            <v xml:space="preserve">TOP PDL BA\BA  </v>
          </cell>
        </row>
        <row r="656484">
          <cell r="A656484" t="str">
            <v xml:space="preserve">TOP PDL BA\BA  </v>
          </cell>
        </row>
        <row r="656485">
          <cell r="A656485" t="str">
            <v xml:space="preserve">TOP PDL BA\BA  </v>
          </cell>
        </row>
        <row r="656486">
          <cell r="A656486" t="str">
            <v xml:space="preserve">TOP PDL BA\BA  </v>
          </cell>
        </row>
        <row r="656487">
          <cell r="A656487" t="str">
            <v xml:space="preserve">TOP PDL BA\BA  </v>
          </cell>
        </row>
        <row r="656488">
          <cell r="A656488" t="str">
            <v xml:space="preserve">TOP PDL BA\BA  </v>
          </cell>
        </row>
        <row r="656489">
          <cell r="A656489" t="str">
            <v xml:space="preserve">TOP PDL BA\BA  </v>
          </cell>
        </row>
        <row r="656490">
          <cell r="A656490" t="str">
            <v xml:space="preserve">TOP PDL BA\BA  </v>
          </cell>
        </row>
        <row r="656491">
          <cell r="A656491" t="str">
            <v xml:space="preserve">TOP PDL BA\BA  </v>
          </cell>
        </row>
        <row r="656492">
          <cell r="A656492" t="str">
            <v xml:space="preserve">TOP PDL BA\BA  </v>
          </cell>
        </row>
        <row r="656493">
          <cell r="A656493" t="str">
            <v xml:space="preserve">TOP PDL BA\BA  </v>
          </cell>
        </row>
        <row r="656494">
          <cell r="A656494" t="str">
            <v xml:space="preserve">TOP PDL BA\BA  </v>
          </cell>
        </row>
        <row r="656495">
          <cell r="A656495" t="str">
            <v xml:space="preserve">TOP PDL BA\BA  </v>
          </cell>
        </row>
        <row r="656496">
          <cell r="A656496" t="str">
            <v xml:space="preserve">TOP PDL BA\BA  </v>
          </cell>
        </row>
        <row r="656497">
          <cell r="A656497" t="str">
            <v xml:space="preserve">TOP PDL BA\BA  </v>
          </cell>
        </row>
        <row r="656498">
          <cell r="A656498" t="str">
            <v xml:space="preserve">TOP PDL BA\BA  </v>
          </cell>
        </row>
        <row r="656499">
          <cell r="A656499" t="str">
            <v xml:space="preserve">TOP PDL BA\BA  </v>
          </cell>
        </row>
        <row r="656500">
          <cell r="A656500" t="str">
            <v xml:space="preserve">TOP PDL BA\BA  </v>
          </cell>
        </row>
        <row r="656501">
          <cell r="A656501" t="str">
            <v xml:space="preserve">TOP PDL BA\BA  </v>
          </cell>
        </row>
        <row r="656502">
          <cell r="A656502" t="str">
            <v xml:space="preserve">TOP PDL BA\BA  </v>
          </cell>
        </row>
        <row r="656503">
          <cell r="A656503" t="str">
            <v xml:space="preserve">TOP PDL BA\BA  </v>
          </cell>
        </row>
        <row r="656504">
          <cell r="A656504" t="str">
            <v xml:space="preserve">TOP PDL BA\BA  </v>
          </cell>
        </row>
        <row r="656505">
          <cell r="A656505" t="str">
            <v xml:space="preserve">TOP PDL BA\BA  </v>
          </cell>
        </row>
        <row r="656506">
          <cell r="A656506" t="str">
            <v xml:space="preserve">TOP PDL BA\BA  </v>
          </cell>
        </row>
        <row r="656507">
          <cell r="A656507" t="str">
            <v xml:space="preserve">TOP PDL BA\BA  </v>
          </cell>
        </row>
        <row r="656508">
          <cell r="A656508" t="str">
            <v xml:space="preserve">TOP PDL BA\BA  </v>
          </cell>
        </row>
        <row r="656509">
          <cell r="A656509" t="str">
            <v xml:space="preserve">TOP PDL BA\BA  </v>
          </cell>
        </row>
        <row r="656510">
          <cell r="A656510" t="str">
            <v xml:space="preserve">TOP PDL BA\BA  </v>
          </cell>
        </row>
        <row r="656511">
          <cell r="A656511" t="str">
            <v xml:space="preserve">TOP PDL BA\BA  </v>
          </cell>
        </row>
        <row r="656512">
          <cell r="A656512" t="str">
            <v xml:space="preserve">TOP PDL BA\BA  </v>
          </cell>
        </row>
        <row r="656513">
          <cell r="A656513" t="str">
            <v xml:space="preserve">TOP PDL BA\BA  </v>
          </cell>
        </row>
        <row r="656514">
          <cell r="A656514" t="str">
            <v xml:space="preserve">TOP PDL BA\BA  </v>
          </cell>
        </row>
        <row r="656515">
          <cell r="A656515" t="str">
            <v xml:space="preserve">TOP PDL BA\BA  </v>
          </cell>
        </row>
        <row r="656516">
          <cell r="A656516" t="str">
            <v xml:space="preserve">TOP PDL BA\BA  </v>
          </cell>
        </row>
        <row r="656517">
          <cell r="A656517" t="str">
            <v xml:space="preserve">TOP PDL BA\BA  </v>
          </cell>
        </row>
        <row r="656518">
          <cell r="A656518" t="str">
            <v xml:space="preserve">TOP PDL BA\BA  </v>
          </cell>
        </row>
        <row r="656519">
          <cell r="A656519" t="str">
            <v xml:space="preserve">TOP PDL BA\BA  </v>
          </cell>
        </row>
        <row r="656520">
          <cell r="A656520" t="str">
            <v xml:space="preserve">TOP PDL BA\BA  </v>
          </cell>
        </row>
        <row r="656521">
          <cell r="A656521" t="str">
            <v xml:space="preserve">TOP PDL BA\BA  </v>
          </cell>
        </row>
        <row r="656522">
          <cell r="A656522" t="str">
            <v xml:space="preserve">TOP PDL BA\BA  </v>
          </cell>
        </row>
        <row r="656523">
          <cell r="A656523" t="str">
            <v xml:space="preserve">TOP PDL BA\BA  </v>
          </cell>
        </row>
        <row r="656524">
          <cell r="A656524" t="str">
            <v xml:space="preserve">TOP PDL BA\BA  </v>
          </cell>
        </row>
        <row r="656525">
          <cell r="A656525" t="str">
            <v xml:space="preserve">TOP PDL BA\BA  </v>
          </cell>
        </row>
        <row r="656526">
          <cell r="A656526" t="str">
            <v xml:space="preserve">TOP PDL BA\BA  </v>
          </cell>
        </row>
        <row r="656527">
          <cell r="A656527" t="str">
            <v xml:space="preserve">TOP PDL BA\BA  </v>
          </cell>
        </row>
        <row r="656528">
          <cell r="A656528" t="str">
            <v xml:space="preserve">TOP PDL BA\BA  </v>
          </cell>
        </row>
        <row r="656529">
          <cell r="A656529" t="str">
            <v xml:space="preserve">TOP PDL BA\BA  </v>
          </cell>
        </row>
        <row r="656530">
          <cell r="A656530" t="str">
            <v xml:space="preserve">TOP PDL BA\BA  </v>
          </cell>
        </row>
        <row r="656531">
          <cell r="A656531" t="str">
            <v xml:space="preserve">TOP PDL BA\BA  </v>
          </cell>
        </row>
        <row r="656532">
          <cell r="A656532" t="str">
            <v xml:space="preserve">TOP PDL BA\BA  </v>
          </cell>
        </row>
        <row r="656533">
          <cell r="A656533" t="str">
            <v xml:space="preserve">TOP PDL BA\BA  </v>
          </cell>
        </row>
        <row r="656534">
          <cell r="A656534" t="str">
            <v xml:space="preserve">TOP PDL BA\BA  </v>
          </cell>
        </row>
        <row r="656535">
          <cell r="A656535" t="str">
            <v xml:space="preserve">TOP PDL BA\BA  </v>
          </cell>
        </row>
        <row r="656536">
          <cell r="A656536" t="str">
            <v xml:space="preserve">TOP PDL BA\BA  </v>
          </cell>
        </row>
        <row r="656537">
          <cell r="A656537" t="str">
            <v xml:space="preserve">TOP PDL BA\BA  </v>
          </cell>
        </row>
        <row r="656538">
          <cell r="A656538" t="str">
            <v xml:space="preserve">TOP PDL BA\BA  </v>
          </cell>
        </row>
        <row r="656539">
          <cell r="A656539" t="str">
            <v xml:space="preserve">TOP PDL BA\BA  </v>
          </cell>
        </row>
        <row r="656540">
          <cell r="A656540" t="str">
            <v xml:space="preserve">TOP PDL BA\BA  </v>
          </cell>
        </row>
        <row r="656541">
          <cell r="A656541" t="str">
            <v xml:space="preserve">TOP PDL BA\BA  </v>
          </cell>
        </row>
        <row r="656542">
          <cell r="A656542" t="str">
            <v xml:space="preserve">TOP PDL BA\BA  </v>
          </cell>
        </row>
        <row r="656543">
          <cell r="A656543" t="str">
            <v xml:space="preserve">TOP PDL BA\BA  </v>
          </cell>
        </row>
        <row r="656544">
          <cell r="A656544" t="str">
            <v xml:space="preserve">TOP PDL BA\BA  </v>
          </cell>
        </row>
        <row r="656545">
          <cell r="A656545" t="str">
            <v xml:space="preserve">TOP PDL BA\BA  </v>
          </cell>
        </row>
        <row r="656546">
          <cell r="A656546" t="str">
            <v xml:space="preserve">TOP PDL BA\BA  </v>
          </cell>
        </row>
        <row r="656547">
          <cell r="A656547" t="str">
            <v xml:space="preserve">TOP PDL BA\BA  </v>
          </cell>
        </row>
        <row r="656548">
          <cell r="A656548" t="str">
            <v xml:space="preserve">TOP PDL BA\BA  </v>
          </cell>
        </row>
        <row r="656549">
          <cell r="A656549" t="str">
            <v xml:space="preserve">TOP PDL BA\BA  </v>
          </cell>
        </row>
        <row r="656550">
          <cell r="A656550" t="str">
            <v xml:space="preserve">TOP PDL BA\BA  </v>
          </cell>
        </row>
        <row r="656551">
          <cell r="A656551" t="str">
            <v xml:space="preserve">TOP PDL BA\BA  </v>
          </cell>
        </row>
        <row r="656552">
          <cell r="A656552" t="str">
            <v xml:space="preserve">TOP PDL BA\BA  </v>
          </cell>
        </row>
        <row r="656553">
          <cell r="A656553" t="str">
            <v xml:space="preserve">TOP PDL BA\BA  </v>
          </cell>
        </row>
        <row r="656554">
          <cell r="A656554" t="str">
            <v xml:space="preserve">TOP PDL BA\BA  </v>
          </cell>
        </row>
        <row r="656555">
          <cell r="A656555" t="str">
            <v xml:space="preserve">TOP PDL BA\BA  </v>
          </cell>
        </row>
        <row r="656556">
          <cell r="A656556" t="str">
            <v xml:space="preserve">TOP PDL BA\BA  </v>
          </cell>
        </row>
        <row r="656557">
          <cell r="A656557" t="str">
            <v xml:space="preserve">TOP PDL BA\BA  </v>
          </cell>
        </row>
        <row r="656558">
          <cell r="A656558" t="str">
            <v xml:space="preserve">TOP PDL BA\BA  </v>
          </cell>
        </row>
        <row r="656559">
          <cell r="A656559" t="str">
            <v xml:space="preserve">TOP PDL BA\BA  </v>
          </cell>
        </row>
        <row r="656560">
          <cell r="A656560" t="str">
            <v xml:space="preserve">TOP PDL BA\BA  </v>
          </cell>
        </row>
        <row r="656561">
          <cell r="A656561" t="str">
            <v xml:space="preserve">TOP PDL BA\BA  </v>
          </cell>
        </row>
        <row r="656562">
          <cell r="A656562" t="str">
            <v xml:space="preserve">TOP PDL BA\BA  </v>
          </cell>
        </row>
        <row r="656563">
          <cell r="A656563" t="str">
            <v xml:space="preserve">TOP PDL BA\BA  </v>
          </cell>
        </row>
        <row r="656564">
          <cell r="A656564" t="str">
            <v xml:space="preserve">TOP PDL BA\BA  </v>
          </cell>
        </row>
        <row r="656565">
          <cell r="A656565" t="str">
            <v xml:space="preserve">TOP PDL BA\BA  </v>
          </cell>
        </row>
        <row r="656566">
          <cell r="A656566" t="str">
            <v xml:space="preserve">TOP PDL BA\BA  </v>
          </cell>
        </row>
        <row r="656567">
          <cell r="A656567" t="str">
            <v xml:space="preserve">TOP PDL BA\BA  </v>
          </cell>
        </row>
        <row r="656568">
          <cell r="A656568" t="str">
            <v xml:space="preserve">TOP PDL BA\BA  </v>
          </cell>
        </row>
        <row r="656569">
          <cell r="A656569" t="str">
            <v xml:space="preserve">TOP PDL BA\BA  </v>
          </cell>
        </row>
        <row r="656570">
          <cell r="A656570" t="str">
            <v xml:space="preserve">TOP PDL BA\BA  </v>
          </cell>
        </row>
        <row r="656571">
          <cell r="A656571" t="str">
            <v xml:space="preserve">TOP PDL BA\BA  </v>
          </cell>
        </row>
        <row r="656572">
          <cell r="A656572" t="str">
            <v xml:space="preserve">TOP PDL BA\BA  </v>
          </cell>
        </row>
        <row r="656573">
          <cell r="A656573" t="str">
            <v xml:space="preserve">TOP PDL BA\BA  </v>
          </cell>
        </row>
        <row r="656574">
          <cell r="A656574" t="str">
            <v xml:space="preserve">TOP PDL BA\BA  </v>
          </cell>
        </row>
        <row r="656575">
          <cell r="A656575" t="str">
            <v xml:space="preserve">TOP PDL BA\BA  </v>
          </cell>
        </row>
        <row r="656576">
          <cell r="A656576" t="str">
            <v xml:space="preserve">TOP PDL BA\BA  </v>
          </cell>
        </row>
        <row r="656577">
          <cell r="A656577" t="str">
            <v xml:space="preserve">TOP PDL BA\BA  </v>
          </cell>
        </row>
        <row r="656578">
          <cell r="A656578" t="str">
            <v xml:space="preserve">TOP PDL BA\BA  </v>
          </cell>
        </row>
        <row r="656579">
          <cell r="A656579" t="str">
            <v xml:space="preserve">TOP PDL BA\BA  </v>
          </cell>
        </row>
        <row r="656580">
          <cell r="A656580" t="str">
            <v xml:space="preserve">TOP PDL BA\BA  </v>
          </cell>
        </row>
        <row r="656581">
          <cell r="A656581" t="str">
            <v xml:space="preserve">TOP PDL BA\BA  </v>
          </cell>
        </row>
        <row r="656582">
          <cell r="A656582" t="str">
            <v xml:space="preserve">TOP PDL BA\BA  </v>
          </cell>
        </row>
        <row r="656583">
          <cell r="A656583" t="str">
            <v xml:space="preserve">TOP PDL BA\BA  </v>
          </cell>
        </row>
        <row r="656584">
          <cell r="A656584" t="str">
            <v xml:space="preserve">TOP PDL BA\BA  </v>
          </cell>
        </row>
        <row r="656585">
          <cell r="A656585" t="str">
            <v xml:space="preserve">TOP PDL BA\BA  </v>
          </cell>
        </row>
        <row r="656586">
          <cell r="A656586" t="str">
            <v xml:space="preserve">TOP PDL BA\BA  </v>
          </cell>
        </row>
        <row r="656587">
          <cell r="A656587" t="str">
            <v xml:space="preserve">TOP PDL BA\BA  </v>
          </cell>
        </row>
        <row r="656588">
          <cell r="A656588" t="str">
            <v xml:space="preserve">TOP PDL BA\BA  </v>
          </cell>
        </row>
        <row r="656589">
          <cell r="A656589" t="str">
            <v xml:space="preserve">TOP PDL BA\BA  </v>
          </cell>
        </row>
        <row r="656590">
          <cell r="A656590" t="str">
            <v xml:space="preserve">TOP PDL BA\BA  </v>
          </cell>
        </row>
        <row r="656591">
          <cell r="A656591" t="str">
            <v xml:space="preserve">TOP PDL BA\BA  </v>
          </cell>
        </row>
        <row r="656592">
          <cell r="A656592" t="str">
            <v xml:space="preserve">TOP PDL BA\BA  </v>
          </cell>
        </row>
        <row r="656593">
          <cell r="A656593" t="str">
            <v xml:space="preserve">TOP PDL BA\BA  </v>
          </cell>
        </row>
        <row r="656594">
          <cell r="A656594" t="str">
            <v xml:space="preserve">TOP PDL BA\BA  </v>
          </cell>
        </row>
        <row r="656595">
          <cell r="A656595" t="str">
            <v xml:space="preserve">TOP PDL BA\BA  </v>
          </cell>
        </row>
        <row r="656596">
          <cell r="A656596" t="str">
            <v xml:space="preserve">TOP PDL BA\BA  </v>
          </cell>
        </row>
        <row r="656597">
          <cell r="A656597" t="str">
            <v xml:space="preserve">TOP PDL BA\BA  </v>
          </cell>
        </row>
        <row r="656598">
          <cell r="A656598" t="str">
            <v xml:space="preserve">TOP PDL BA\BA  </v>
          </cell>
        </row>
        <row r="656599">
          <cell r="A656599" t="str">
            <v xml:space="preserve">TOP PDL BA\BA  </v>
          </cell>
        </row>
        <row r="656600">
          <cell r="A656600" t="str">
            <v xml:space="preserve">TOP PDL BA\BA  </v>
          </cell>
        </row>
        <row r="656601">
          <cell r="A656601" t="str">
            <v xml:space="preserve">TOP PDL BA\BA  </v>
          </cell>
        </row>
        <row r="656602">
          <cell r="A656602" t="str">
            <v xml:space="preserve">TOP PDL BA\BA  </v>
          </cell>
        </row>
        <row r="656603">
          <cell r="A656603" t="str">
            <v xml:space="preserve">TOP PDL BA\BA  </v>
          </cell>
        </row>
        <row r="656604">
          <cell r="A656604" t="str">
            <v xml:space="preserve">TOP PDL BA\BA  </v>
          </cell>
        </row>
        <row r="656605">
          <cell r="A656605" t="str">
            <v xml:space="preserve">TOP PDL BA\BA  </v>
          </cell>
        </row>
        <row r="656606">
          <cell r="A656606" t="str">
            <v xml:space="preserve">TOP PDL BA\BA  </v>
          </cell>
        </row>
        <row r="656607">
          <cell r="A656607" t="str">
            <v xml:space="preserve">TOP PDL BA\BA  </v>
          </cell>
        </row>
        <row r="656608">
          <cell r="A656608" t="str">
            <v xml:space="preserve">TOP PDL BA\BA  </v>
          </cell>
        </row>
        <row r="656609">
          <cell r="A656609" t="str">
            <v xml:space="preserve">TOP PDL BA\BA  </v>
          </cell>
        </row>
        <row r="656610">
          <cell r="A656610" t="str">
            <v xml:space="preserve">TOP PDL BA\BA  </v>
          </cell>
        </row>
        <row r="656611">
          <cell r="A656611" t="str">
            <v xml:space="preserve">TOP PDL BA\BA  </v>
          </cell>
        </row>
        <row r="656612">
          <cell r="A656612" t="str">
            <v xml:space="preserve">TOP PDL BA\BA  </v>
          </cell>
        </row>
        <row r="656613">
          <cell r="A656613" t="str">
            <v xml:space="preserve">TOP PDL BA\BA  </v>
          </cell>
        </row>
        <row r="656614">
          <cell r="A656614" t="str">
            <v xml:space="preserve">TOP PDL BA\BA  </v>
          </cell>
        </row>
        <row r="656615">
          <cell r="A656615" t="str">
            <v xml:space="preserve">TOP PDL BA\BA  </v>
          </cell>
        </row>
        <row r="656616">
          <cell r="A656616" t="str">
            <v xml:space="preserve">TOP PDL BA\BA  </v>
          </cell>
        </row>
        <row r="656617">
          <cell r="A656617" t="str">
            <v xml:space="preserve">TOP PDL BA\BA  </v>
          </cell>
        </row>
        <row r="656618">
          <cell r="A656618" t="str">
            <v xml:space="preserve">TOP PDL BA\BA  </v>
          </cell>
        </row>
        <row r="656619">
          <cell r="A656619" t="str">
            <v xml:space="preserve">TOP PDL BA\BA  </v>
          </cell>
        </row>
        <row r="656620">
          <cell r="A656620" t="str">
            <v xml:space="preserve">TOP PDL BA\BA  </v>
          </cell>
        </row>
        <row r="656621">
          <cell r="A656621" t="str">
            <v xml:space="preserve">TOP PDL BA\BA  </v>
          </cell>
        </row>
        <row r="656622">
          <cell r="A656622" t="str">
            <v xml:space="preserve">TOP PDL BA\BA  </v>
          </cell>
        </row>
        <row r="656623">
          <cell r="A656623" t="str">
            <v xml:space="preserve">TOP PDL BA\BA  </v>
          </cell>
        </row>
        <row r="656624">
          <cell r="A656624" t="str">
            <v xml:space="preserve">TOP PDL BA\BA  </v>
          </cell>
        </row>
        <row r="656625">
          <cell r="A656625" t="str">
            <v xml:space="preserve">TOP PDL BA\BA  </v>
          </cell>
        </row>
        <row r="656626">
          <cell r="A656626" t="str">
            <v xml:space="preserve">TOP PDL BA\BA  </v>
          </cell>
        </row>
        <row r="656627">
          <cell r="A656627" t="str">
            <v xml:space="preserve">TOP PDL BA\BA  </v>
          </cell>
        </row>
        <row r="656628">
          <cell r="A656628" t="str">
            <v xml:space="preserve">TOP PDL BA\BA  </v>
          </cell>
        </row>
        <row r="656629">
          <cell r="A656629" t="str">
            <v xml:space="preserve">TOP PDL BA\BA  </v>
          </cell>
        </row>
        <row r="656630">
          <cell r="A656630" t="str">
            <v xml:space="preserve">TOP PDL BA\BA  </v>
          </cell>
        </row>
        <row r="656631">
          <cell r="A656631" t="str">
            <v xml:space="preserve">TOP PDL BA\BA  </v>
          </cell>
        </row>
        <row r="656632">
          <cell r="A656632" t="str">
            <v xml:space="preserve">TOP PDL BA\BA  </v>
          </cell>
        </row>
        <row r="656633">
          <cell r="A656633" t="str">
            <v xml:space="preserve">TOP PDL BA\BA  </v>
          </cell>
        </row>
        <row r="656634">
          <cell r="A656634" t="str">
            <v xml:space="preserve">TOP PDL BA\BA  </v>
          </cell>
        </row>
        <row r="656635">
          <cell r="A656635" t="str">
            <v xml:space="preserve">TOP PDL BA\BA  </v>
          </cell>
        </row>
        <row r="656636">
          <cell r="A656636" t="str">
            <v xml:space="preserve">TOP PDL BA\BA  </v>
          </cell>
        </row>
        <row r="656637">
          <cell r="A656637" t="str">
            <v xml:space="preserve">TOP PDL BA\BA  </v>
          </cell>
        </row>
        <row r="656638">
          <cell r="A656638" t="str">
            <v xml:space="preserve">TOP PDL BA\BA  </v>
          </cell>
        </row>
        <row r="656639">
          <cell r="A656639" t="str">
            <v xml:space="preserve">TOP PDL BA\BA  </v>
          </cell>
        </row>
        <row r="656640">
          <cell r="A656640" t="str">
            <v xml:space="preserve">TOP PDL BA\BA  </v>
          </cell>
        </row>
        <row r="656641">
          <cell r="A656641" t="str">
            <v xml:space="preserve">TOP PDL BA\BA  </v>
          </cell>
        </row>
        <row r="656642">
          <cell r="A656642" t="str">
            <v xml:space="preserve">TOP PDL BA\BA  </v>
          </cell>
        </row>
        <row r="656643">
          <cell r="A656643" t="str">
            <v xml:space="preserve">TOP PDL BA\BA  </v>
          </cell>
        </row>
        <row r="656644">
          <cell r="A656644" t="str">
            <v xml:space="preserve">TOP PDL BA\BA  </v>
          </cell>
        </row>
        <row r="656645">
          <cell r="A656645" t="str">
            <v xml:space="preserve">TOP PDL BA\BA  </v>
          </cell>
        </row>
        <row r="656646">
          <cell r="A656646" t="str">
            <v xml:space="preserve">TOP PDL BA\BA  </v>
          </cell>
        </row>
        <row r="656647">
          <cell r="A656647" t="str">
            <v xml:space="preserve">TOP PDL BA\BA  </v>
          </cell>
        </row>
        <row r="656648">
          <cell r="A656648" t="str">
            <v xml:space="preserve">TOP PDL BA\BA  </v>
          </cell>
        </row>
        <row r="656649">
          <cell r="A656649" t="str">
            <v xml:space="preserve">TOP PDL BA\BA  </v>
          </cell>
        </row>
        <row r="656650">
          <cell r="A656650" t="str">
            <v xml:space="preserve">TOP PDL BA\BA  </v>
          </cell>
        </row>
        <row r="656651">
          <cell r="A656651" t="str">
            <v xml:space="preserve">TOP PDL BA\BA  </v>
          </cell>
        </row>
        <row r="656652">
          <cell r="A656652" t="str">
            <v xml:space="preserve">TOP PDL BA\BA  </v>
          </cell>
        </row>
        <row r="656653">
          <cell r="A656653" t="str">
            <v xml:space="preserve">TOP PDL BA\BA  </v>
          </cell>
        </row>
        <row r="656654">
          <cell r="A656654" t="str">
            <v xml:space="preserve">TOP PDL BA\BA  </v>
          </cell>
        </row>
        <row r="656655">
          <cell r="A656655" t="str">
            <v xml:space="preserve">TOP PDL BA\BA  </v>
          </cell>
        </row>
        <row r="656656">
          <cell r="A656656" t="str">
            <v xml:space="preserve">TOP PDL BA\BA  </v>
          </cell>
        </row>
        <row r="656657">
          <cell r="A656657" t="str">
            <v xml:space="preserve">TOP PDL BA\BA  </v>
          </cell>
        </row>
        <row r="656658">
          <cell r="A656658" t="str">
            <v xml:space="preserve">TOP PDL BA\BA  </v>
          </cell>
        </row>
        <row r="656659">
          <cell r="A656659" t="str">
            <v xml:space="preserve">TOP PDL BA\BA  </v>
          </cell>
        </row>
        <row r="656660">
          <cell r="A656660" t="str">
            <v xml:space="preserve">TOP PDL BA\BA  </v>
          </cell>
        </row>
        <row r="656661">
          <cell r="A656661" t="str">
            <v xml:space="preserve">TOP PDL BA\BA  </v>
          </cell>
        </row>
        <row r="656662">
          <cell r="A656662" t="str">
            <v xml:space="preserve">TOP PDL BA\BA  </v>
          </cell>
        </row>
        <row r="656663">
          <cell r="A656663" t="str">
            <v xml:space="preserve">TOP PDL BA\BA  </v>
          </cell>
        </row>
        <row r="656664">
          <cell r="A656664" t="str">
            <v xml:space="preserve">TOP PDL BA\BA  </v>
          </cell>
        </row>
        <row r="656665">
          <cell r="A656665" t="str">
            <v xml:space="preserve">TOP PDL BA\BA  </v>
          </cell>
        </row>
        <row r="656666">
          <cell r="A656666" t="str">
            <v xml:space="preserve">TOP PDL BA\BA  </v>
          </cell>
        </row>
        <row r="656667">
          <cell r="A656667" t="str">
            <v xml:space="preserve">TOP PDL BA\BA  </v>
          </cell>
        </row>
        <row r="656668">
          <cell r="A656668" t="str">
            <v xml:space="preserve">TOP PDL BA\BA  </v>
          </cell>
        </row>
        <row r="656669">
          <cell r="A656669" t="str">
            <v xml:space="preserve">TOP PDL BA\BA  </v>
          </cell>
        </row>
        <row r="656670">
          <cell r="A656670" t="str">
            <v xml:space="preserve">TOP PDL BA\BA  </v>
          </cell>
        </row>
        <row r="656671">
          <cell r="A656671" t="str">
            <v xml:space="preserve">TOP PDL BA\BA  </v>
          </cell>
        </row>
        <row r="656672">
          <cell r="A656672" t="str">
            <v xml:space="preserve">TOP PDL BA\BA  </v>
          </cell>
        </row>
        <row r="656673">
          <cell r="A656673" t="str">
            <v xml:space="preserve">TOP PDL BA\BA  </v>
          </cell>
        </row>
        <row r="656674">
          <cell r="A656674" t="str">
            <v xml:space="preserve">TOP PDL BA\BA  </v>
          </cell>
        </row>
        <row r="656675">
          <cell r="A656675" t="str">
            <v xml:space="preserve">TOP PDL BA\BA  </v>
          </cell>
        </row>
        <row r="656676">
          <cell r="A656676" t="str">
            <v xml:space="preserve">TOP PDL BA\BA  </v>
          </cell>
        </row>
        <row r="656677">
          <cell r="A656677" t="str">
            <v xml:space="preserve">TOP PDL BA\BA  </v>
          </cell>
        </row>
        <row r="656678">
          <cell r="A656678" t="str">
            <v xml:space="preserve">TOP PDL BA\BA  </v>
          </cell>
        </row>
        <row r="656679">
          <cell r="A656679" t="str">
            <v xml:space="preserve">TOP PDL BA\BA  </v>
          </cell>
        </row>
        <row r="656680">
          <cell r="A656680" t="str">
            <v xml:space="preserve">TOP PDL BA\BA  </v>
          </cell>
        </row>
        <row r="656681">
          <cell r="A656681" t="str">
            <v xml:space="preserve">TOP PDL BA\BA  </v>
          </cell>
        </row>
        <row r="656682">
          <cell r="A656682" t="str">
            <v xml:space="preserve">TOP PDL BA\BA  </v>
          </cell>
        </row>
        <row r="656683">
          <cell r="A656683" t="str">
            <v xml:space="preserve">TOP PDL BA\BA  </v>
          </cell>
        </row>
        <row r="656684">
          <cell r="A656684" t="str">
            <v xml:space="preserve">TOP PDL BA\BA  </v>
          </cell>
        </row>
        <row r="656685">
          <cell r="A656685" t="str">
            <v xml:space="preserve">TOP PDL BA\BA  </v>
          </cell>
        </row>
        <row r="656686">
          <cell r="A656686" t="str">
            <v xml:space="preserve">TOP PDL BA\BA  </v>
          </cell>
        </row>
        <row r="656687">
          <cell r="A656687" t="str">
            <v xml:space="preserve">TOP PDL BA\BA  </v>
          </cell>
        </row>
        <row r="656688">
          <cell r="A656688" t="str">
            <v xml:space="preserve">TOP PDL BA\BA  </v>
          </cell>
        </row>
        <row r="656689">
          <cell r="A656689" t="str">
            <v xml:space="preserve">TOP PDL BA\BA  </v>
          </cell>
        </row>
        <row r="656690">
          <cell r="A656690" t="str">
            <v xml:space="preserve">TOP PDL BA\BA  </v>
          </cell>
        </row>
        <row r="656691">
          <cell r="A656691" t="str">
            <v xml:space="preserve">TOP PDL BA\BA  </v>
          </cell>
        </row>
        <row r="656692">
          <cell r="A656692" t="str">
            <v xml:space="preserve">TOP PDL BA\BA  </v>
          </cell>
        </row>
        <row r="656693">
          <cell r="A656693" t="str">
            <v xml:space="preserve">TOP PDL BA\BA  </v>
          </cell>
        </row>
        <row r="656694">
          <cell r="A656694" t="str">
            <v xml:space="preserve">TOP PDL BA\BA  </v>
          </cell>
        </row>
        <row r="656695">
          <cell r="A656695" t="str">
            <v xml:space="preserve">TOP PDL BA\BA  </v>
          </cell>
        </row>
        <row r="656696">
          <cell r="A656696" t="str">
            <v xml:space="preserve">TOP PDL BA\BA  </v>
          </cell>
        </row>
        <row r="656697">
          <cell r="A656697" t="str">
            <v xml:space="preserve">TOP PDL BA\BA  </v>
          </cell>
        </row>
        <row r="656698">
          <cell r="A656698" t="str">
            <v xml:space="preserve">TOP PDL BA\BA  </v>
          </cell>
        </row>
        <row r="656699">
          <cell r="A656699" t="str">
            <v xml:space="preserve">TOP PDL BA\BA  </v>
          </cell>
        </row>
        <row r="656700">
          <cell r="A656700" t="str">
            <v xml:space="preserve">TOP PDL BA\BA  </v>
          </cell>
        </row>
        <row r="656701">
          <cell r="A656701" t="str">
            <v xml:space="preserve">TOP PDL BA\BA  </v>
          </cell>
        </row>
        <row r="656702">
          <cell r="A656702" t="str">
            <v xml:space="preserve">TOP PDL BA\BA  </v>
          </cell>
        </row>
        <row r="656703">
          <cell r="A656703" t="str">
            <v xml:space="preserve">TOP PDL BA\BA  </v>
          </cell>
        </row>
        <row r="656704">
          <cell r="A656704" t="str">
            <v xml:space="preserve">TOP PDL BA\BA  </v>
          </cell>
        </row>
        <row r="656705">
          <cell r="A656705" t="str">
            <v xml:space="preserve">TOP PDL BA\BA  </v>
          </cell>
        </row>
        <row r="656706">
          <cell r="A656706" t="str">
            <v xml:space="preserve">TOP PDL BA\BA  </v>
          </cell>
        </row>
        <row r="656707">
          <cell r="A656707" t="str">
            <v xml:space="preserve">TOP PDL BA\BA  </v>
          </cell>
        </row>
        <row r="656708">
          <cell r="A656708" t="str">
            <v xml:space="preserve">TOP PDL BA\BA  </v>
          </cell>
        </row>
        <row r="656709">
          <cell r="A656709" t="str">
            <v xml:space="preserve">TOP PDL BA\BA  </v>
          </cell>
        </row>
        <row r="656710">
          <cell r="A656710" t="str">
            <v xml:space="preserve">TOP PDL BA\BA  </v>
          </cell>
        </row>
        <row r="656711">
          <cell r="A656711" t="str">
            <v xml:space="preserve">TOP PDL BA\BA  </v>
          </cell>
        </row>
        <row r="656712">
          <cell r="A656712" t="str">
            <v xml:space="preserve">TOP PDL BA\BA  </v>
          </cell>
        </row>
        <row r="656713">
          <cell r="A656713" t="str">
            <v xml:space="preserve">TOP PDL BA\BA  </v>
          </cell>
        </row>
        <row r="656714">
          <cell r="A656714" t="str">
            <v xml:space="preserve">TOP PDL BA\BA  </v>
          </cell>
        </row>
        <row r="656715">
          <cell r="A656715" t="str">
            <v xml:space="preserve">TOP PDL BA\BA  </v>
          </cell>
        </row>
        <row r="656716">
          <cell r="A656716" t="str">
            <v xml:space="preserve">TOP PDL BA\BA  </v>
          </cell>
        </row>
        <row r="656717">
          <cell r="A656717" t="str">
            <v xml:space="preserve">TOP PDL BA\BA  </v>
          </cell>
        </row>
        <row r="656718">
          <cell r="A656718" t="str">
            <v xml:space="preserve">TOP PDL BA\BA  </v>
          </cell>
        </row>
        <row r="656719">
          <cell r="A656719" t="str">
            <v xml:space="preserve">TOP PDL BA\BA  </v>
          </cell>
        </row>
        <row r="656720">
          <cell r="A656720" t="str">
            <v xml:space="preserve">TOP PDL BA\BA  </v>
          </cell>
        </row>
        <row r="656721">
          <cell r="A656721" t="str">
            <v xml:space="preserve">TOP PDL BA\BA  </v>
          </cell>
        </row>
        <row r="656722">
          <cell r="A656722" t="str">
            <v xml:space="preserve">TOP PDL BA\BA  </v>
          </cell>
        </row>
        <row r="656723">
          <cell r="A656723" t="str">
            <v xml:space="preserve">TOP PDL BA\BA  </v>
          </cell>
        </row>
        <row r="656724">
          <cell r="A656724" t="str">
            <v xml:space="preserve">TOP PDL BA\BA  </v>
          </cell>
        </row>
        <row r="656725">
          <cell r="A656725" t="str">
            <v xml:space="preserve">TOP PDL BA\BA  </v>
          </cell>
        </row>
        <row r="656726">
          <cell r="A656726" t="str">
            <v xml:space="preserve">TOP PDL BA\BA  </v>
          </cell>
        </row>
        <row r="656727">
          <cell r="A656727" t="str">
            <v xml:space="preserve">TOP PDL BA\BA  </v>
          </cell>
        </row>
        <row r="656728">
          <cell r="A656728" t="str">
            <v xml:space="preserve">TOP PDL BA\BA  </v>
          </cell>
        </row>
        <row r="656729">
          <cell r="A656729" t="str">
            <v xml:space="preserve">TOP PDL BA\BA  </v>
          </cell>
        </row>
        <row r="656730">
          <cell r="A656730" t="str">
            <v xml:space="preserve">TOP PDL BA\BA  </v>
          </cell>
        </row>
        <row r="656731">
          <cell r="A656731" t="str">
            <v xml:space="preserve">TOP PDL BA\BA  </v>
          </cell>
        </row>
        <row r="656732">
          <cell r="A656732" t="str">
            <v xml:space="preserve">TOP PDL BA\BA  </v>
          </cell>
        </row>
        <row r="656733">
          <cell r="A656733" t="str">
            <v xml:space="preserve">TOP PDL BA\BA  </v>
          </cell>
        </row>
        <row r="656734">
          <cell r="A656734" t="str">
            <v xml:space="preserve">TOP PDL BA\BA  </v>
          </cell>
        </row>
        <row r="656735">
          <cell r="A656735" t="str">
            <v xml:space="preserve">TOP PDL BA\BA  </v>
          </cell>
        </row>
        <row r="656736">
          <cell r="A656736" t="str">
            <v xml:space="preserve">TOP PDL BA\BA  </v>
          </cell>
        </row>
        <row r="656737">
          <cell r="A656737" t="str">
            <v xml:space="preserve">TOP PDL BA\BA  </v>
          </cell>
        </row>
        <row r="656738">
          <cell r="A656738" t="str">
            <v xml:space="preserve">TOP PDL BA\BA  </v>
          </cell>
        </row>
        <row r="656739">
          <cell r="A656739" t="str">
            <v xml:space="preserve">TOP PDL BA\BA  </v>
          </cell>
        </row>
        <row r="656740">
          <cell r="A656740" t="str">
            <v xml:space="preserve">TOP PDL BA\BA  </v>
          </cell>
        </row>
        <row r="656741">
          <cell r="A656741" t="str">
            <v xml:space="preserve">TOP PDL BA\BA  </v>
          </cell>
        </row>
        <row r="656742">
          <cell r="A656742" t="str">
            <v xml:space="preserve">TOP PDL BA\BA  </v>
          </cell>
        </row>
        <row r="656743">
          <cell r="A656743" t="str">
            <v xml:space="preserve">TOP PDL BA\BA  </v>
          </cell>
        </row>
        <row r="656744">
          <cell r="A656744" t="str">
            <v xml:space="preserve">TOP PDL BA\BA  </v>
          </cell>
        </row>
        <row r="656745">
          <cell r="A656745" t="str">
            <v xml:space="preserve">TOP PDL BA\BA  </v>
          </cell>
        </row>
        <row r="656746">
          <cell r="A656746" t="str">
            <v xml:space="preserve">TOP PDL BA\BA  </v>
          </cell>
        </row>
        <row r="656747">
          <cell r="A656747" t="str">
            <v xml:space="preserve">TOP PDL BA\BA  </v>
          </cell>
        </row>
        <row r="656748">
          <cell r="A656748" t="str">
            <v xml:space="preserve">TOP PDL BA\BA  </v>
          </cell>
        </row>
        <row r="656749">
          <cell r="A656749" t="str">
            <v xml:space="preserve">TOP PDL BA\BA  </v>
          </cell>
        </row>
        <row r="656750">
          <cell r="A656750" t="str">
            <v xml:space="preserve">TOP PDL BA\BA  </v>
          </cell>
        </row>
        <row r="656751">
          <cell r="A656751" t="str">
            <v xml:space="preserve">TOP PDL BA\BA  </v>
          </cell>
        </row>
        <row r="656752">
          <cell r="A656752" t="str">
            <v xml:space="preserve">TOP PDL BA\BA  </v>
          </cell>
        </row>
        <row r="656753">
          <cell r="A656753" t="str">
            <v xml:space="preserve">TOP PDL BA\BA  </v>
          </cell>
        </row>
        <row r="656754">
          <cell r="A656754" t="str">
            <v xml:space="preserve">TOP PDL BA\BA  </v>
          </cell>
        </row>
        <row r="656755">
          <cell r="A656755" t="str">
            <v xml:space="preserve">TOP PDL BA\BA  </v>
          </cell>
        </row>
        <row r="656756">
          <cell r="A656756" t="str">
            <v xml:space="preserve">TOP PDL BA\BA  </v>
          </cell>
        </row>
        <row r="656757">
          <cell r="A656757" t="str">
            <v xml:space="preserve">TOP PDL BA\BA  </v>
          </cell>
        </row>
        <row r="656758">
          <cell r="A656758" t="str">
            <v xml:space="preserve">TOP PDL BA\BA  </v>
          </cell>
        </row>
        <row r="656759">
          <cell r="A656759" t="str">
            <v xml:space="preserve">TOP PDL BA\BA  </v>
          </cell>
        </row>
        <row r="656760">
          <cell r="A656760" t="str">
            <v xml:space="preserve">TOP PDL BA\BA  </v>
          </cell>
        </row>
        <row r="656761">
          <cell r="A656761" t="str">
            <v xml:space="preserve">TOP PDL BA\BA  </v>
          </cell>
        </row>
        <row r="656762">
          <cell r="A656762" t="str">
            <v xml:space="preserve">TOP PDL BA\BA  </v>
          </cell>
        </row>
        <row r="656763">
          <cell r="A656763" t="str">
            <v xml:space="preserve">TOP PDL BA\BA  </v>
          </cell>
        </row>
        <row r="656764">
          <cell r="A656764" t="str">
            <v xml:space="preserve">TOP PDL BA\BA  </v>
          </cell>
        </row>
        <row r="656765">
          <cell r="A656765" t="str">
            <v xml:space="preserve">TOP PDL BA\BA  </v>
          </cell>
        </row>
        <row r="656766">
          <cell r="A656766" t="str">
            <v xml:space="preserve">TOP PDL BA\BA  </v>
          </cell>
        </row>
        <row r="656767">
          <cell r="A656767" t="str">
            <v xml:space="preserve">TOP PDL BA\BA  </v>
          </cell>
        </row>
        <row r="656768">
          <cell r="A656768" t="str">
            <v xml:space="preserve">TOP PDL BA\BA  </v>
          </cell>
        </row>
        <row r="656769">
          <cell r="A656769" t="str">
            <v xml:space="preserve">TOP PDL BA\BA  </v>
          </cell>
        </row>
        <row r="656770">
          <cell r="A656770" t="str">
            <v xml:space="preserve">TOP PDL BA\BA  </v>
          </cell>
        </row>
        <row r="656771">
          <cell r="A656771" t="str">
            <v xml:space="preserve">TOP PDL BA\BA  </v>
          </cell>
        </row>
        <row r="656772">
          <cell r="A656772" t="str">
            <v xml:space="preserve">TOP PDL BA\BA  </v>
          </cell>
        </row>
        <row r="656773">
          <cell r="A656773" t="str">
            <v xml:space="preserve">TOP PDL BA\BA  </v>
          </cell>
        </row>
        <row r="656774">
          <cell r="A656774" t="str">
            <v xml:space="preserve">TOP PDL BA\BA  </v>
          </cell>
        </row>
        <row r="656775">
          <cell r="A656775" t="str">
            <v xml:space="preserve">TOP PDL BA\BA  </v>
          </cell>
        </row>
        <row r="656776">
          <cell r="A656776" t="str">
            <v xml:space="preserve">TOP PDL BA\BA  </v>
          </cell>
        </row>
        <row r="656777">
          <cell r="A656777" t="str">
            <v xml:space="preserve">TOP PDL BA\BA  </v>
          </cell>
        </row>
        <row r="656778">
          <cell r="A656778" t="str">
            <v xml:space="preserve">TOP PDL BA\BA  </v>
          </cell>
        </row>
        <row r="656779">
          <cell r="A656779" t="str">
            <v xml:space="preserve">TOP PDL BA\BA  </v>
          </cell>
        </row>
        <row r="656780">
          <cell r="A656780" t="str">
            <v xml:space="preserve">TOP PDL BA\BA  </v>
          </cell>
        </row>
        <row r="656781">
          <cell r="A656781" t="str">
            <v xml:space="preserve">TOP PDL BA\BA  </v>
          </cell>
        </row>
        <row r="656782">
          <cell r="A656782" t="str">
            <v xml:space="preserve">TOP PDL BA\BA  </v>
          </cell>
        </row>
        <row r="656783">
          <cell r="A656783" t="str">
            <v xml:space="preserve">TOP PDL BA\BA  </v>
          </cell>
        </row>
        <row r="656784">
          <cell r="A656784" t="str">
            <v xml:space="preserve">TOP PDL BA\BA  </v>
          </cell>
        </row>
        <row r="656785">
          <cell r="A656785" t="str">
            <v xml:space="preserve">TOP PDL BA\BA  </v>
          </cell>
        </row>
        <row r="656786">
          <cell r="A656786" t="str">
            <v xml:space="preserve">TOP PDL BA\BA  </v>
          </cell>
        </row>
        <row r="656787">
          <cell r="A656787" t="str">
            <v xml:space="preserve">TOP PDL BA\BA  </v>
          </cell>
        </row>
        <row r="656788">
          <cell r="A656788" t="str">
            <v xml:space="preserve">TOP PDL BA\BA  </v>
          </cell>
        </row>
        <row r="656789">
          <cell r="A656789" t="str">
            <v xml:space="preserve">TOP PDL BA\BA  </v>
          </cell>
        </row>
        <row r="656790">
          <cell r="A656790" t="str">
            <v xml:space="preserve">TOP PDL BA\BA  </v>
          </cell>
        </row>
        <row r="656791">
          <cell r="A656791" t="str">
            <v xml:space="preserve">TOP PDL BA\BA  </v>
          </cell>
        </row>
        <row r="656792">
          <cell r="A656792" t="str">
            <v xml:space="preserve">TOP PDL BA\BA  </v>
          </cell>
        </row>
        <row r="656793">
          <cell r="A656793" t="str">
            <v xml:space="preserve">TOP PDL BA\BA  </v>
          </cell>
        </row>
        <row r="656794">
          <cell r="A656794" t="str">
            <v xml:space="preserve">TOP PDL BA\BA  </v>
          </cell>
        </row>
        <row r="656795">
          <cell r="A656795" t="str">
            <v xml:space="preserve">TOP PDL BA\BA  </v>
          </cell>
        </row>
        <row r="656796">
          <cell r="A656796" t="str">
            <v xml:space="preserve">TOP PDL BA\BA  </v>
          </cell>
        </row>
        <row r="656797">
          <cell r="A656797" t="str">
            <v xml:space="preserve">TOP PDL BA\BA  </v>
          </cell>
        </row>
        <row r="656798">
          <cell r="A656798" t="str">
            <v xml:space="preserve">TOP PDL BA\BA  </v>
          </cell>
        </row>
        <row r="656799">
          <cell r="A656799" t="str">
            <v xml:space="preserve">TOP PDL BA\BA  </v>
          </cell>
        </row>
        <row r="656800">
          <cell r="A656800" t="str">
            <v xml:space="preserve">TOP PDL BA\BA  </v>
          </cell>
        </row>
        <row r="656801">
          <cell r="A656801" t="str">
            <v xml:space="preserve">TOP PDL BA\BA  </v>
          </cell>
        </row>
        <row r="656802">
          <cell r="A656802" t="str">
            <v xml:space="preserve">TOP PDL BA\BA  </v>
          </cell>
        </row>
        <row r="656803">
          <cell r="A656803" t="str">
            <v xml:space="preserve">TOP PDL BA\BA  </v>
          </cell>
        </row>
        <row r="656804">
          <cell r="A656804" t="str">
            <v xml:space="preserve">TOP PDL BA\BA  </v>
          </cell>
        </row>
        <row r="656805">
          <cell r="A656805" t="str">
            <v xml:space="preserve">TOP PDL BA\BA  </v>
          </cell>
        </row>
        <row r="656806">
          <cell r="A656806" t="str">
            <v xml:space="preserve">TOP PDL BA\BA  </v>
          </cell>
        </row>
        <row r="656807">
          <cell r="A656807" t="str">
            <v xml:space="preserve">TOP PDL BA\BA  </v>
          </cell>
        </row>
        <row r="656808">
          <cell r="A656808" t="str">
            <v xml:space="preserve">TOP PDL BA\BA  </v>
          </cell>
        </row>
        <row r="656809">
          <cell r="A656809" t="str">
            <v xml:space="preserve">TOP PDL BA\BA  </v>
          </cell>
        </row>
        <row r="656810">
          <cell r="A656810" t="str">
            <v xml:space="preserve">TOP PDL BA\BA  </v>
          </cell>
        </row>
        <row r="656811">
          <cell r="A656811" t="str">
            <v xml:space="preserve">TOP PDL BA\BA  </v>
          </cell>
        </row>
        <row r="656812">
          <cell r="A656812" t="str">
            <v xml:space="preserve">TOP PDL BA\BA  </v>
          </cell>
        </row>
        <row r="656813">
          <cell r="A656813" t="str">
            <v xml:space="preserve">TOP PDL BA\BA  </v>
          </cell>
        </row>
        <row r="656814">
          <cell r="A656814" t="str">
            <v xml:space="preserve">TOP PDL BA\BA  </v>
          </cell>
        </row>
        <row r="656815">
          <cell r="A656815" t="str">
            <v xml:space="preserve">TOP PDL BA\BA  </v>
          </cell>
        </row>
        <row r="656816">
          <cell r="A656816" t="str">
            <v xml:space="preserve">TOP PDL BA\BA  </v>
          </cell>
        </row>
        <row r="656817">
          <cell r="A656817" t="str">
            <v xml:space="preserve">TOP PDL BA\BA  </v>
          </cell>
        </row>
        <row r="656818">
          <cell r="A656818" t="str">
            <v xml:space="preserve">TOP PDL BA\BA  </v>
          </cell>
        </row>
        <row r="656819">
          <cell r="A656819" t="str">
            <v xml:space="preserve">TOP PDL BA\BA  </v>
          </cell>
        </row>
        <row r="656820">
          <cell r="A656820" t="str">
            <v xml:space="preserve">TOP PDL BA\BA  </v>
          </cell>
        </row>
        <row r="656821">
          <cell r="A656821" t="str">
            <v xml:space="preserve">TOP PDL BA\BA  </v>
          </cell>
        </row>
        <row r="656822">
          <cell r="A656822" t="str">
            <v xml:space="preserve">TOP PDL BA\BA  </v>
          </cell>
        </row>
        <row r="656823">
          <cell r="A656823" t="str">
            <v xml:space="preserve">TOP PDL BA\BA  </v>
          </cell>
        </row>
        <row r="656824">
          <cell r="A656824" t="str">
            <v xml:space="preserve">TOP PDL BA\BA  </v>
          </cell>
        </row>
        <row r="656825">
          <cell r="A656825" t="str">
            <v xml:space="preserve">TOP PDL BA\BA  </v>
          </cell>
        </row>
        <row r="656826">
          <cell r="A656826" t="str">
            <v xml:space="preserve">TOP PDL BA\BA  </v>
          </cell>
        </row>
        <row r="656827">
          <cell r="A656827" t="str">
            <v xml:space="preserve">TOP PDL BA\BA  </v>
          </cell>
        </row>
        <row r="656828">
          <cell r="A656828" t="str">
            <v xml:space="preserve">TOP PDL BA\BA  </v>
          </cell>
        </row>
        <row r="656829">
          <cell r="A656829" t="str">
            <v xml:space="preserve">TOP PDL BA\BA  </v>
          </cell>
        </row>
        <row r="656830">
          <cell r="A656830" t="str">
            <v xml:space="preserve">TOP PDL BA\BA  </v>
          </cell>
        </row>
        <row r="656831">
          <cell r="A656831" t="str">
            <v xml:space="preserve">TOP PDL BA\BA  </v>
          </cell>
        </row>
        <row r="656832">
          <cell r="A656832" t="str">
            <v xml:space="preserve">TOP PDL BA\BA  </v>
          </cell>
        </row>
        <row r="656833">
          <cell r="A656833" t="str">
            <v xml:space="preserve">TOP PDL BA\BA  </v>
          </cell>
        </row>
        <row r="656834">
          <cell r="A656834" t="str">
            <v xml:space="preserve">TOP PDL BA\BA  </v>
          </cell>
        </row>
        <row r="656835">
          <cell r="A656835" t="str">
            <v xml:space="preserve">TOP PDL BA\BA  </v>
          </cell>
        </row>
        <row r="656836">
          <cell r="A656836" t="str">
            <v xml:space="preserve">TOP PDL BA\BA  </v>
          </cell>
        </row>
        <row r="656837">
          <cell r="A656837" t="str">
            <v xml:space="preserve">TOP PDL BA\BA  </v>
          </cell>
        </row>
        <row r="656838">
          <cell r="A656838" t="str">
            <v xml:space="preserve">TOP PDL BA\BA  </v>
          </cell>
        </row>
        <row r="656839">
          <cell r="A656839" t="str">
            <v xml:space="preserve">TOP PDL BA\BA  </v>
          </cell>
        </row>
        <row r="656840">
          <cell r="A656840" t="str">
            <v xml:space="preserve">TOP PDL BA\BA  </v>
          </cell>
        </row>
        <row r="656841">
          <cell r="A656841" t="str">
            <v xml:space="preserve">TOP PDL BA\BA  </v>
          </cell>
        </row>
        <row r="656842">
          <cell r="A656842" t="str">
            <v xml:space="preserve">TOP PDL BA\BA  </v>
          </cell>
        </row>
        <row r="656843">
          <cell r="A656843" t="str">
            <v xml:space="preserve">TOP PDL BA\BA  </v>
          </cell>
        </row>
        <row r="656844">
          <cell r="A656844" t="str">
            <v xml:space="preserve">TOP PDL BA\BA  </v>
          </cell>
        </row>
        <row r="656845">
          <cell r="A656845" t="str">
            <v xml:space="preserve">TOP PDL BA\BA  </v>
          </cell>
        </row>
        <row r="656846">
          <cell r="A656846" t="str">
            <v xml:space="preserve">TOP PDL BA\BA  </v>
          </cell>
        </row>
        <row r="656847">
          <cell r="A656847" t="str">
            <v xml:space="preserve">TOP PDL BA\BA  </v>
          </cell>
        </row>
        <row r="656848">
          <cell r="A656848" t="str">
            <v xml:space="preserve">TOP PDL BA\BA  </v>
          </cell>
        </row>
        <row r="656849">
          <cell r="A656849" t="str">
            <v xml:space="preserve">TOP PDL BA\BA  </v>
          </cell>
        </row>
        <row r="656850">
          <cell r="A656850" t="str">
            <v xml:space="preserve">TOP PDL BA\BA  </v>
          </cell>
        </row>
        <row r="656851">
          <cell r="A656851" t="str">
            <v xml:space="preserve">TOP PDL BA\BA  </v>
          </cell>
        </row>
        <row r="656852">
          <cell r="A656852" t="str">
            <v xml:space="preserve">TOP PDL BA\BA  </v>
          </cell>
        </row>
        <row r="656853">
          <cell r="A656853" t="str">
            <v xml:space="preserve">TOP PDL BA\BA  </v>
          </cell>
        </row>
        <row r="656854">
          <cell r="A656854" t="str">
            <v xml:space="preserve">TOP PDL BA\BA  </v>
          </cell>
        </row>
        <row r="656855">
          <cell r="A656855" t="str">
            <v xml:space="preserve">TOP PDL BA\BA  </v>
          </cell>
        </row>
        <row r="656856">
          <cell r="A656856" t="str">
            <v xml:space="preserve">TOP PDL BA\BA  </v>
          </cell>
        </row>
        <row r="656857">
          <cell r="A656857" t="str">
            <v xml:space="preserve">TOP PDL BA\BA  </v>
          </cell>
        </row>
        <row r="656858">
          <cell r="A656858" t="str">
            <v xml:space="preserve">TOP PDL BA\BA  </v>
          </cell>
        </row>
        <row r="656859">
          <cell r="A656859" t="str">
            <v xml:space="preserve">TOP PDL BA\BA  </v>
          </cell>
        </row>
        <row r="656860">
          <cell r="A656860" t="str">
            <v xml:space="preserve">TOP PDL BA\BA  </v>
          </cell>
        </row>
        <row r="656861">
          <cell r="A656861" t="str">
            <v xml:space="preserve">TOP PDL BA\BA  </v>
          </cell>
        </row>
        <row r="656862">
          <cell r="A656862" t="str">
            <v xml:space="preserve">TOP PDL BA\BA  </v>
          </cell>
        </row>
        <row r="656863">
          <cell r="A656863" t="str">
            <v xml:space="preserve">TOP PDL BA\BA  </v>
          </cell>
        </row>
        <row r="656864">
          <cell r="A656864" t="str">
            <v xml:space="preserve">TOP PDL BA\BA  </v>
          </cell>
        </row>
        <row r="656865">
          <cell r="A656865" t="str">
            <v xml:space="preserve">TOP PDL BA\BA  </v>
          </cell>
        </row>
        <row r="656866">
          <cell r="A656866" t="str">
            <v xml:space="preserve">TOP PDL BA\BA  </v>
          </cell>
        </row>
        <row r="656867">
          <cell r="A656867" t="str">
            <v xml:space="preserve">TOP PDL BA\BA  </v>
          </cell>
        </row>
        <row r="656868">
          <cell r="A656868" t="str">
            <v xml:space="preserve">TOP PDL BA\BA  </v>
          </cell>
        </row>
        <row r="656869">
          <cell r="A656869" t="str">
            <v xml:space="preserve">TOP PDL BA\BA  </v>
          </cell>
        </row>
        <row r="656870">
          <cell r="A656870" t="str">
            <v xml:space="preserve">TOP PDL BA\BA  </v>
          </cell>
        </row>
        <row r="656871">
          <cell r="A656871" t="str">
            <v xml:space="preserve">TOP PDL BA\BA  </v>
          </cell>
        </row>
        <row r="656872">
          <cell r="A656872" t="str">
            <v xml:space="preserve">TOP PDL BA\BA  </v>
          </cell>
        </row>
        <row r="656873">
          <cell r="A656873" t="str">
            <v xml:space="preserve">TOP PDL BA\BA  </v>
          </cell>
        </row>
        <row r="656874">
          <cell r="A656874" t="str">
            <v xml:space="preserve">TOP PDL BA\BA  </v>
          </cell>
        </row>
        <row r="656875">
          <cell r="A656875" t="str">
            <v xml:space="preserve">TOP PDL BA\BA  </v>
          </cell>
        </row>
        <row r="656876">
          <cell r="A656876" t="str">
            <v xml:space="preserve">TOP PDL BA\BA  </v>
          </cell>
        </row>
        <row r="656877">
          <cell r="A656877" t="str">
            <v xml:space="preserve">TOP PDL BA\BA  </v>
          </cell>
        </row>
        <row r="656878">
          <cell r="A656878" t="str">
            <v xml:space="preserve">TOP PDL BA\BA  </v>
          </cell>
        </row>
        <row r="656879">
          <cell r="A656879" t="str">
            <v xml:space="preserve">TOP PDL BA\BA  </v>
          </cell>
        </row>
        <row r="656880">
          <cell r="A656880" t="str">
            <v xml:space="preserve">TOP PDL BA\BA  </v>
          </cell>
        </row>
        <row r="656881">
          <cell r="A656881" t="str">
            <v xml:space="preserve">TOP PDL BA\BA  </v>
          </cell>
        </row>
        <row r="656882">
          <cell r="A656882" t="str">
            <v xml:space="preserve">TOP PDL BA\BA  </v>
          </cell>
        </row>
        <row r="656883">
          <cell r="A656883" t="str">
            <v xml:space="preserve">TOP PDL BA\BA  </v>
          </cell>
        </row>
        <row r="656884">
          <cell r="A656884" t="str">
            <v xml:space="preserve">TOP PDL BA\BA  </v>
          </cell>
        </row>
        <row r="656885">
          <cell r="A656885" t="str">
            <v xml:space="preserve">TOP PDL BA\BA  </v>
          </cell>
        </row>
        <row r="656886">
          <cell r="A656886" t="str">
            <v xml:space="preserve">TOP PDL BA\BA  </v>
          </cell>
        </row>
        <row r="656887">
          <cell r="A656887" t="str">
            <v xml:space="preserve">TOP PDL BA\BA  </v>
          </cell>
        </row>
        <row r="656888">
          <cell r="A656888" t="str">
            <v xml:space="preserve">TOP PDL BA\BA  </v>
          </cell>
        </row>
        <row r="656889">
          <cell r="A656889" t="str">
            <v xml:space="preserve">TOP PDL BA\BA  </v>
          </cell>
        </row>
        <row r="656890">
          <cell r="A656890" t="str">
            <v xml:space="preserve">TOP PDL BA\BA  </v>
          </cell>
        </row>
        <row r="656891">
          <cell r="A656891" t="str">
            <v xml:space="preserve">TOP PDL BA\BA  </v>
          </cell>
        </row>
        <row r="656892">
          <cell r="A656892" t="str">
            <v xml:space="preserve">TOP PDL BA\BA  </v>
          </cell>
        </row>
        <row r="656893">
          <cell r="A656893" t="str">
            <v xml:space="preserve">TOP PDL BA\BA  </v>
          </cell>
        </row>
        <row r="656894">
          <cell r="A656894" t="str">
            <v xml:space="preserve">TOP PDL BA\BA  </v>
          </cell>
        </row>
        <row r="656895">
          <cell r="A656895" t="str">
            <v xml:space="preserve">TOP PDL BA\BA  </v>
          </cell>
        </row>
        <row r="656896">
          <cell r="A656896" t="str">
            <v xml:space="preserve">TOP PDL BA\BA  </v>
          </cell>
        </row>
        <row r="656897">
          <cell r="A656897" t="str">
            <v xml:space="preserve">TOP PDL BA\BA  </v>
          </cell>
        </row>
        <row r="656898">
          <cell r="A656898" t="str">
            <v xml:space="preserve">TOP PDL BA\BA  </v>
          </cell>
        </row>
        <row r="656899">
          <cell r="A656899" t="str">
            <v xml:space="preserve">TOP PDL BA\BA  </v>
          </cell>
        </row>
        <row r="656900">
          <cell r="A656900" t="str">
            <v xml:space="preserve">TOP PDL BA\BA  </v>
          </cell>
        </row>
        <row r="656901">
          <cell r="A656901" t="str">
            <v xml:space="preserve">TOP PDL BA\BA  </v>
          </cell>
        </row>
        <row r="656902">
          <cell r="A656902" t="str">
            <v xml:space="preserve">TOP PDL BA\BA  </v>
          </cell>
        </row>
        <row r="656903">
          <cell r="A656903" t="str">
            <v xml:space="preserve">TOP PDL BA\BA  </v>
          </cell>
        </row>
        <row r="656904">
          <cell r="A656904" t="str">
            <v xml:space="preserve">TOP PDL BA\BA  </v>
          </cell>
        </row>
        <row r="656905">
          <cell r="A656905" t="str">
            <v xml:space="preserve">TOP PDL BA\BA  </v>
          </cell>
        </row>
        <row r="656906">
          <cell r="A656906" t="str">
            <v xml:space="preserve">TOP PDL BA\BA  </v>
          </cell>
        </row>
        <row r="656907">
          <cell r="A656907" t="str">
            <v xml:space="preserve">TOP PDL BA\BA  </v>
          </cell>
        </row>
        <row r="656908">
          <cell r="A656908" t="str">
            <v xml:space="preserve">TOP PDL BA\BA  </v>
          </cell>
        </row>
        <row r="656909">
          <cell r="A656909" t="str">
            <v xml:space="preserve">TOP PDL BA\BA  </v>
          </cell>
        </row>
        <row r="656910">
          <cell r="A656910" t="str">
            <v xml:space="preserve">TOP PDL BA\BA  </v>
          </cell>
        </row>
        <row r="656911">
          <cell r="A656911" t="str">
            <v xml:space="preserve">TOP PDL BA\BA  </v>
          </cell>
        </row>
        <row r="656912">
          <cell r="A656912" t="str">
            <v xml:space="preserve">TOP PDL BA\BA  </v>
          </cell>
        </row>
        <row r="656913">
          <cell r="A656913" t="str">
            <v xml:space="preserve">TOP PDL BA\BA  </v>
          </cell>
        </row>
        <row r="656914">
          <cell r="A656914" t="str">
            <v xml:space="preserve">TOP PDL BA\BA  </v>
          </cell>
        </row>
        <row r="656915">
          <cell r="A656915" t="str">
            <v xml:space="preserve">TOP PDL BA\BA  </v>
          </cell>
        </row>
        <row r="656916">
          <cell r="A656916" t="str">
            <v xml:space="preserve">TOP PDL BA\BA  </v>
          </cell>
        </row>
        <row r="656917">
          <cell r="A656917" t="str">
            <v xml:space="preserve">TOP PDL BA\BA  </v>
          </cell>
        </row>
        <row r="656918">
          <cell r="A656918" t="str">
            <v xml:space="preserve">TOP PDL BA\BA  </v>
          </cell>
        </row>
        <row r="656919">
          <cell r="A656919" t="str">
            <v xml:space="preserve">TOP PDL BA\BA  </v>
          </cell>
        </row>
        <row r="656920">
          <cell r="A656920" t="str">
            <v xml:space="preserve">TOP PDL BA\BA  </v>
          </cell>
        </row>
        <row r="656921">
          <cell r="A656921" t="str">
            <v xml:space="preserve">TOP PDL BA\BA  </v>
          </cell>
        </row>
        <row r="656922">
          <cell r="A656922" t="str">
            <v xml:space="preserve">TOP PDL BA\BA  </v>
          </cell>
        </row>
        <row r="656923">
          <cell r="A656923" t="str">
            <v xml:space="preserve">TOP PDL BA\BA  </v>
          </cell>
        </row>
        <row r="656924">
          <cell r="A656924" t="str">
            <v xml:space="preserve">TOP PDL BA\BA  </v>
          </cell>
        </row>
        <row r="656925">
          <cell r="A656925" t="str">
            <v xml:space="preserve">TOP PDL BA\BA  </v>
          </cell>
        </row>
        <row r="656926">
          <cell r="A656926" t="str">
            <v xml:space="preserve">TOP PDL BA\BA  </v>
          </cell>
        </row>
        <row r="656927">
          <cell r="A656927" t="str">
            <v xml:space="preserve">TOP PDL BA\BA  </v>
          </cell>
        </row>
        <row r="656928">
          <cell r="A656928" t="str">
            <v xml:space="preserve">TOP PDL BA\BA  </v>
          </cell>
        </row>
        <row r="656929">
          <cell r="A656929" t="str">
            <v xml:space="preserve">TOP PDL BA\BA  </v>
          </cell>
        </row>
        <row r="656930">
          <cell r="A656930" t="str">
            <v xml:space="preserve">TOP PDL BA\BA  </v>
          </cell>
        </row>
        <row r="656931">
          <cell r="A656931" t="str">
            <v xml:space="preserve">TOP PDL BA\BA  </v>
          </cell>
        </row>
        <row r="656932">
          <cell r="A656932" t="str">
            <v xml:space="preserve">TOP PDL BA\BA  </v>
          </cell>
        </row>
        <row r="656933">
          <cell r="A656933" t="str">
            <v xml:space="preserve">TOP PDL BA\BA  </v>
          </cell>
        </row>
        <row r="656934">
          <cell r="A656934" t="str">
            <v xml:space="preserve">TOP PDL BA\BA  </v>
          </cell>
        </row>
        <row r="656935">
          <cell r="A656935" t="str">
            <v xml:space="preserve">TOP PDL BA\BA  </v>
          </cell>
        </row>
        <row r="656936">
          <cell r="A656936" t="str">
            <v xml:space="preserve">TOP PDL BA\BA  </v>
          </cell>
        </row>
        <row r="656937">
          <cell r="A656937" t="str">
            <v xml:space="preserve">TOP PDL BA\BA  </v>
          </cell>
        </row>
        <row r="656938">
          <cell r="A656938" t="str">
            <v xml:space="preserve">TOP PDL BA\BA  </v>
          </cell>
        </row>
        <row r="656939">
          <cell r="A656939" t="str">
            <v xml:space="preserve">TOP PDL BA\BA  </v>
          </cell>
        </row>
        <row r="656940">
          <cell r="A656940" t="str">
            <v xml:space="preserve">TOP PDL BA\BA  </v>
          </cell>
        </row>
        <row r="656941">
          <cell r="A656941" t="str">
            <v xml:space="preserve">TOP PDL BA\BA  </v>
          </cell>
        </row>
        <row r="656942">
          <cell r="A656942" t="str">
            <v xml:space="preserve">TOP PDL BA\BA  </v>
          </cell>
        </row>
        <row r="656943">
          <cell r="A656943" t="str">
            <v xml:space="preserve">TOP PDL BA\BA  </v>
          </cell>
        </row>
        <row r="656944">
          <cell r="A656944" t="str">
            <v xml:space="preserve">TOP PDL BA\BA  </v>
          </cell>
        </row>
        <row r="656945">
          <cell r="A656945" t="str">
            <v xml:space="preserve">TOP PDL BA\BA  </v>
          </cell>
        </row>
        <row r="656946">
          <cell r="A656946" t="str">
            <v xml:space="preserve">TOP PDL BA\BA  </v>
          </cell>
        </row>
        <row r="656947">
          <cell r="A656947" t="str">
            <v xml:space="preserve">TOP PDL BA\BA  </v>
          </cell>
        </row>
        <row r="656948">
          <cell r="A656948" t="str">
            <v xml:space="preserve">TOP PDL BA\BA  </v>
          </cell>
        </row>
        <row r="656949">
          <cell r="A656949" t="str">
            <v xml:space="preserve">TOP PDL BA\BA  </v>
          </cell>
        </row>
        <row r="656950">
          <cell r="A656950" t="str">
            <v xml:space="preserve">TOP PDL BA\BA  </v>
          </cell>
        </row>
        <row r="656951">
          <cell r="A656951" t="str">
            <v xml:space="preserve">TOP PDL BA\BA  </v>
          </cell>
        </row>
        <row r="656952">
          <cell r="A656952" t="str">
            <v xml:space="preserve">TOP PDL BA\BA  </v>
          </cell>
        </row>
        <row r="656953">
          <cell r="A656953" t="str">
            <v xml:space="preserve">TOP PDL BA\BA  </v>
          </cell>
        </row>
        <row r="656954">
          <cell r="A656954" t="str">
            <v xml:space="preserve">TOP PDL BA\BA  </v>
          </cell>
        </row>
        <row r="656955">
          <cell r="A656955" t="str">
            <v xml:space="preserve">TOP PDL BA\BA  </v>
          </cell>
        </row>
        <row r="656956">
          <cell r="A656956" t="str">
            <v xml:space="preserve">TOP PDL BA\BA  </v>
          </cell>
        </row>
        <row r="656957">
          <cell r="A656957" t="str">
            <v xml:space="preserve">TOP PDL BA\BA  </v>
          </cell>
        </row>
        <row r="656958">
          <cell r="A656958" t="str">
            <v xml:space="preserve">TOP PDL BA\BA  </v>
          </cell>
        </row>
        <row r="656959">
          <cell r="A656959" t="str">
            <v xml:space="preserve">TOP PDL BA\BA  </v>
          </cell>
        </row>
        <row r="656960">
          <cell r="A656960" t="str">
            <v xml:space="preserve">TOP PDL BA\BA  </v>
          </cell>
        </row>
        <row r="656961">
          <cell r="A656961" t="str">
            <v xml:space="preserve">TOP PDL BA\BA  </v>
          </cell>
        </row>
        <row r="656962">
          <cell r="A656962" t="str">
            <v xml:space="preserve">TOP PDL BA\BA  </v>
          </cell>
        </row>
        <row r="656963">
          <cell r="A656963" t="str">
            <v xml:space="preserve">TOP PDL BA\BA  </v>
          </cell>
        </row>
        <row r="656964">
          <cell r="A656964" t="str">
            <v xml:space="preserve">TOP PDL BA\BA  </v>
          </cell>
        </row>
        <row r="656965">
          <cell r="A656965" t="str">
            <v xml:space="preserve">TOP PDL BA\BA  </v>
          </cell>
        </row>
        <row r="656966">
          <cell r="A656966" t="str">
            <v xml:space="preserve">TOP PDL BA\BA  </v>
          </cell>
        </row>
        <row r="656967">
          <cell r="A656967" t="str">
            <v xml:space="preserve">TOP PDL BA\BA  </v>
          </cell>
        </row>
        <row r="656968">
          <cell r="A656968" t="str">
            <v xml:space="preserve">TOP PDL BA\BA  </v>
          </cell>
        </row>
        <row r="656969">
          <cell r="A656969" t="str">
            <v xml:space="preserve">TOP PDL BA\BA  </v>
          </cell>
        </row>
        <row r="656970">
          <cell r="A656970" t="str">
            <v xml:space="preserve">TOP PDL BA\BA  </v>
          </cell>
        </row>
        <row r="656971">
          <cell r="A656971" t="str">
            <v xml:space="preserve">TOP PDL BA\BA  </v>
          </cell>
        </row>
        <row r="656972">
          <cell r="A656972" t="str">
            <v xml:space="preserve">TOP PDL BA\BA  </v>
          </cell>
        </row>
        <row r="656973">
          <cell r="A656973" t="str">
            <v xml:space="preserve">TOP PDL BA\BA  </v>
          </cell>
        </row>
        <row r="656974">
          <cell r="A656974" t="str">
            <v xml:space="preserve">TOP PDL BA\BA  </v>
          </cell>
        </row>
        <row r="656975">
          <cell r="A656975" t="str">
            <v xml:space="preserve">TOP PDL BA\BA  </v>
          </cell>
        </row>
        <row r="656976">
          <cell r="A656976" t="str">
            <v xml:space="preserve">TOP PDL BA\BA  </v>
          </cell>
        </row>
        <row r="656977">
          <cell r="A656977" t="str">
            <v xml:space="preserve">TOP PDL BA\BA  </v>
          </cell>
        </row>
        <row r="656978">
          <cell r="A656978" t="str">
            <v xml:space="preserve">TOP PDL BA\BA  </v>
          </cell>
        </row>
        <row r="656979">
          <cell r="A656979" t="str">
            <v xml:space="preserve">TOP PDL BA\BA  </v>
          </cell>
        </row>
        <row r="656980">
          <cell r="A656980" t="str">
            <v xml:space="preserve">TOP PDL BA\BA  </v>
          </cell>
        </row>
        <row r="656981">
          <cell r="A656981" t="str">
            <v xml:space="preserve">TOP PDL BA\BA  </v>
          </cell>
        </row>
        <row r="656982">
          <cell r="A656982" t="str">
            <v xml:space="preserve">TOP PDL BA\BA  </v>
          </cell>
        </row>
        <row r="656983">
          <cell r="A656983" t="str">
            <v xml:space="preserve">TOP PDL BA\BA  </v>
          </cell>
        </row>
        <row r="656984">
          <cell r="A656984" t="str">
            <v xml:space="preserve">TOP PDL BA\BA  </v>
          </cell>
        </row>
        <row r="656985">
          <cell r="A656985" t="str">
            <v xml:space="preserve">TOP PDL BA\BA  </v>
          </cell>
        </row>
        <row r="656986">
          <cell r="A656986" t="str">
            <v xml:space="preserve">TOP PDL BA\BA  </v>
          </cell>
        </row>
        <row r="656987">
          <cell r="A656987" t="str">
            <v xml:space="preserve">TOP PDL BA\BA  </v>
          </cell>
        </row>
        <row r="656988">
          <cell r="A656988" t="str">
            <v xml:space="preserve">TOP PDL BA\BA  </v>
          </cell>
        </row>
        <row r="656989">
          <cell r="A656989" t="str">
            <v xml:space="preserve">TOP PDL BA\BA  </v>
          </cell>
        </row>
        <row r="656990">
          <cell r="A656990" t="str">
            <v xml:space="preserve">TOP PDL BA\BA  </v>
          </cell>
        </row>
        <row r="656991">
          <cell r="A656991" t="str">
            <v xml:space="preserve">TOP PDL BA\BA  </v>
          </cell>
        </row>
        <row r="656992">
          <cell r="A656992" t="str">
            <v xml:space="preserve">TOP PDL BA\BA  </v>
          </cell>
        </row>
        <row r="656993">
          <cell r="A656993" t="str">
            <v xml:space="preserve">TOP PDL BA\BA  </v>
          </cell>
        </row>
        <row r="656994">
          <cell r="A656994" t="str">
            <v xml:space="preserve">TOP PDL BA\BA  </v>
          </cell>
        </row>
        <row r="656995">
          <cell r="A656995" t="str">
            <v xml:space="preserve">TOP PDL BA\BA  </v>
          </cell>
        </row>
        <row r="656996">
          <cell r="A656996" t="str">
            <v xml:space="preserve">TOP PDL BA\BA  </v>
          </cell>
        </row>
        <row r="656997">
          <cell r="A656997" t="str">
            <v xml:space="preserve">TOP PDL BA\BA  </v>
          </cell>
        </row>
        <row r="656998">
          <cell r="A656998" t="str">
            <v xml:space="preserve">TOP PDL BA\BA  </v>
          </cell>
        </row>
        <row r="656999">
          <cell r="A656999" t="str">
            <v xml:space="preserve">TOP PDL BA\BA  </v>
          </cell>
        </row>
        <row r="657000">
          <cell r="A657000" t="str">
            <v xml:space="preserve">TOP PDL BA\BA  </v>
          </cell>
        </row>
        <row r="657001">
          <cell r="A657001" t="str">
            <v xml:space="preserve">TOP PDL BA\BA  </v>
          </cell>
        </row>
        <row r="657002">
          <cell r="A657002" t="str">
            <v xml:space="preserve">TOP PDL BA\BA  </v>
          </cell>
        </row>
        <row r="657003">
          <cell r="A657003" t="str">
            <v xml:space="preserve">TOP PDL BA\BA  </v>
          </cell>
        </row>
        <row r="657004">
          <cell r="A657004" t="str">
            <v xml:space="preserve">TOP PDL BA\BA  </v>
          </cell>
        </row>
        <row r="657005">
          <cell r="A657005" t="str">
            <v xml:space="preserve">TOP PDL BA\BA  </v>
          </cell>
        </row>
        <row r="657006">
          <cell r="A657006" t="str">
            <v xml:space="preserve">TOP PDL BA\BA  </v>
          </cell>
        </row>
        <row r="657007">
          <cell r="A657007" t="str">
            <v xml:space="preserve">TOP PDL BA\BA  </v>
          </cell>
        </row>
        <row r="657008">
          <cell r="A657008" t="str">
            <v xml:space="preserve">TOP PDL BA\BA  </v>
          </cell>
        </row>
        <row r="657009">
          <cell r="A657009" t="str">
            <v xml:space="preserve">TOP PDL BA\BA  </v>
          </cell>
        </row>
        <row r="657010">
          <cell r="A657010" t="str">
            <v xml:space="preserve">TOP PDL BA\BA  </v>
          </cell>
        </row>
        <row r="657011">
          <cell r="A657011" t="str">
            <v xml:space="preserve">TOP PDL BA\BA  </v>
          </cell>
        </row>
        <row r="657012">
          <cell r="A657012" t="str">
            <v xml:space="preserve">TOP PDL BA\BA  </v>
          </cell>
        </row>
        <row r="657013">
          <cell r="A657013" t="str">
            <v xml:space="preserve">TOP PDL BA\BA  </v>
          </cell>
        </row>
        <row r="657014">
          <cell r="A657014" t="str">
            <v xml:space="preserve">TOP PDL BA\BA  </v>
          </cell>
        </row>
        <row r="657015">
          <cell r="A657015" t="str">
            <v xml:space="preserve">TOP PDL BA\BA  </v>
          </cell>
        </row>
        <row r="657016">
          <cell r="A657016" t="str">
            <v xml:space="preserve">TOP PDL BA\BA  </v>
          </cell>
        </row>
        <row r="657017">
          <cell r="A657017" t="str">
            <v xml:space="preserve">TOP PDL BA\BA  </v>
          </cell>
        </row>
        <row r="657018">
          <cell r="A657018" t="str">
            <v xml:space="preserve">TOP PDL BA\BA  </v>
          </cell>
        </row>
        <row r="657019">
          <cell r="A657019" t="str">
            <v xml:space="preserve">TOP PDL BA\BA  </v>
          </cell>
        </row>
        <row r="657020">
          <cell r="A657020" t="str">
            <v xml:space="preserve">TOP PDL BA\BA  </v>
          </cell>
        </row>
        <row r="657021">
          <cell r="A657021" t="str">
            <v xml:space="preserve">TOP PDL BA\BA  </v>
          </cell>
        </row>
        <row r="657022">
          <cell r="A657022" t="str">
            <v xml:space="preserve">TOP PDL BA\BA  </v>
          </cell>
        </row>
        <row r="657023">
          <cell r="A657023" t="str">
            <v xml:space="preserve">TOP PDL BA\BA  </v>
          </cell>
        </row>
        <row r="657024">
          <cell r="A657024" t="str">
            <v xml:space="preserve">TOP PDL BA\BA  </v>
          </cell>
        </row>
        <row r="657025">
          <cell r="A657025" t="str">
            <v xml:space="preserve">TOP PDL BA\BA  </v>
          </cell>
        </row>
        <row r="657026">
          <cell r="A657026" t="str">
            <v xml:space="preserve">TOP PDL BA\BA  </v>
          </cell>
        </row>
        <row r="657027">
          <cell r="A657027" t="str">
            <v xml:space="preserve">TOP PDL BA\BA  </v>
          </cell>
        </row>
        <row r="657028">
          <cell r="A657028" t="str">
            <v xml:space="preserve">TOP PDL BA\BA  </v>
          </cell>
        </row>
        <row r="657029">
          <cell r="A657029" t="str">
            <v xml:space="preserve">TOP PDL BA\BA  </v>
          </cell>
        </row>
        <row r="657030">
          <cell r="A657030" t="str">
            <v xml:space="preserve">TOP PDL BA\BA  </v>
          </cell>
        </row>
        <row r="657031">
          <cell r="A657031" t="str">
            <v xml:space="preserve">TOP PDL BA\BA  </v>
          </cell>
        </row>
        <row r="657032">
          <cell r="A657032" t="str">
            <v xml:space="preserve">TOP PDL BA\BA  </v>
          </cell>
        </row>
        <row r="657033">
          <cell r="A657033" t="str">
            <v xml:space="preserve">TOP PDL BA\BA  </v>
          </cell>
        </row>
        <row r="657034">
          <cell r="A657034" t="str">
            <v xml:space="preserve">TOP PDL BA\BA  </v>
          </cell>
        </row>
        <row r="657035">
          <cell r="A657035" t="str">
            <v xml:space="preserve">TOP PDL BA\BA  </v>
          </cell>
        </row>
        <row r="657036">
          <cell r="A657036" t="str">
            <v xml:space="preserve">TOP PDL BA\BA  </v>
          </cell>
        </row>
        <row r="657037">
          <cell r="A657037" t="str">
            <v xml:space="preserve">TOP PDL BA\BA  </v>
          </cell>
        </row>
        <row r="657038">
          <cell r="A657038" t="str">
            <v xml:space="preserve">TOP PDL BA\BA  </v>
          </cell>
        </row>
        <row r="657039">
          <cell r="A657039" t="str">
            <v xml:space="preserve">TOP PDL BA\BA  </v>
          </cell>
        </row>
        <row r="657040">
          <cell r="A657040" t="str">
            <v xml:space="preserve">TOP PDL BA\BA  </v>
          </cell>
        </row>
        <row r="657041">
          <cell r="A657041" t="str">
            <v xml:space="preserve">TOP PDL BA\BA  </v>
          </cell>
        </row>
        <row r="657042">
          <cell r="A657042" t="str">
            <v xml:space="preserve">TOP PDL BA\BA  </v>
          </cell>
        </row>
        <row r="657043">
          <cell r="A657043" t="str">
            <v xml:space="preserve">TOP PDL BA\BA  </v>
          </cell>
        </row>
        <row r="657044">
          <cell r="A657044" t="str">
            <v xml:space="preserve">TOP PDL BA\BA  </v>
          </cell>
        </row>
        <row r="657045">
          <cell r="A657045" t="str">
            <v xml:space="preserve">TOP PDL BA\BA  </v>
          </cell>
        </row>
        <row r="657046">
          <cell r="A657046" t="str">
            <v xml:space="preserve">TOP PDL BA\BA  </v>
          </cell>
        </row>
        <row r="657047">
          <cell r="A657047" t="str">
            <v xml:space="preserve">TOP PDL BA\BA  </v>
          </cell>
        </row>
        <row r="657048">
          <cell r="A657048" t="str">
            <v xml:space="preserve">TOP PDL BA\BA  </v>
          </cell>
        </row>
        <row r="657049">
          <cell r="A657049" t="str">
            <v xml:space="preserve">TOP PDL BA\BA  </v>
          </cell>
        </row>
        <row r="657050">
          <cell r="A657050" t="str">
            <v xml:space="preserve">TOP PDL BA\BA  </v>
          </cell>
        </row>
        <row r="657051">
          <cell r="A657051" t="str">
            <v xml:space="preserve">TOP PDL BA\BA  </v>
          </cell>
        </row>
        <row r="657052">
          <cell r="A657052" t="str">
            <v xml:space="preserve">TOP PDL BA\BA  </v>
          </cell>
        </row>
        <row r="657053">
          <cell r="A657053" t="str">
            <v xml:space="preserve">TOP PDL BA\BA  </v>
          </cell>
        </row>
        <row r="657054">
          <cell r="A657054" t="str">
            <v xml:space="preserve">TOP PDL BA\BA  </v>
          </cell>
        </row>
        <row r="657055">
          <cell r="A657055" t="str">
            <v xml:space="preserve">TOP PDL BA\BA  </v>
          </cell>
        </row>
        <row r="657056">
          <cell r="A657056" t="str">
            <v xml:space="preserve">TOP PDL BA\BA  </v>
          </cell>
        </row>
        <row r="657057">
          <cell r="A657057" t="str">
            <v xml:space="preserve">TOP PDL BA\BA  </v>
          </cell>
        </row>
        <row r="657058">
          <cell r="A657058" t="str">
            <v xml:space="preserve">TOP PDL BA\BA  </v>
          </cell>
        </row>
        <row r="657059">
          <cell r="A657059" t="str">
            <v xml:space="preserve">TOP PDL BA\BA  </v>
          </cell>
        </row>
        <row r="657060">
          <cell r="A657060" t="str">
            <v xml:space="preserve">TOP PDL BA\BA  </v>
          </cell>
        </row>
        <row r="657061">
          <cell r="A657061" t="str">
            <v xml:space="preserve">TOP PDL BA\BA  </v>
          </cell>
        </row>
        <row r="657062">
          <cell r="A657062" t="str">
            <v xml:space="preserve">TOP PDL BA\BA  </v>
          </cell>
        </row>
        <row r="657063">
          <cell r="A657063" t="str">
            <v xml:space="preserve">TOP PDL BA\BA  </v>
          </cell>
        </row>
        <row r="657064">
          <cell r="A657064" t="str">
            <v xml:space="preserve">TOP PDL BA\BA  </v>
          </cell>
        </row>
        <row r="657065">
          <cell r="A657065" t="str">
            <v xml:space="preserve">TOP PDL BA\BA  </v>
          </cell>
        </row>
        <row r="657066">
          <cell r="A657066" t="str">
            <v xml:space="preserve">TOP PDL BA\BA  </v>
          </cell>
        </row>
        <row r="657067">
          <cell r="A657067" t="str">
            <v xml:space="preserve">TOP PDL BA\BA  </v>
          </cell>
        </row>
        <row r="657068">
          <cell r="A657068" t="str">
            <v xml:space="preserve">TOP PDL BA\BA  </v>
          </cell>
        </row>
        <row r="657069">
          <cell r="A657069" t="str">
            <v xml:space="preserve">TOP PDL BA\BA  </v>
          </cell>
        </row>
        <row r="657070">
          <cell r="A657070" t="str">
            <v xml:space="preserve">TOP PDL BA\BA  </v>
          </cell>
        </row>
        <row r="657071">
          <cell r="A657071" t="str">
            <v xml:space="preserve">TOP PDL BA\BA  </v>
          </cell>
        </row>
        <row r="657072">
          <cell r="A657072" t="str">
            <v xml:space="preserve">TOP PDL BA\BA  </v>
          </cell>
        </row>
        <row r="657073">
          <cell r="A657073" t="str">
            <v xml:space="preserve">TOP PDL BA\BA  </v>
          </cell>
        </row>
        <row r="657074">
          <cell r="A657074" t="str">
            <v xml:space="preserve">TOP PDL BA\BA  </v>
          </cell>
        </row>
        <row r="657075">
          <cell r="A657075" t="str">
            <v xml:space="preserve">TOP PDL BA\BA  </v>
          </cell>
        </row>
        <row r="657076">
          <cell r="A657076" t="str">
            <v xml:space="preserve">TOP PDL BA\BA  </v>
          </cell>
        </row>
        <row r="657077">
          <cell r="A657077" t="str">
            <v xml:space="preserve">TOP PDL BA\BA  </v>
          </cell>
        </row>
        <row r="657078">
          <cell r="A657078" t="str">
            <v xml:space="preserve">TOP PDL BA\BA  </v>
          </cell>
        </row>
        <row r="657079">
          <cell r="A657079" t="str">
            <v xml:space="preserve">TOP PDL BA\BA  </v>
          </cell>
        </row>
        <row r="657080">
          <cell r="A657080" t="str">
            <v xml:space="preserve">TOP PDL BA\BA  </v>
          </cell>
        </row>
        <row r="657081">
          <cell r="A657081" t="str">
            <v xml:space="preserve">TOP PDL BA\BA  </v>
          </cell>
        </row>
        <row r="657082">
          <cell r="A657082" t="str">
            <v xml:space="preserve">TOP PDL BA\BA  </v>
          </cell>
        </row>
        <row r="657083">
          <cell r="A657083" t="str">
            <v xml:space="preserve">TOP PDL BA\BA  </v>
          </cell>
        </row>
        <row r="657084">
          <cell r="A657084" t="str">
            <v xml:space="preserve">TOP PDL BA\BA  </v>
          </cell>
        </row>
        <row r="657085">
          <cell r="A657085" t="str">
            <v xml:space="preserve">TOP PDL BA\BA  </v>
          </cell>
        </row>
        <row r="657086">
          <cell r="A657086" t="str">
            <v xml:space="preserve">TOP PDL BA\BA  </v>
          </cell>
        </row>
        <row r="657087">
          <cell r="A657087" t="str">
            <v xml:space="preserve">TOP PDL BA\BA  </v>
          </cell>
        </row>
        <row r="657088">
          <cell r="A657088" t="str">
            <v xml:space="preserve">TOP PDL BA\BA  </v>
          </cell>
        </row>
        <row r="657089">
          <cell r="A657089" t="str">
            <v xml:space="preserve">TOP PDL BA\BA  </v>
          </cell>
        </row>
        <row r="657090">
          <cell r="A657090" t="str">
            <v xml:space="preserve">TOP PDL BA\BA  </v>
          </cell>
        </row>
        <row r="657091">
          <cell r="A657091" t="str">
            <v xml:space="preserve">TOP PDL BA\BA  </v>
          </cell>
        </row>
        <row r="657092">
          <cell r="A657092" t="str">
            <v xml:space="preserve">TOP PDL BA\BA  </v>
          </cell>
        </row>
        <row r="657093">
          <cell r="A657093" t="str">
            <v xml:space="preserve">TOP PDL BA\BA  </v>
          </cell>
        </row>
        <row r="657094">
          <cell r="A657094" t="str">
            <v xml:space="preserve">TOP PDL BA\BA  </v>
          </cell>
        </row>
        <row r="657095">
          <cell r="A657095" t="str">
            <v xml:space="preserve">TOP PDL BA\BA  </v>
          </cell>
        </row>
        <row r="657096">
          <cell r="A657096" t="str">
            <v xml:space="preserve">TOP PDL BA\BA  </v>
          </cell>
        </row>
        <row r="657097">
          <cell r="A657097" t="str">
            <v xml:space="preserve">TOP PDL BA\BA  </v>
          </cell>
        </row>
        <row r="657098">
          <cell r="A657098" t="str">
            <v xml:space="preserve">TOP PDL BA\BA  </v>
          </cell>
        </row>
        <row r="657099">
          <cell r="A657099" t="str">
            <v xml:space="preserve">TOP PDL BA\BA  </v>
          </cell>
        </row>
        <row r="657100">
          <cell r="A657100" t="str">
            <v xml:space="preserve">TOP PDL BA\BA  </v>
          </cell>
        </row>
        <row r="657101">
          <cell r="A657101" t="str">
            <v xml:space="preserve">TOP PDL BA\BA  </v>
          </cell>
        </row>
        <row r="657102">
          <cell r="A657102" t="str">
            <v xml:space="preserve">TOP PDL BA\BA  </v>
          </cell>
        </row>
        <row r="657103">
          <cell r="A657103" t="str">
            <v xml:space="preserve">TOP PDL BA\BA  </v>
          </cell>
        </row>
        <row r="657104">
          <cell r="A657104" t="str">
            <v xml:space="preserve">TOP PDL BA\BA  </v>
          </cell>
        </row>
        <row r="657105">
          <cell r="A657105" t="str">
            <v xml:space="preserve">TOP PDL BA\BA  </v>
          </cell>
        </row>
        <row r="657106">
          <cell r="A657106" t="str">
            <v xml:space="preserve">TOP PDL BA\BA  </v>
          </cell>
        </row>
        <row r="657107">
          <cell r="A657107" t="str">
            <v xml:space="preserve">TOP PDL BA\BA  </v>
          </cell>
        </row>
        <row r="657108">
          <cell r="A657108" t="str">
            <v xml:space="preserve">TOP PDL BA\BA  </v>
          </cell>
        </row>
        <row r="657109">
          <cell r="A657109" t="str">
            <v xml:space="preserve">TOP PDL BA\BA  </v>
          </cell>
        </row>
        <row r="657110">
          <cell r="A657110" t="str">
            <v xml:space="preserve">TOP PDL BA\BA  </v>
          </cell>
        </row>
        <row r="657111">
          <cell r="A657111" t="str">
            <v xml:space="preserve">TOP PDL BA\BA  </v>
          </cell>
        </row>
        <row r="657112">
          <cell r="A657112" t="str">
            <v xml:space="preserve">TOP PDL BA\BA  </v>
          </cell>
        </row>
        <row r="657113">
          <cell r="A657113" t="str">
            <v xml:space="preserve">TOP PDL BA\BA  </v>
          </cell>
        </row>
        <row r="657114">
          <cell r="A657114" t="str">
            <v xml:space="preserve">TOP PDL BA\BA  </v>
          </cell>
        </row>
        <row r="657115">
          <cell r="A657115" t="str">
            <v xml:space="preserve">TOP PDL BA\BA  </v>
          </cell>
        </row>
        <row r="657116">
          <cell r="A657116" t="str">
            <v xml:space="preserve">TOP PDL BA\BA  </v>
          </cell>
        </row>
        <row r="657117">
          <cell r="A657117" t="str">
            <v xml:space="preserve">TOP PDL BA\BA  </v>
          </cell>
        </row>
        <row r="657118">
          <cell r="A657118" t="str">
            <v xml:space="preserve">TOP PDL BA\BA  </v>
          </cell>
        </row>
        <row r="657119">
          <cell r="A657119" t="str">
            <v xml:space="preserve">TOP PDL BA\BA  </v>
          </cell>
        </row>
        <row r="657120">
          <cell r="A657120" t="str">
            <v xml:space="preserve">TOP PDL BA\BA  </v>
          </cell>
        </row>
        <row r="657121">
          <cell r="A657121" t="str">
            <v xml:space="preserve">TOP PDL BA\BA  </v>
          </cell>
        </row>
        <row r="657122">
          <cell r="A657122" t="str">
            <v xml:space="preserve">TOP PDL BA\BA  </v>
          </cell>
        </row>
        <row r="657123">
          <cell r="A657123" t="str">
            <v xml:space="preserve">TOP PDL BA\BA  </v>
          </cell>
        </row>
        <row r="657124">
          <cell r="A657124" t="str">
            <v xml:space="preserve">TOP PDL BA\BA  </v>
          </cell>
        </row>
        <row r="657125">
          <cell r="A657125" t="str">
            <v xml:space="preserve">TOP PDL BA\BA  </v>
          </cell>
        </row>
        <row r="657126">
          <cell r="A657126" t="str">
            <v xml:space="preserve">TOP PDL BA\BA  </v>
          </cell>
        </row>
        <row r="657127">
          <cell r="A657127" t="str">
            <v xml:space="preserve">TOP PDL BA\BA  </v>
          </cell>
        </row>
        <row r="657128">
          <cell r="A657128" t="str">
            <v xml:space="preserve">TOP PDL BA\BA  </v>
          </cell>
        </row>
        <row r="657129">
          <cell r="A657129" t="str">
            <v xml:space="preserve">TOP PDL BA\BA  </v>
          </cell>
        </row>
        <row r="657130">
          <cell r="A657130" t="str">
            <v xml:space="preserve">TOP PDL BA\BA  </v>
          </cell>
        </row>
        <row r="657131">
          <cell r="A657131" t="str">
            <v xml:space="preserve">TOP PDL BA\BA  </v>
          </cell>
        </row>
        <row r="657132">
          <cell r="A657132" t="str">
            <v xml:space="preserve">TOP PDL BA\BA  </v>
          </cell>
        </row>
        <row r="657133">
          <cell r="A657133" t="str">
            <v xml:space="preserve">TOP PDL BA\BA  </v>
          </cell>
        </row>
        <row r="657134">
          <cell r="A657134" t="str">
            <v xml:space="preserve">TOP PDL BA\BA  </v>
          </cell>
        </row>
        <row r="657135">
          <cell r="A657135" t="str">
            <v xml:space="preserve">TOP PDL BA\BA  </v>
          </cell>
        </row>
        <row r="657136">
          <cell r="A657136" t="str">
            <v xml:space="preserve">TOP PDL BA\BA  </v>
          </cell>
        </row>
        <row r="657137">
          <cell r="A657137" t="str">
            <v xml:space="preserve">TOP PDL BA\BA  </v>
          </cell>
        </row>
        <row r="657138">
          <cell r="A657138" t="str">
            <v xml:space="preserve">TOP PDL BA\BA  </v>
          </cell>
        </row>
        <row r="657139">
          <cell r="A657139" t="str">
            <v xml:space="preserve">TOP PDL BA\BA  </v>
          </cell>
        </row>
        <row r="657140">
          <cell r="A657140" t="str">
            <v xml:space="preserve">TOP PDL BA\BA  </v>
          </cell>
        </row>
        <row r="657141">
          <cell r="A657141" t="str">
            <v xml:space="preserve">TOP PDL BA\BA  </v>
          </cell>
        </row>
        <row r="657142">
          <cell r="A657142" t="str">
            <v xml:space="preserve">TOP PDL BA\BA  </v>
          </cell>
        </row>
        <row r="657143">
          <cell r="A657143" t="str">
            <v xml:space="preserve">TOP PDL BA\BA  </v>
          </cell>
        </row>
        <row r="657144">
          <cell r="A657144" t="str">
            <v xml:space="preserve">TOP PDL BA\BA  </v>
          </cell>
        </row>
        <row r="657145">
          <cell r="A657145" t="str">
            <v xml:space="preserve">TOP PDL BA\BA  </v>
          </cell>
        </row>
        <row r="657146">
          <cell r="A657146" t="str">
            <v xml:space="preserve">TOP PDL BA\BA  </v>
          </cell>
        </row>
        <row r="657147">
          <cell r="A657147" t="str">
            <v xml:space="preserve">TOP PDL BA\BA  </v>
          </cell>
        </row>
        <row r="657148">
          <cell r="A657148" t="str">
            <v xml:space="preserve">TOP PDL BA\BA  </v>
          </cell>
        </row>
        <row r="657149">
          <cell r="A657149" t="str">
            <v xml:space="preserve">TOP PDL BA\BA  </v>
          </cell>
        </row>
        <row r="657150">
          <cell r="A657150" t="str">
            <v xml:space="preserve">TOP PDL BA\BA  </v>
          </cell>
        </row>
        <row r="657151">
          <cell r="A657151" t="str">
            <v xml:space="preserve">TOP PDL BA\BA  </v>
          </cell>
        </row>
        <row r="657152">
          <cell r="A657152" t="str">
            <v xml:space="preserve">TOP PDL BA\BA  </v>
          </cell>
        </row>
        <row r="657153">
          <cell r="A657153" t="str">
            <v xml:space="preserve">TOP PDL BA\BA  </v>
          </cell>
        </row>
        <row r="657154">
          <cell r="A657154" t="str">
            <v xml:space="preserve">TOP PDL BA\BA  </v>
          </cell>
        </row>
        <row r="657155">
          <cell r="A657155" t="str">
            <v xml:space="preserve">TOP PDL BA\BA  </v>
          </cell>
        </row>
        <row r="657156">
          <cell r="A657156" t="str">
            <v xml:space="preserve">TOP PDL BA\BA  </v>
          </cell>
        </row>
        <row r="657157">
          <cell r="A657157" t="str">
            <v xml:space="preserve">TOP PDL BA\BA  </v>
          </cell>
        </row>
        <row r="657158">
          <cell r="A657158" t="str">
            <v xml:space="preserve">TOP PDL BA\BA  </v>
          </cell>
        </row>
        <row r="657159">
          <cell r="A657159" t="str">
            <v xml:space="preserve">TOP PDL BA\BA  </v>
          </cell>
        </row>
        <row r="657160">
          <cell r="A657160" t="str">
            <v xml:space="preserve">TOP PDL BA\BA  </v>
          </cell>
        </row>
        <row r="657161">
          <cell r="A657161" t="str">
            <v xml:space="preserve">TOP PDL BA\BA  </v>
          </cell>
        </row>
        <row r="657162">
          <cell r="A657162" t="str">
            <v xml:space="preserve">TOP PDL BA\BA  </v>
          </cell>
        </row>
        <row r="657163">
          <cell r="A657163" t="str">
            <v xml:space="preserve">TOP PDL BA\BA  </v>
          </cell>
        </row>
        <row r="657164">
          <cell r="A657164" t="str">
            <v xml:space="preserve">TOP PDL BA\BA  </v>
          </cell>
        </row>
        <row r="657165">
          <cell r="A657165" t="str">
            <v xml:space="preserve">TOP PDL BA\BA  </v>
          </cell>
        </row>
        <row r="657166">
          <cell r="A657166" t="str">
            <v xml:space="preserve">TOP PDL BA\BA  </v>
          </cell>
        </row>
        <row r="657167">
          <cell r="A657167" t="str">
            <v xml:space="preserve">TOP PDL BA\BA  </v>
          </cell>
        </row>
        <row r="657168">
          <cell r="A657168" t="str">
            <v xml:space="preserve">TOP PDL BA\BA  </v>
          </cell>
        </row>
        <row r="657169">
          <cell r="A657169" t="str">
            <v xml:space="preserve">TOP PDL BA\BA  </v>
          </cell>
        </row>
        <row r="657170">
          <cell r="A657170" t="str">
            <v xml:space="preserve">TOP PDL BA\BA  </v>
          </cell>
        </row>
        <row r="657171">
          <cell r="A657171" t="str">
            <v xml:space="preserve">TOP PDL BA\BA  </v>
          </cell>
        </row>
        <row r="657172">
          <cell r="A657172" t="str">
            <v xml:space="preserve">TOP PDL BA\BA  </v>
          </cell>
        </row>
        <row r="657173">
          <cell r="A657173" t="str">
            <v xml:space="preserve">TOP PDL BA\BA  </v>
          </cell>
        </row>
        <row r="657174">
          <cell r="A657174" t="str">
            <v xml:space="preserve">TOP PDL BA\BA  </v>
          </cell>
        </row>
        <row r="657175">
          <cell r="A657175" t="str">
            <v xml:space="preserve">TOP PDL BA\BA  </v>
          </cell>
        </row>
        <row r="657176">
          <cell r="A657176" t="str">
            <v xml:space="preserve">TOP PDL BA\BA  </v>
          </cell>
        </row>
        <row r="657177">
          <cell r="A657177" t="str">
            <v xml:space="preserve">TOP PDL BA\BA  </v>
          </cell>
        </row>
        <row r="657178">
          <cell r="A657178" t="str">
            <v xml:space="preserve">TOP PDL BA\BA  </v>
          </cell>
        </row>
        <row r="657179">
          <cell r="A657179" t="str">
            <v xml:space="preserve">TOP PDL BA\BA  </v>
          </cell>
        </row>
        <row r="657180">
          <cell r="A657180" t="str">
            <v xml:space="preserve">TOP PDL BA\BA  </v>
          </cell>
        </row>
        <row r="657181">
          <cell r="A657181" t="str">
            <v xml:space="preserve">TOP PDL BA\BA  </v>
          </cell>
        </row>
        <row r="657182">
          <cell r="A657182" t="str">
            <v xml:space="preserve">TOP PDL BA\BA  </v>
          </cell>
        </row>
        <row r="657183">
          <cell r="A657183" t="str">
            <v xml:space="preserve">TOP PDL BA\BA  </v>
          </cell>
        </row>
        <row r="657184">
          <cell r="A657184" t="str">
            <v xml:space="preserve">TOP PDL BA\BA  </v>
          </cell>
        </row>
        <row r="657185">
          <cell r="A657185" t="str">
            <v xml:space="preserve">TOP PDL BA\BA  </v>
          </cell>
        </row>
        <row r="657186">
          <cell r="A657186" t="str">
            <v xml:space="preserve">TOP PDL BA\BA  </v>
          </cell>
        </row>
        <row r="657187">
          <cell r="A657187" t="str">
            <v xml:space="preserve">TOP PDL BA\BA  </v>
          </cell>
        </row>
        <row r="657188">
          <cell r="A657188" t="str">
            <v xml:space="preserve">TOP PDL BA\BA  </v>
          </cell>
        </row>
        <row r="657189">
          <cell r="A657189" t="str">
            <v xml:space="preserve">TOP PDL BA\BA  </v>
          </cell>
        </row>
        <row r="657190">
          <cell r="A657190" t="str">
            <v xml:space="preserve">TOP PDL BA\BA  </v>
          </cell>
        </row>
        <row r="657191">
          <cell r="A657191" t="str">
            <v xml:space="preserve">TOP PDL BA\BA  </v>
          </cell>
        </row>
        <row r="657192">
          <cell r="A657192" t="str">
            <v xml:space="preserve">TOP PDL BA\BA  </v>
          </cell>
        </row>
        <row r="657193">
          <cell r="A657193" t="str">
            <v xml:space="preserve">TOP PDL BA\BA  </v>
          </cell>
        </row>
        <row r="657194">
          <cell r="A657194" t="str">
            <v xml:space="preserve">TOP PDL BA\BA  </v>
          </cell>
        </row>
        <row r="657195">
          <cell r="A657195" t="str">
            <v xml:space="preserve">TOP PDL BA\BA  </v>
          </cell>
        </row>
        <row r="657196">
          <cell r="A657196" t="str">
            <v xml:space="preserve">TOP PDL BA\BA  </v>
          </cell>
        </row>
        <row r="657197">
          <cell r="A657197" t="str">
            <v xml:space="preserve">TOP PDL BA\BA  </v>
          </cell>
        </row>
        <row r="657198">
          <cell r="A657198" t="str">
            <v xml:space="preserve">TOP PDL BA\BA  </v>
          </cell>
        </row>
        <row r="657199">
          <cell r="A657199" t="str">
            <v xml:space="preserve">TOP PDL BA\BA  </v>
          </cell>
        </row>
        <row r="657200">
          <cell r="A657200" t="str">
            <v xml:space="preserve">TOP PDL BA\BA  </v>
          </cell>
        </row>
        <row r="657201">
          <cell r="A657201" t="str">
            <v xml:space="preserve">TOP PDL BA\BA  </v>
          </cell>
        </row>
        <row r="657202">
          <cell r="A657202" t="str">
            <v xml:space="preserve">TOP PDL BA\BA  </v>
          </cell>
        </row>
        <row r="657203">
          <cell r="A657203" t="str">
            <v xml:space="preserve">TOP PDL BA\BA  </v>
          </cell>
        </row>
        <row r="657204">
          <cell r="A657204" t="str">
            <v xml:space="preserve">TOP PDL BA\BA  </v>
          </cell>
        </row>
        <row r="657205">
          <cell r="A657205" t="str">
            <v xml:space="preserve">TOP PDL BA\BA  </v>
          </cell>
        </row>
        <row r="657206">
          <cell r="A657206" t="str">
            <v xml:space="preserve">TOP PDL BA\BA  </v>
          </cell>
        </row>
        <row r="657207">
          <cell r="A657207" t="str">
            <v xml:space="preserve">TOP PDL BA\BA  </v>
          </cell>
        </row>
        <row r="657208">
          <cell r="A657208" t="str">
            <v xml:space="preserve">TOP PDL BA\BA  </v>
          </cell>
        </row>
        <row r="657209">
          <cell r="A657209" t="str">
            <v xml:space="preserve">TOP PDL BA\BA  </v>
          </cell>
        </row>
        <row r="657210">
          <cell r="A657210" t="str">
            <v xml:space="preserve">TOP PDL BA\BA  </v>
          </cell>
        </row>
        <row r="657211">
          <cell r="A657211" t="str">
            <v xml:space="preserve">TOP PDL BA\BA  </v>
          </cell>
        </row>
        <row r="657212">
          <cell r="A657212" t="str">
            <v xml:space="preserve">TOP PDL BA\BA  </v>
          </cell>
        </row>
        <row r="657213">
          <cell r="A657213" t="str">
            <v xml:space="preserve">TOP PDL BA\BA  </v>
          </cell>
        </row>
        <row r="657214">
          <cell r="A657214" t="str">
            <v xml:space="preserve">TOP PDL BA\BA  </v>
          </cell>
        </row>
        <row r="657215">
          <cell r="A657215" t="str">
            <v xml:space="preserve">TOP PDL BA\BA  </v>
          </cell>
        </row>
        <row r="657216">
          <cell r="A657216" t="str">
            <v xml:space="preserve">TOP PDL BA\BA  </v>
          </cell>
        </row>
        <row r="657217">
          <cell r="A657217" t="str">
            <v xml:space="preserve">TOP PDL BA\BA  </v>
          </cell>
        </row>
        <row r="657218">
          <cell r="A657218" t="str">
            <v xml:space="preserve">TOP PDL BA\BA  </v>
          </cell>
        </row>
        <row r="657219">
          <cell r="A657219" t="str">
            <v xml:space="preserve">TOP PDL BA\BA  </v>
          </cell>
        </row>
        <row r="657220">
          <cell r="A657220" t="str">
            <v xml:space="preserve">TOP PDL BA\BA  </v>
          </cell>
        </row>
        <row r="657221">
          <cell r="A657221" t="str">
            <v xml:space="preserve">TOP PDL BA\BA  </v>
          </cell>
        </row>
        <row r="657222">
          <cell r="A657222" t="str">
            <v xml:space="preserve">TOP PDL BA\BA  </v>
          </cell>
        </row>
        <row r="657223">
          <cell r="A657223" t="str">
            <v xml:space="preserve">TOP PDL BA\BA  </v>
          </cell>
        </row>
        <row r="657224">
          <cell r="A657224" t="str">
            <v xml:space="preserve">TOP PDL BA\BA  </v>
          </cell>
        </row>
        <row r="657225">
          <cell r="A657225" t="str">
            <v xml:space="preserve">TOP PDL BA\BA  </v>
          </cell>
        </row>
        <row r="657226">
          <cell r="A657226" t="str">
            <v xml:space="preserve">TOP PDL BA\BA  </v>
          </cell>
        </row>
        <row r="657227">
          <cell r="A657227" t="str">
            <v xml:space="preserve">TOP PDL BA\BA  </v>
          </cell>
        </row>
        <row r="657228">
          <cell r="A657228" t="str">
            <v xml:space="preserve">TOP PDL BA\BA  </v>
          </cell>
        </row>
        <row r="657229">
          <cell r="A657229" t="str">
            <v xml:space="preserve">TOP PDL BA\BA  </v>
          </cell>
        </row>
        <row r="657230">
          <cell r="A657230" t="str">
            <v xml:space="preserve">TOP PDL BA\BA  </v>
          </cell>
        </row>
        <row r="657231">
          <cell r="A657231" t="str">
            <v xml:space="preserve">TOP PDL BA\BA  </v>
          </cell>
        </row>
        <row r="657232">
          <cell r="A657232" t="str">
            <v xml:space="preserve">TOP PDL BA\BA  </v>
          </cell>
        </row>
        <row r="657233">
          <cell r="A657233" t="str">
            <v xml:space="preserve">TOP PDL BA\BA  </v>
          </cell>
        </row>
        <row r="657234">
          <cell r="A657234" t="str">
            <v xml:space="preserve">TOP PDL BA\BA  </v>
          </cell>
        </row>
        <row r="657235">
          <cell r="A657235" t="str">
            <v xml:space="preserve">TOP PDL BA\BA  </v>
          </cell>
        </row>
        <row r="657236">
          <cell r="A657236" t="str">
            <v xml:space="preserve">TOP PDL BA\BA  </v>
          </cell>
        </row>
        <row r="657237">
          <cell r="A657237" t="str">
            <v xml:space="preserve">TOP PDL BA\BA  </v>
          </cell>
        </row>
        <row r="657238">
          <cell r="A657238" t="str">
            <v xml:space="preserve">TOP PDL BA\BA  </v>
          </cell>
        </row>
        <row r="657239">
          <cell r="A657239" t="str">
            <v xml:space="preserve">TOP PDL BA\BA  </v>
          </cell>
        </row>
        <row r="657240">
          <cell r="A657240" t="str">
            <v xml:space="preserve">TOP PDL BA\BA  </v>
          </cell>
        </row>
        <row r="657241">
          <cell r="A657241" t="str">
            <v xml:space="preserve">TOP PDL BA\BA  </v>
          </cell>
        </row>
        <row r="657242">
          <cell r="A657242" t="str">
            <v xml:space="preserve">TOP PDL BA\BA  </v>
          </cell>
        </row>
        <row r="657243">
          <cell r="A657243" t="str">
            <v xml:space="preserve">TOP PDL BA\BA  </v>
          </cell>
        </row>
        <row r="657244">
          <cell r="A657244" t="str">
            <v xml:space="preserve">TOP PDL BA\BA  </v>
          </cell>
        </row>
        <row r="657245">
          <cell r="A657245" t="str">
            <v xml:space="preserve">TOP PDL BA\BA  </v>
          </cell>
        </row>
        <row r="657246">
          <cell r="A657246" t="str">
            <v xml:space="preserve">TOP PDL BA\BA  </v>
          </cell>
        </row>
        <row r="657247">
          <cell r="A657247" t="str">
            <v xml:space="preserve">TOP PDL BA\BA  </v>
          </cell>
        </row>
        <row r="657248">
          <cell r="A657248" t="str">
            <v xml:space="preserve">TOP PDL BA\BA  </v>
          </cell>
        </row>
        <row r="657249">
          <cell r="A657249" t="str">
            <v xml:space="preserve">TOP PDL BA\BA  </v>
          </cell>
        </row>
        <row r="657250">
          <cell r="A657250" t="str">
            <v xml:space="preserve">TOP PDL BA\BA  </v>
          </cell>
        </row>
        <row r="657251">
          <cell r="A657251" t="str">
            <v xml:space="preserve">TOP PDL BA\BA  </v>
          </cell>
        </row>
        <row r="657252">
          <cell r="A657252" t="str">
            <v xml:space="preserve">TOP PDL BA\BA  </v>
          </cell>
        </row>
        <row r="657253">
          <cell r="A657253" t="str">
            <v xml:space="preserve">TOP PDL BA\BA  </v>
          </cell>
        </row>
        <row r="657254">
          <cell r="A657254" t="str">
            <v xml:space="preserve">TOP PDL BA\BA  </v>
          </cell>
        </row>
        <row r="657255">
          <cell r="A657255" t="str">
            <v xml:space="preserve">TOP PDL BA\BA  </v>
          </cell>
        </row>
        <row r="657256">
          <cell r="A657256" t="str">
            <v xml:space="preserve">TOP PDL BA\BA  </v>
          </cell>
        </row>
        <row r="657257">
          <cell r="A657257" t="str">
            <v xml:space="preserve">TOP PDL BA\BA  </v>
          </cell>
        </row>
        <row r="657258">
          <cell r="A657258" t="str">
            <v xml:space="preserve">TOP PDL BA\BA  </v>
          </cell>
        </row>
        <row r="657259">
          <cell r="A657259" t="str">
            <v xml:space="preserve">TOP PDL BA\BA  </v>
          </cell>
        </row>
        <row r="657260">
          <cell r="A657260" t="str">
            <v xml:space="preserve">TOP PDL BA\BA  </v>
          </cell>
        </row>
        <row r="657261">
          <cell r="A657261" t="str">
            <v xml:space="preserve">TOP PDL BA\BA  </v>
          </cell>
        </row>
        <row r="657262">
          <cell r="A657262" t="str">
            <v xml:space="preserve">TOP PDL BA\BA  </v>
          </cell>
        </row>
        <row r="657263">
          <cell r="A657263" t="str">
            <v xml:space="preserve">TOP PDL BA\BA  </v>
          </cell>
        </row>
        <row r="657264">
          <cell r="A657264" t="str">
            <v xml:space="preserve">TOP PDL BA\BA  </v>
          </cell>
        </row>
        <row r="657265">
          <cell r="A657265" t="str">
            <v xml:space="preserve">TOP PDL BA\BA  </v>
          </cell>
        </row>
        <row r="657266">
          <cell r="A657266" t="str">
            <v xml:space="preserve">TOP PDL BA\BA  </v>
          </cell>
        </row>
        <row r="657267">
          <cell r="A657267" t="str">
            <v xml:space="preserve">TOP PDL BA\BA  </v>
          </cell>
        </row>
        <row r="657268">
          <cell r="A657268" t="str">
            <v xml:space="preserve">TOP PDL BA\BA  </v>
          </cell>
        </row>
        <row r="657269">
          <cell r="A657269" t="str">
            <v xml:space="preserve">TOP PDL BA\BA  </v>
          </cell>
        </row>
        <row r="657270">
          <cell r="A657270" t="str">
            <v xml:space="preserve">TOP PDL BA\BA  </v>
          </cell>
        </row>
        <row r="657271">
          <cell r="A657271" t="str">
            <v xml:space="preserve">TOP PDL BA\BA  </v>
          </cell>
        </row>
        <row r="657272">
          <cell r="A657272" t="str">
            <v xml:space="preserve">TOP PDL BA\BA  </v>
          </cell>
        </row>
        <row r="657273">
          <cell r="A657273" t="str">
            <v xml:space="preserve">TOP PDL BA\BA  </v>
          </cell>
        </row>
        <row r="657274">
          <cell r="A657274" t="str">
            <v xml:space="preserve">TOP PDL BA\BA  </v>
          </cell>
        </row>
        <row r="657275">
          <cell r="A657275" t="str">
            <v xml:space="preserve">TOP PDL BA\BA  </v>
          </cell>
        </row>
        <row r="657276">
          <cell r="A657276" t="str">
            <v xml:space="preserve">TOP PDL BA\BA  </v>
          </cell>
        </row>
        <row r="657277">
          <cell r="A657277" t="str">
            <v xml:space="preserve">TOP PDL BA\BA  </v>
          </cell>
        </row>
        <row r="657278">
          <cell r="A657278" t="str">
            <v xml:space="preserve">TOP PDL BA\BA  </v>
          </cell>
        </row>
        <row r="657279">
          <cell r="A657279" t="str">
            <v xml:space="preserve">TOP PDL BA\BA  </v>
          </cell>
        </row>
        <row r="657280">
          <cell r="A657280" t="str">
            <v xml:space="preserve">TOP PDL BA\BA  </v>
          </cell>
        </row>
        <row r="657281">
          <cell r="A657281" t="str">
            <v xml:space="preserve">TOP PDL BA\BA  </v>
          </cell>
        </row>
        <row r="657282">
          <cell r="A657282" t="str">
            <v xml:space="preserve">TOP PDL BA\BA  </v>
          </cell>
        </row>
        <row r="657283">
          <cell r="A657283" t="str">
            <v xml:space="preserve">TOP PDL BA\BA  </v>
          </cell>
        </row>
        <row r="657284">
          <cell r="A657284" t="str">
            <v xml:space="preserve">TOP PDL BA\BA  </v>
          </cell>
        </row>
        <row r="657285">
          <cell r="A657285" t="str">
            <v xml:space="preserve">TOP PDL BA\BA  </v>
          </cell>
        </row>
        <row r="657286">
          <cell r="A657286" t="str">
            <v xml:space="preserve">TOP PDL BA\BA  </v>
          </cell>
        </row>
        <row r="657287">
          <cell r="A657287" t="str">
            <v xml:space="preserve">TOP PDL BA\BA  </v>
          </cell>
        </row>
        <row r="657288">
          <cell r="A657288" t="str">
            <v xml:space="preserve">TOP PDL BA\BA  </v>
          </cell>
        </row>
        <row r="657289">
          <cell r="A657289" t="str">
            <v xml:space="preserve">TOP PDL BA\BA  </v>
          </cell>
        </row>
        <row r="657290">
          <cell r="A657290" t="str">
            <v xml:space="preserve">TOP PDL BA\BA  </v>
          </cell>
        </row>
        <row r="657291">
          <cell r="A657291" t="str">
            <v xml:space="preserve">TOP PDL BA\BA  </v>
          </cell>
        </row>
        <row r="657292">
          <cell r="A657292" t="str">
            <v xml:space="preserve">TOP PDL BA\BA  </v>
          </cell>
        </row>
        <row r="657293">
          <cell r="A657293" t="str">
            <v xml:space="preserve">TOP PDL BA\BA  </v>
          </cell>
        </row>
        <row r="657294">
          <cell r="A657294" t="str">
            <v xml:space="preserve">TOP PDL BA\BA  </v>
          </cell>
        </row>
        <row r="657295">
          <cell r="A657295" t="str">
            <v xml:space="preserve">TOP PDL BA\BA  </v>
          </cell>
        </row>
        <row r="657296">
          <cell r="A657296" t="str">
            <v xml:space="preserve">TOP PDL BA\BA  </v>
          </cell>
        </row>
        <row r="657297">
          <cell r="A657297" t="str">
            <v xml:space="preserve">TOP PDL BA\BA  </v>
          </cell>
        </row>
        <row r="657298">
          <cell r="A657298" t="str">
            <v xml:space="preserve">TOP PDL BA\BA  </v>
          </cell>
        </row>
        <row r="657299">
          <cell r="A657299" t="str">
            <v xml:space="preserve">TOP PDL BA\BA  </v>
          </cell>
        </row>
        <row r="657300">
          <cell r="A657300" t="str">
            <v xml:space="preserve">TOP PDL BA\BA  </v>
          </cell>
        </row>
        <row r="657301">
          <cell r="A657301" t="str">
            <v xml:space="preserve">TOP PDL BA\BA  </v>
          </cell>
        </row>
        <row r="657302">
          <cell r="A657302" t="str">
            <v xml:space="preserve">TOP PDL BA\BA  </v>
          </cell>
        </row>
        <row r="657303">
          <cell r="A657303" t="str">
            <v xml:space="preserve">TOP PDL BA\BA  </v>
          </cell>
        </row>
        <row r="657304">
          <cell r="A657304" t="str">
            <v xml:space="preserve">TOP PDL BA\BA  </v>
          </cell>
        </row>
        <row r="657305">
          <cell r="A657305" t="str">
            <v xml:space="preserve">TOP PDL BA\BA  </v>
          </cell>
        </row>
        <row r="657306">
          <cell r="A657306" t="str">
            <v xml:space="preserve">TOP PDL BA\BA  </v>
          </cell>
        </row>
        <row r="657307">
          <cell r="A657307" t="str">
            <v xml:space="preserve">TOP PDL BA\BA  </v>
          </cell>
        </row>
        <row r="657308">
          <cell r="A657308" t="str">
            <v xml:space="preserve">TOP PDL BA\BA  </v>
          </cell>
        </row>
        <row r="657309">
          <cell r="A657309" t="str">
            <v xml:space="preserve">TOP PDL BA\BA  </v>
          </cell>
        </row>
        <row r="657310">
          <cell r="A657310" t="str">
            <v xml:space="preserve">TOP PDL BA\BA  </v>
          </cell>
        </row>
        <row r="657311">
          <cell r="A657311" t="str">
            <v xml:space="preserve">TOP PDL BA\BA  </v>
          </cell>
        </row>
        <row r="657312">
          <cell r="A657312" t="str">
            <v xml:space="preserve">TOP PDL BA\BA  </v>
          </cell>
        </row>
        <row r="657313">
          <cell r="A657313" t="str">
            <v xml:space="preserve">TOP PDL BA\BA  </v>
          </cell>
        </row>
        <row r="657314">
          <cell r="A657314" t="str">
            <v xml:space="preserve">TOP PDL BA\BA  </v>
          </cell>
        </row>
        <row r="657315">
          <cell r="A657315" t="str">
            <v xml:space="preserve">TOP PDL BA\BA  </v>
          </cell>
        </row>
        <row r="657316">
          <cell r="A657316" t="str">
            <v xml:space="preserve">TOP PDL BA\BA  </v>
          </cell>
        </row>
        <row r="657317">
          <cell r="A657317" t="str">
            <v xml:space="preserve">TOP PDL BA\BA  </v>
          </cell>
        </row>
        <row r="657318">
          <cell r="A657318" t="str">
            <v xml:space="preserve">TOP PDL BA\BA  </v>
          </cell>
        </row>
        <row r="657319">
          <cell r="A657319" t="str">
            <v xml:space="preserve">TOP PDL BA\BA  </v>
          </cell>
        </row>
        <row r="657320">
          <cell r="A657320" t="str">
            <v xml:space="preserve">TOP PDL BA\BA  </v>
          </cell>
        </row>
        <row r="657321">
          <cell r="A657321" t="str">
            <v xml:space="preserve">TOP PDL BA\BA  </v>
          </cell>
        </row>
        <row r="657322">
          <cell r="A657322" t="str">
            <v xml:space="preserve">TOP PDL BA\BA  </v>
          </cell>
        </row>
        <row r="657323">
          <cell r="A657323" t="str">
            <v xml:space="preserve">TOP PDL BA\BA  </v>
          </cell>
        </row>
        <row r="657324">
          <cell r="A657324" t="str">
            <v xml:space="preserve">TOP PDL BA\BA  </v>
          </cell>
        </row>
        <row r="657325">
          <cell r="A657325" t="str">
            <v xml:space="preserve">TOP PDL BA\BA  </v>
          </cell>
        </row>
        <row r="657326">
          <cell r="A657326" t="str">
            <v xml:space="preserve">TOP PDL BA\BA  </v>
          </cell>
        </row>
        <row r="657327">
          <cell r="A657327" t="str">
            <v xml:space="preserve">TOP PDL BA\BA  </v>
          </cell>
        </row>
        <row r="657328">
          <cell r="A657328" t="str">
            <v xml:space="preserve">TOP PDL BA\BA  </v>
          </cell>
        </row>
        <row r="657329">
          <cell r="A657329" t="str">
            <v xml:space="preserve">TOP PDL BA\BA  </v>
          </cell>
        </row>
        <row r="657330">
          <cell r="A657330" t="str">
            <v xml:space="preserve">TOP PDL BA\BA  </v>
          </cell>
        </row>
        <row r="657331">
          <cell r="A657331" t="str">
            <v xml:space="preserve">TOP PDL BA\BA  </v>
          </cell>
        </row>
        <row r="657332">
          <cell r="A657332" t="str">
            <v xml:space="preserve">TOP PDL BA\BA  </v>
          </cell>
        </row>
        <row r="657333">
          <cell r="A657333" t="str">
            <v xml:space="preserve">TOP PDL BA\BA  </v>
          </cell>
        </row>
        <row r="657334">
          <cell r="A657334" t="str">
            <v xml:space="preserve">TOP PDL BA\BA  </v>
          </cell>
        </row>
        <row r="657335">
          <cell r="A657335" t="str">
            <v xml:space="preserve">TOP PDL BA\BA  </v>
          </cell>
        </row>
        <row r="657336">
          <cell r="A657336" t="str">
            <v xml:space="preserve">TOP PDL BA\BA  </v>
          </cell>
        </row>
        <row r="657337">
          <cell r="A657337" t="str">
            <v xml:space="preserve">TOP PDL BA\BA  </v>
          </cell>
        </row>
        <row r="657338">
          <cell r="A657338" t="str">
            <v xml:space="preserve">TOP PDL BA\BA  </v>
          </cell>
        </row>
        <row r="657339">
          <cell r="A657339" t="str">
            <v xml:space="preserve">TOP PDL BA\BA  </v>
          </cell>
        </row>
        <row r="657340">
          <cell r="A657340" t="str">
            <v xml:space="preserve">TOP PDL BA\BA  </v>
          </cell>
        </row>
        <row r="657341">
          <cell r="A657341" t="str">
            <v xml:space="preserve">TOP PDL BA\BA  </v>
          </cell>
        </row>
        <row r="657342">
          <cell r="A657342" t="str">
            <v xml:space="preserve">TOP PDL BA\BA  </v>
          </cell>
        </row>
        <row r="657343">
          <cell r="A657343" t="str">
            <v xml:space="preserve">TOP PDL BA\BA  </v>
          </cell>
        </row>
        <row r="657344">
          <cell r="A657344" t="str">
            <v xml:space="preserve">TOP PDL BA\BA  </v>
          </cell>
        </row>
        <row r="657345">
          <cell r="A657345" t="str">
            <v xml:space="preserve">TOP PDL BA\BA  </v>
          </cell>
        </row>
        <row r="657346">
          <cell r="A657346" t="str">
            <v xml:space="preserve">TOP PDL BA\BA  </v>
          </cell>
        </row>
        <row r="657347">
          <cell r="A657347" t="str">
            <v xml:space="preserve">TOP PDL BA\BA  </v>
          </cell>
        </row>
        <row r="657348">
          <cell r="A657348" t="str">
            <v xml:space="preserve">TOP PDL BA\BA  </v>
          </cell>
        </row>
        <row r="657349">
          <cell r="A657349" t="str">
            <v xml:space="preserve">TOP PDL BA\BA  </v>
          </cell>
        </row>
        <row r="657350">
          <cell r="A657350" t="str">
            <v xml:space="preserve">TOP PDL BA\BA  </v>
          </cell>
        </row>
        <row r="657351">
          <cell r="A657351" t="str">
            <v xml:space="preserve">TOP PDL BA\BA  </v>
          </cell>
        </row>
        <row r="657352">
          <cell r="A657352" t="str">
            <v xml:space="preserve">TOP PDL BA\BA  </v>
          </cell>
        </row>
        <row r="657353">
          <cell r="A657353" t="str">
            <v xml:space="preserve">TOP PDL BA\BA  </v>
          </cell>
        </row>
        <row r="657354">
          <cell r="A657354" t="str">
            <v xml:space="preserve">TOP PDL BA\BA  </v>
          </cell>
        </row>
        <row r="657355">
          <cell r="A657355" t="str">
            <v xml:space="preserve">TOP PDL BA\BA  </v>
          </cell>
        </row>
        <row r="657356">
          <cell r="A657356" t="str">
            <v xml:space="preserve">TOP PDL BA\BA  </v>
          </cell>
        </row>
        <row r="657357">
          <cell r="A657357" t="str">
            <v xml:space="preserve">TOP PDL BA\BA  </v>
          </cell>
        </row>
        <row r="657358">
          <cell r="A657358" t="str">
            <v xml:space="preserve">TOP PDL BA\BA  </v>
          </cell>
        </row>
        <row r="657359">
          <cell r="A657359" t="str">
            <v xml:space="preserve">TOP PDL BA\BA  </v>
          </cell>
        </row>
        <row r="657360">
          <cell r="A657360" t="str">
            <v xml:space="preserve">TOP PDL BA\BA  </v>
          </cell>
        </row>
        <row r="657361">
          <cell r="A657361" t="str">
            <v xml:space="preserve">TOP PDL BA\BA  </v>
          </cell>
        </row>
        <row r="657362">
          <cell r="A657362" t="str">
            <v xml:space="preserve">TOP PDL BA\BA  </v>
          </cell>
        </row>
        <row r="657363">
          <cell r="A657363" t="str">
            <v xml:space="preserve">TOP PDL BA\BA  </v>
          </cell>
        </row>
        <row r="657364">
          <cell r="A657364" t="str">
            <v xml:space="preserve">TOP PDL BA\BA  </v>
          </cell>
        </row>
        <row r="657365">
          <cell r="A657365" t="str">
            <v xml:space="preserve">TOP PDL BA\BA  </v>
          </cell>
        </row>
        <row r="657366">
          <cell r="A657366" t="str">
            <v xml:space="preserve">TOP PDL BA\BA  </v>
          </cell>
        </row>
        <row r="657367">
          <cell r="A657367" t="str">
            <v xml:space="preserve">TOP PDL BA\BA  </v>
          </cell>
        </row>
        <row r="657368">
          <cell r="A657368" t="str">
            <v xml:space="preserve">TOP PDL BA\BA  </v>
          </cell>
        </row>
        <row r="657369">
          <cell r="A657369" t="str">
            <v xml:space="preserve">TOP PDL BA\BA  </v>
          </cell>
        </row>
        <row r="657370">
          <cell r="A657370" t="str">
            <v xml:space="preserve">TOP PDL BA\BA  </v>
          </cell>
        </row>
        <row r="657371">
          <cell r="A657371" t="str">
            <v xml:space="preserve">TOP PDL BA\BA  </v>
          </cell>
        </row>
        <row r="657372">
          <cell r="A657372" t="str">
            <v xml:space="preserve">TOP PDL BA\BA  </v>
          </cell>
        </row>
        <row r="657373">
          <cell r="A657373" t="str">
            <v xml:space="preserve">TOP PDL BA\BA  </v>
          </cell>
        </row>
        <row r="657374">
          <cell r="A657374" t="str">
            <v xml:space="preserve">TOP PDL BA\BA  </v>
          </cell>
        </row>
        <row r="657375">
          <cell r="A657375" t="str">
            <v xml:space="preserve">TOP PDL BA\BA  </v>
          </cell>
        </row>
        <row r="657376">
          <cell r="A657376" t="str">
            <v xml:space="preserve">TOP PDL BA\BA  </v>
          </cell>
        </row>
        <row r="657377">
          <cell r="A657377" t="str">
            <v xml:space="preserve">TOP PDL BA\BA  </v>
          </cell>
        </row>
        <row r="657378">
          <cell r="A657378" t="str">
            <v xml:space="preserve">TOP PDL BA\BA  </v>
          </cell>
        </row>
        <row r="657379">
          <cell r="A657379" t="str">
            <v xml:space="preserve">TOP PDL BA\BA  </v>
          </cell>
        </row>
        <row r="657380">
          <cell r="A657380" t="str">
            <v xml:space="preserve">TOP PDL BA\BA  </v>
          </cell>
        </row>
        <row r="657381">
          <cell r="A657381" t="str">
            <v xml:space="preserve">TOP PDL BA\BA  </v>
          </cell>
        </row>
        <row r="657382">
          <cell r="A657382" t="str">
            <v xml:space="preserve">TOP PDL BA\BA  </v>
          </cell>
        </row>
        <row r="657383">
          <cell r="A657383" t="str">
            <v xml:space="preserve">TOP PDL BA\BA  </v>
          </cell>
        </row>
        <row r="657384">
          <cell r="A657384" t="str">
            <v xml:space="preserve">TOP PDL BA\BA  </v>
          </cell>
        </row>
        <row r="657385">
          <cell r="A657385" t="str">
            <v xml:space="preserve">TOP PDL BA\BA  </v>
          </cell>
        </row>
        <row r="657386">
          <cell r="A657386" t="str">
            <v xml:space="preserve">TOP PDL BA\BA  </v>
          </cell>
        </row>
        <row r="657387">
          <cell r="A657387" t="str">
            <v xml:space="preserve">TOP PDL BA\BA  </v>
          </cell>
        </row>
        <row r="657388">
          <cell r="A657388" t="str">
            <v xml:space="preserve">TOP PDL BA\BA  </v>
          </cell>
        </row>
        <row r="657389">
          <cell r="A657389" t="str">
            <v xml:space="preserve">TOP PDL BA\BA  </v>
          </cell>
        </row>
        <row r="657390">
          <cell r="A657390" t="str">
            <v xml:space="preserve">TOP PDL BA\BA  </v>
          </cell>
        </row>
        <row r="657391">
          <cell r="A657391" t="str">
            <v xml:space="preserve">TOP PDL BA\BA  </v>
          </cell>
        </row>
        <row r="657392">
          <cell r="A657392" t="str">
            <v xml:space="preserve">TOP PDL BA\BA  </v>
          </cell>
        </row>
        <row r="657393">
          <cell r="A657393" t="str">
            <v xml:space="preserve">TOP PDL BA\BA  </v>
          </cell>
        </row>
        <row r="657394">
          <cell r="A657394" t="str">
            <v xml:space="preserve">TOP PDL BA\BA  </v>
          </cell>
        </row>
        <row r="657395">
          <cell r="A657395" t="str">
            <v xml:space="preserve">TOP PDL BA\BA  </v>
          </cell>
        </row>
        <row r="657396">
          <cell r="A657396" t="str">
            <v xml:space="preserve">TOP PDL BA\BA  </v>
          </cell>
        </row>
        <row r="657397">
          <cell r="A657397" t="str">
            <v xml:space="preserve">TOP PDL BA\BA  </v>
          </cell>
        </row>
        <row r="657398">
          <cell r="A657398" t="str">
            <v xml:space="preserve">TOP PDL BA\BA  </v>
          </cell>
        </row>
        <row r="657399">
          <cell r="A657399" t="str">
            <v xml:space="preserve">TOP PDL BA\BA  </v>
          </cell>
        </row>
        <row r="657400">
          <cell r="A657400" t="str">
            <v xml:space="preserve">TOP PDL BA\BA  </v>
          </cell>
        </row>
        <row r="657401">
          <cell r="A657401" t="str">
            <v xml:space="preserve">TOP PDL BA\BA  </v>
          </cell>
        </row>
        <row r="657402">
          <cell r="A657402" t="str">
            <v xml:space="preserve">TOP PDL BA\BA  </v>
          </cell>
        </row>
        <row r="657403">
          <cell r="A657403" t="str">
            <v xml:space="preserve">TOP PDL BA\BA  </v>
          </cell>
        </row>
        <row r="657404">
          <cell r="A657404" t="str">
            <v xml:space="preserve">TOP PDL BA\BA  </v>
          </cell>
        </row>
        <row r="657405">
          <cell r="A657405" t="str">
            <v xml:space="preserve">TOP PDL BA\BA  </v>
          </cell>
        </row>
        <row r="657406">
          <cell r="A657406" t="str">
            <v xml:space="preserve">TOP PDL BA\BA  </v>
          </cell>
        </row>
        <row r="657407">
          <cell r="A657407" t="str">
            <v xml:space="preserve">TOP PDL BA\BA  </v>
          </cell>
        </row>
        <row r="657408">
          <cell r="A657408" t="str">
            <v xml:space="preserve">TOP PDL BA\BA  </v>
          </cell>
        </row>
        <row r="657409">
          <cell r="A657409" t="str">
            <v xml:space="preserve">TOP PDL BA\BA  </v>
          </cell>
        </row>
        <row r="657410">
          <cell r="A657410" t="str">
            <v xml:space="preserve">TOP PDL BA\BA  </v>
          </cell>
        </row>
        <row r="657411">
          <cell r="A657411" t="str">
            <v xml:space="preserve">TOP PDL BA\BA  </v>
          </cell>
        </row>
        <row r="657412">
          <cell r="A657412" t="str">
            <v xml:space="preserve">TOP PDL BA\BA  </v>
          </cell>
        </row>
        <row r="657413">
          <cell r="A657413" t="str">
            <v xml:space="preserve">TOP PDL BA\BA  </v>
          </cell>
        </row>
        <row r="657414">
          <cell r="A657414" t="str">
            <v xml:space="preserve">TOP PDL BA\BA  </v>
          </cell>
        </row>
        <row r="657415">
          <cell r="A657415" t="str">
            <v xml:space="preserve">TOP PDL BA\BA  </v>
          </cell>
        </row>
        <row r="657416">
          <cell r="A657416" t="str">
            <v xml:space="preserve">TOP PDL BA\BA  </v>
          </cell>
        </row>
        <row r="657417">
          <cell r="A657417" t="str">
            <v xml:space="preserve">TOP PDL BA\BA  </v>
          </cell>
        </row>
        <row r="657418">
          <cell r="A657418" t="str">
            <v xml:space="preserve">TOP PDL BA\BA  </v>
          </cell>
        </row>
        <row r="657419">
          <cell r="A657419" t="str">
            <v xml:space="preserve">TOP PDL BA\BA  </v>
          </cell>
        </row>
        <row r="657420">
          <cell r="A657420" t="str">
            <v xml:space="preserve">TOP PDL BA\BA  </v>
          </cell>
        </row>
        <row r="657421">
          <cell r="A657421" t="str">
            <v xml:space="preserve">TOP PDL BA\BA  </v>
          </cell>
        </row>
        <row r="657422">
          <cell r="A657422" t="str">
            <v xml:space="preserve">TOP PDL BA\BA  </v>
          </cell>
        </row>
        <row r="657423">
          <cell r="A657423" t="str">
            <v xml:space="preserve">TOP PDL BA\BA  </v>
          </cell>
        </row>
        <row r="657424">
          <cell r="A657424" t="str">
            <v xml:space="preserve">TOP PDL BA\BA  </v>
          </cell>
        </row>
        <row r="657425">
          <cell r="A657425" t="str">
            <v xml:space="preserve">TOP PDL BA\BA  </v>
          </cell>
        </row>
        <row r="657426">
          <cell r="A657426" t="str">
            <v xml:space="preserve">TOP PDL BA\BA  </v>
          </cell>
        </row>
        <row r="657427">
          <cell r="A657427" t="str">
            <v xml:space="preserve">TOP PDL BA\BA  </v>
          </cell>
        </row>
        <row r="657428">
          <cell r="A657428" t="str">
            <v xml:space="preserve">TOP PDL BA\BA  </v>
          </cell>
        </row>
        <row r="657429">
          <cell r="A657429" t="str">
            <v xml:space="preserve">TOP PDL BA\BA  </v>
          </cell>
        </row>
        <row r="657430">
          <cell r="A657430" t="str">
            <v xml:space="preserve">TOP PDL BA\BA  </v>
          </cell>
        </row>
        <row r="657431">
          <cell r="A657431" t="str">
            <v xml:space="preserve">TOP PDL BA\BA  </v>
          </cell>
        </row>
        <row r="657432">
          <cell r="A657432" t="str">
            <v xml:space="preserve">TOP PDL BA\BA  </v>
          </cell>
        </row>
        <row r="657433">
          <cell r="A657433" t="str">
            <v xml:space="preserve">TOP PDL BA\BA  </v>
          </cell>
        </row>
        <row r="657434">
          <cell r="A657434" t="str">
            <v xml:space="preserve">TOP PDL BA\BA  </v>
          </cell>
        </row>
        <row r="657435">
          <cell r="A657435" t="str">
            <v xml:space="preserve">TOP PDL BA\BA  </v>
          </cell>
        </row>
        <row r="657436">
          <cell r="A657436" t="str">
            <v xml:space="preserve">TOP PDL BA\BA  </v>
          </cell>
        </row>
        <row r="657437">
          <cell r="A657437" t="str">
            <v xml:space="preserve">TOP PDL BA\BA  </v>
          </cell>
        </row>
        <row r="657438">
          <cell r="A657438" t="str">
            <v xml:space="preserve">TOP PDL BA\BA  </v>
          </cell>
        </row>
        <row r="657439">
          <cell r="A657439" t="str">
            <v xml:space="preserve">TOP PDL BA\BA  </v>
          </cell>
        </row>
        <row r="657440">
          <cell r="A657440" t="str">
            <v xml:space="preserve">TOP PDL BA\BA  </v>
          </cell>
        </row>
        <row r="657441">
          <cell r="A657441" t="str">
            <v xml:space="preserve">TOP PDL BA\BA  </v>
          </cell>
        </row>
        <row r="657442">
          <cell r="A657442" t="str">
            <v xml:space="preserve">TOP PDL BA\BA  </v>
          </cell>
        </row>
        <row r="657443">
          <cell r="A657443" t="str">
            <v xml:space="preserve">TOP PDL BA\BA  </v>
          </cell>
        </row>
        <row r="657444">
          <cell r="A657444" t="str">
            <v xml:space="preserve">TOP PDL BA\BA  </v>
          </cell>
        </row>
        <row r="657445">
          <cell r="A657445" t="str">
            <v xml:space="preserve">TOP PDL BA\BA  </v>
          </cell>
        </row>
        <row r="657446">
          <cell r="A657446" t="str">
            <v xml:space="preserve">TOP PDL BA\BA  </v>
          </cell>
        </row>
        <row r="657447">
          <cell r="A657447" t="str">
            <v xml:space="preserve">TOP PDL BA\BA  </v>
          </cell>
        </row>
        <row r="657448">
          <cell r="A657448" t="str">
            <v xml:space="preserve">TOP PDL BA\BA  </v>
          </cell>
        </row>
        <row r="657449">
          <cell r="A657449" t="str">
            <v xml:space="preserve">TOP PDL BA\BA  </v>
          </cell>
        </row>
        <row r="657450">
          <cell r="A657450" t="str">
            <v xml:space="preserve">TOP PDL BA\BA  </v>
          </cell>
        </row>
        <row r="657451">
          <cell r="A657451" t="str">
            <v xml:space="preserve">TOP PDL BA\BA  </v>
          </cell>
        </row>
        <row r="657452">
          <cell r="A657452" t="str">
            <v xml:space="preserve">TOP PDL BA\BA  </v>
          </cell>
        </row>
        <row r="657453">
          <cell r="A657453" t="str">
            <v xml:space="preserve">TOP PDL BA\BA  </v>
          </cell>
        </row>
        <row r="657454">
          <cell r="A657454" t="str">
            <v xml:space="preserve">TOP PDL BA\BA  </v>
          </cell>
        </row>
        <row r="657455">
          <cell r="A657455" t="str">
            <v xml:space="preserve">TOP PDL BA\BA  </v>
          </cell>
        </row>
        <row r="657456">
          <cell r="A657456" t="str">
            <v xml:space="preserve">TOP PDL BA\BA  </v>
          </cell>
        </row>
        <row r="657457">
          <cell r="A657457" t="str">
            <v xml:space="preserve">TOP PDL BA\BA  </v>
          </cell>
        </row>
        <row r="657458">
          <cell r="A657458" t="str">
            <v xml:space="preserve">TOP PDL BA\BA  </v>
          </cell>
        </row>
        <row r="657459">
          <cell r="A657459" t="str">
            <v xml:space="preserve">TOP PDL BA\BA  </v>
          </cell>
        </row>
        <row r="657460">
          <cell r="A657460" t="str">
            <v xml:space="preserve">TOP PDL BA\BA  </v>
          </cell>
        </row>
        <row r="657461">
          <cell r="A657461" t="str">
            <v xml:space="preserve">TOP PDL BA\BA  </v>
          </cell>
        </row>
        <row r="657462">
          <cell r="A657462" t="str">
            <v xml:space="preserve">TOP PDL BA\BA  </v>
          </cell>
        </row>
        <row r="657463">
          <cell r="A657463" t="str">
            <v xml:space="preserve">TOP PDL BA\BA  </v>
          </cell>
        </row>
        <row r="657464">
          <cell r="A657464" t="str">
            <v xml:space="preserve">TOP PDL BA\BA  </v>
          </cell>
        </row>
        <row r="657465">
          <cell r="A657465" t="str">
            <v xml:space="preserve">TOP PDL BA\BA  </v>
          </cell>
        </row>
        <row r="657466">
          <cell r="A657466" t="str">
            <v xml:space="preserve">TOP PDL BA\BA  </v>
          </cell>
        </row>
        <row r="657467">
          <cell r="A657467" t="str">
            <v xml:space="preserve">TOP PDL BA\BA  </v>
          </cell>
        </row>
        <row r="657468">
          <cell r="A657468" t="str">
            <v xml:space="preserve">TOP PDL BA\BA  </v>
          </cell>
        </row>
        <row r="657469">
          <cell r="A657469" t="str">
            <v xml:space="preserve">TOP PDL BA\BA  </v>
          </cell>
        </row>
        <row r="657470">
          <cell r="A657470" t="str">
            <v xml:space="preserve">TOP PDL BA\BA  </v>
          </cell>
        </row>
        <row r="657471">
          <cell r="A657471" t="str">
            <v xml:space="preserve">TOP PDL BA\BA  </v>
          </cell>
        </row>
        <row r="657472">
          <cell r="A657472" t="str">
            <v xml:space="preserve">TOP PDL BA\BA  </v>
          </cell>
        </row>
        <row r="657473">
          <cell r="A657473" t="str">
            <v xml:space="preserve">TOP PDL BA\BA  </v>
          </cell>
        </row>
        <row r="657474">
          <cell r="A657474" t="str">
            <v xml:space="preserve">TOP PDL BA\BA  </v>
          </cell>
        </row>
        <row r="657475">
          <cell r="A657475" t="str">
            <v xml:space="preserve">TOP PDL BA\BA  </v>
          </cell>
        </row>
        <row r="657476">
          <cell r="A657476" t="str">
            <v xml:space="preserve">TOP PDL BA\BA  </v>
          </cell>
        </row>
        <row r="657477">
          <cell r="A657477" t="str">
            <v xml:space="preserve">TOP PDL BA\BA  </v>
          </cell>
        </row>
        <row r="657478">
          <cell r="A657478" t="str">
            <v xml:space="preserve">TOP PDL BA\BA  </v>
          </cell>
        </row>
        <row r="657479">
          <cell r="A657479" t="str">
            <v xml:space="preserve">TOP PDL BA\BA  </v>
          </cell>
        </row>
        <row r="657480">
          <cell r="A657480" t="str">
            <v xml:space="preserve">TOP PDL BA\BA  </v>
          </cell>
        </row>
        <row r="657481">
          <cell r="A657481" t="str">
            <v xml:space="preserve">TOP PDL BA\BA  </v>
          </cell>
        </row>
        <row r="657482">
          <cell r="A657482" t="str">
            <v xml:space="preserve">TOP PDL BA\BA  </v>
          </cell>
        </row>
        <row r="657483">
          <cell r="A657483" t="str">
            <v xml:space="preserve">TOP PDL BA\BA  </v>
          </cell>
        </row>
        <row r="657484">
          <cell r="A657484" t="str">
            <v xml:space="preserve">TOP PDL BA\BA  </v>
          </cell>
        </row>
        <row r="657485">
          <cell r="A657485" t="str">
            <v xml:space="preserve">TOP PDL BA\BA  </v>
          </cell>
        </row>
        <row r="657486">
          <cell r="A657486" t="str">
            <v xml:space="preserve">TOP PDL BA\BA  </v>
          </cell>
        </row>
        <row r="657487">
          <cell r="A657487" t="str">
            <v xml:space="preserve">TOP PDL BA\BA  </v>
          </cell>
        </row>
        <row r="657488">
          <cell r="A657488" t="str">
            <v xml:space="preserve">TOP PDL BA\BA  </v>
          </cell>
        </row>
        <row r="657489">
          <cell r="A657489" t="str">
            <v xml:space="preserve">TOP PDL BA\BA  </v>
          </cell>
        </row>
        <row r="657490">
          <cell r="A657490" t="str">
            <v xml:space="preserve">TOP PDL BA\BA  </v>
          </cell>
        </row>
        <row r="657491">
          <cell r="A657491" t="str">
            <v xml:space="preserve">TOP PDL BA\BA  </v>
          </cell>
        </row>
        <row r="657492">
          <cell r="A657492" t="str">
            <v xml:space="preserve">TOP PDL BA\BA  </v>
          </cell>
        </row>
        <row r="657493">
          <cell r="A657493" t="str">
            <v xml:space="preserve">TOP PDL BA\BA  </v>
          </cell>
        </row>
        <row r="657494">
          <cell r="A657494" t="str">
            <v xml:space="preserve">TOP PDL BA\BA  </v>
          </cell>
        </row>
        <row r="657495">
          <cell r="A657495" t="str">
            <v xml:space="preserve">TOP PDL BA\BA  </v>
          </cell>
        </row>
        <row r="657496">
          <cell r="A657496" t="str">
            <v xml:space="preserve">TOP PDL BA\BA  </v>
          </cell>
        </row>
        <row r="657497">
          <cell r="A657497" t="str">
            <v xml:space="preserve">TOP PDL BA\BA  </v>
          </cell>
        </row>
        <row r="657498">
          <cell r="A657498" t="str">
            <v xml:space="preserve">TOP PDL BA\BA  </v>
          </cell>
        </row>
        <row r="657499">
          <cell r="A657499" t="str">
            <v xml:space="preserve">TOP PDL BA\BA  </v>
          </cell>
        </row>
        <row r="657500">
          <cell r="A657500" t="str">
            <v xml:space="preserve">TOP PDL BA\BA  </v>
          </cell>
        </row>
        <row r="657501">
          <cell r="A657501" t="str">
            <v xml:space="preserve">TOP PDL BA\BA  </v>
          </cell>
        </row>
        <row r="657502">
          <cell r="A657502" t="str">
            <v xml:space="preserve">TOP PDL BA\BA  </v>
          </cell>
        </row>
        <row r="657503">
          <cell r="A657503" t="str">
            <v xml:space="preserve">TOP PDL BA\BA  </v>
          </cell>
        </row>
        <row r="657504">
          <cell r="A657504" t="str">
            <v xml:space="preserve">TOP PDL BA\BA  </v>
          </cell>
        </row>
        <row r="657505">
          <cell r="A657505" t="str">
            <v xml:space="preserve">TOP PDL BA\BA  </v>
          </cell>
        </row>
        <row r="657506">
          <cell r="A657506" t="str">
            <v xml:space="preserve">TOP PDL BA\BA  </v>
          </cell>
        </row>
        <row r="657507">
          <cell r="A657507" t="str">
            <v xml:space="preserve">TOP PDL BA\BA  </v>
          </cell>
        </row>
        <row r="657508">
          <cell r="A657508" t="str">
            <v xml:space="preserve">TOP PDL BA\BA  </v>
          </cell>
        </row>
        <row r="657509">
          <cell r="A657509" t="str">
            <v xml:space="preserve">TOP PDL BA\BA  </v>
          </cell>
        </row>
        <row r="657510">
          <cell r="A657510" t="str">
            <v xml:space="preserve">TOP PDL BA\BA  </v>
          </cell>
        </row>
        <row r="657511">
          <cell r="A657511" t="str">
            <v xml:space="preserve">TOP PDL BA\BA  </v>
          </cell>
        </row>
        <row r="657512">
          <cell r="A657512" t="str">
            <v xml:space="preserve">TOP PDL BA\BA  </v>
          </cell>
        </row>
        <row r="657513">
          <cell r="A657513" t="str">
            <v xml:space="preserve">TOP PDL BA\BA  </v>
          </cell>
        </row>
        <row r="657514">
          <cell r="A657514" t="str">
            <v xml:space="preserve">TOP PDL BA\BA  </v>
          </cell>
        </row>
        <row r="657515">
          <cell r="A657515" t="str">
            <v xml:space="preserve">TOP PDL BA\BA  </v>
          </cell>
        </row>
        <row r="657516">
          <cell r="A657516" t="str">
            <v xml:space="preserve">TOP PDL BA\BA  </v>
          </cell>
        </row>
        <row r="657517">
          <cell r="A657517" t="str">
            <v xml:space="preserve">TOP PDL BA\BA  </v>
          </cell>
        </row>
        <row r="657518">
          <cell r="A657518" t="str">
            <v xml:space="preserve">TOP PDL BA\BA  </v>
          </cell>
        </row>
        <row r="657519">
          <cell r="A657519" t="str">
            <v xml:space="preserve">TOP PDL BA\BA  </v>
          </cell>
        </row>
        <row r="657520">
          <cell r="A657520" t="str">
            <v xml:space="preserve">TOP PDL BA\BA  </v>
          </cell>
        </row>
        <row r="657521">
          <cell r="A657521" t="str">
            <v xml:space="preserve">TOP PDL BA\BA  </v>
          </cell>
        </row>
        <row r="657522">
          <cell r="A657522" t="str">
            <v xml:space="preserve">TOP PDL BA\BA  </v>
          </cell>
        </row>
        <row r="657523">
          <cell r="A657523" t="str">
            <v xml:space="preserve">TOP PDL BA\BA  </v>
          </cell>
        </row>
        <row r="657524">
          <cell r="A657524" t="str">
            <v xml:space="preserve">TOP PDL BA\BA  </v>
          </cell>
        </row>
        <row r="657525">
          <cell r="A657525" t="str">
            <v xml:space="preserve">TOP PDL BA\BA  </v>
          </cell>
        </row>
        <row r="657526">
          <cell r="A657526" t="str">
            <v xml:space="preserve">TOP PDL BA\BA  </v>
          </cell>
        </row>
        <row r="657527">
          <cell r="A657527" t="str">
            <v xml:space="preserve">TOP PDL BA\BA  </v>
          </cell>
        </row>
        <row r="657528">
          <cell r="A657528" t="str">
            <v xml:space="preserve">TOP PDL BA\BA  </v>
          </cell>
        </row>
        <row r="657529">
          <cell r="A657529" t="str">
            <v xml:space="preserve">TOP PDL BA\BA  </v>
          </cell>
        </row>
        <row r="657530">
          <cell r="A657530" t="str">
            <v xml:space="preserve">TOP PDL BA\BA  </v>
          </cell>
        </row>
        <row r="657531">
          <cell r="A657531" t="str">
            <v xml:space="preserve">TOP PDL BA\BA  </v>
          </cell>
        </row>
        <row r="657532">
          <cell r="A657532" t="str">
            <v xml:space="preserve">TOP PDL BA\BA  </v>
          </cell>
        </row>
        <row r="657533">
          <cell r="A657533" t="str">
            <v xml:space="preserve">TOP PDL BA\BA  </v>
          </cell>
        </row>
        <row r="657534">
          <cell r="A657534" t="str">
            <v xml:space="preserve">TOP PDL BA\BA  </v>
          </cell>
        </row>
        <row r="657535">
          <cell r="A657535" t="str">
            <v xml:space="preserve">TOP PDL BA\BA  </v>
          </cell>
        </row>
        <row r="657536">
          <cell r="A657536" t="str">
            <v xml:space="preserve">TOP PDL BA\BA  </v>
          </cell>
        </row>
        <row r="657537">
          <cell r="A657537" t="str">
            <v xml:space="preserve">TOP PDL BA\BA  </v>
          </cell>
        </row>
        <row r="657538">
          <cell r="A657538" t="str">
            <v xml:space="preserve">TOP PDL BA\BA  </v>
          </cell>
        </row>
        <row r="657539">
          <cell r="A657539" t="str">
            <v xml:space="preserve">TOP PDL BA\BA  </v>
          </cell>
        </row>
        <row r="657540">
          <cell r="A657540" t="str">
            <v xml:space="preserve">TOP PDL BA\BA  </v>
          </cell>
        </row>
        <row r="657541">
          <cell r="A657541" t="str">
            <v xml:space="preserve">TOP PDL BA\BA  </v>
          </cell>
        </row>
        <row r="657542">
          <cell r="A657542" t="str">
            <v xml:space="preserve">TOP PDL BA\BA  </v>
          </cell>
        </row>
        <row r="657543">
          <cell r="A657543" t="str">
            <v xml:space="preserve">TOP PDL BA\BA  </v>
          </cell>
        </row>
        <row r="657544">
          <cell r="A657544" t="str">
            <v xml:space="preserve">TOP PDL BA\BA  </v>
          </cell>
        </row>
        <row r="657545">
          <cell r="A657545" t="str">
            <v xml:space="preserve">TOP PDL BA\BA  </v>
          </cell>
        </row>
        <row r="657546">
          <cell r="A657546" t="str">
            <v xml:space="preserve">TOP PDL BA\BA  </v>
          </cell>
        </row>
        <row r="657547">
          <cell r="A657547" t="str">
            <v xml:space="preserve">TOP PDL BA\BA  </v>
          </cell>
        </row>
        <row r="657548">
          <cell r="A657548" t="str">
            <v xml:space="preserve">TOP PDL BA\BA  </v>
          </cell>
        </row>
        <row r="657549">
          <cell r="A657549" t="str">
            <v xml:space="preserve">TOP PDL BA\BA  </v>
          </cell>
        </row>
        <row r="657550">
          <cell r="A657550" t="str">
            <v xml:space="preserve">TOP PDL BA\BA  </v>
          </cell>
        </row>
        <row r="657551">
          <cell r="A657551" t="str">
            <v xml:space="preserve">TOP PDL BA\BA  </v>
          </cell>
        </row>
        <row r="657552">
          <cell r="A657552" t="str">
            <v xml:space="preserve">TOP PDL BA\BA  </v>
          </cell>
        </row>
        <row r="657553">
          <cell r="A657553" t="str">
            <v xml:space="preserve">TOP PDL BA\BA  </v>
          </cell>
        </row>
        <row r="657554">
          <cell r="A657554" t="str">
            <v xml:space="preserve">TOP PDL BA\BA  </v>
          </cell>
        </row>
        <row r="657555">
          <cell r="A657555" t="str">
            <v xml:space="preserve">TOP PDL BA\BA  </v>
          </cell>
        </row>
        <row r="657556">
          <cell r="A657556" t="str">
            <v xml:space="preserve">TOP PDL BA\BA  </v>
          </cell>
        </row>
        <row r="657557">
          <cell r="A657557" t="str">
            <v xml:space="preserve">TOP PDL BA\BA  </v>
          </cell>
        </row>
        <row r="657558">
          <cell r="A657558" t="str">
            <v xml:space="preserve">TOP PDL BA\BA  </v>
          </cell>
        </row>
        <row r="657559">
          <cell r="A657559" t="str">
            <v xml:space="preserve">TOP PDL BA\BA  </v>
          </cell>
        </row>
        <row r="657560">
          <cell r="A657560" t="str">
            <v xml:space="preserve">TOP PDL BA\BA  </v>
          </cell>
        </row>
        <row r="657561">
          <cell r="A657561" t="str">
            <v xml:space="preserve">TOP PDL BA\BA  </v>
          </cell>
        </row>
        <row r="657562">
          <cell r="A657562" t="str">
            <v xml:space="preserve">TOP PDL BA\BA  </v>
          </cell>
        </row>
        <row r="657563">
          <cell r="A657563" t="str">
            <v xml:space="preserve">TOP PDL BA\BA  </v>
          </cell>
        </row>
        <row r="657564">
          <cell r="A657564" t="str">
            <v xml:space="preserve">TOP PDL BA\BA  </v>
          </cell>
        </row>
        <row r="657565">
          <cell r="A657565" t="str">
            <v xml:space="preserve">TOP PDL BA\BA  </v>
          </cell>
        </row>
        <row r="657566">
          <cell r="A657566" t="str">
            <v xml:space="preserve">TOP PDL BA\BA  </v>
          </cell>
        </row>
        <row r="657567">
          <cell r="A657567" t="str">
            <v xml:space="preserve">TOP PDL BA\BA  </v>
          </cell>
        </row>
        <row r="657568">
          <cell r="A657568" t="str">
            <v xml:space="preserve">TOP PDL BA\BA  </v>
          </cell>
        </row>
        <row r="657569">
          <cell r="A657569" t="str">
            <v xml:space="preserve">TOP PDL BA\BA  </v>
          </cell>
        </row>
        <row r="657570">
          <cell r="A657570" t="str">
            <v xml:space="preserve">TOP PDL BA\BA  </v>
          </cell>
        </row>
        <row r="657571">
          <cell r="A657571" t="str">
            <v xml:space="preserve">TOP PDL BA\BA  </v>
          </cell>
        </row>
        <row r="657572">
          <cell r="A657572" t="str">
            <v xml:space="preserve">TOP PDL BA\BA  </v>
          </cell>
        </row>
        <row r="657573">
          <cell r="A657573" t="str">
            <v xml:space="preserve">TOP PDL BA\BA  </v>
          </cell>
        </row>
        <row r="657574">
          <cell r="A657574" t="str">
            <v xml:space="preserve">TOP PDL BA\BA  </v>
          </cell>
        </row>
        <row r="657575">
          <cell r="A657575" t="str">
            <v xml:space="preserve">TOP PDL BA\BA  </v>
          </cell>
        </row>
        <row r="657576">
          <cell r="A657576" t="str">
            <v xml:space="preserve">TOP PDL BA\BA  </v>
          </cell>
        </row>
        <row r="657577">
          <cell r="A657577" t="str">
            <v xml:space="preserve">TOP PDL BA\BA  </v>
          </cell>
        </row>
        <row r="657578">
          <cell r="A657578" t="str">
            <v xml:space="preserve">TOP PDL BA\BA  </v>
          </cell>
        </row>
        <row r="657579">
          <cell r="A657579" t="str">
            <v xml:space="preserve">TOP PDL BA\BA  </v>
          </cell>
        </row>
        <row r="657580">
          <cell r="A657580" t="str">
            <v xml:space="preserve">TOP PDL BA\BA  </v>
          </cell>
        </row>
        <row r="657581">
          <cell r="A657581" t="str">
            <v xml:space="preserve">TOP PDL BA\BA  </v>
          </cell>
        </row>
        <row r="657582">
          <cell r="A657582" t="str">
            <v xml:space="preserve">TOP PDL BA\BA  </v>
          </cell>
        </row>
        <row r="657583">
          <cell r="A657583" t="str">
            <v xml:space="preserve">TOP PDL BA\BA  </v>
          </cell>
        </row>
        <row r="657584">
          <cell r="A657584" t="str">
            <v xml:space="preserve">TOP PDL BA\BA  </v>
          </cell>
        </row>
        <row r="657585">
          <cell r="A657585" t="str">
            <v xml:space="preserve">TOP PDL BA\BA  </v>
          </cell>
        </row>
        <row r="657586">
          <cell r="A657586" t="str">
            <v xml:space="preserve">TOP PDL BA\BA  </v>
          </cell>
        </row>
        <row r="657587">
          <cell r="A657587" t="str">
            <v xml:space="preserve">TOP PDL BA\BA  </v>
          </cell>
        </row>
        <row r="657588">
          <cell r="A657588" t="str">
            <v xml:space="preserve">TOP PDL BA\BA  </v>
          </cell>
        </row>
        <row r="657589">
          <cell r="A657589" t="str">
            <v xml:space="preserve">TOP PDL BA\BA  </v>
          </cell>
        </row>
        <row r="657590">
          <cell r="A657590" t="str">
            <v xml:space="preserve">TOP PDL BA\BA  </v>
          </cell>
        </row>
        <row r="657591">
          <cell r="A657591" t="str">
            <v xml:space="preserve">TOP PDL BA\BA  </v>
          </cell>
        </row>
        <row r="657592">
          <cell r="A657592" t="str">
            <v xml:space="preserve">TOP PDL BA\BA  </v>
          </cell>
        </row>
        <row r="657593">
          <cell r="A657593" t="str">
            <v xml:space="preserve">TOP PDL BA\BA  </v>
          </cell>
        </row>
        <row r="657594">
          <cell r="A657594" t="str">
            <v xml:space="preserve">TOP PDL BA\BA  </v>
          </cell>
        </row>
        <row r="657595">
          <cell r="A657595" t="str">
            <v xml:space="preserve">TOP PDL BA\BA  </v>
          </cell>
        </row>
        <row r="657596">
          <cell r="A657596" t="str">
            <v xml:space="preserve">TOP PDL BA\BA  </v>
          </cell>
        </row>
        <row r="657597">
          <cell r="A657597" t="str">
            <v xml:space="preserve">TOP PDL BA\BA  </v>
          </cell>
        </row>
        <row r="657598">
          <cell r="A657598" t="str">
            <v xml:space="preserve">TOP PDL BA\BA  </v>
          </cell>
        </row>
        <row r="657599">
          <cell r="A657599" t="str">
            <v xml:space="preserve">TOP PDL BA\BA  </v>
          </cell>
        </row>
        <row r="657600">
          <cell r="A657600" t="str">
            <v xml:space="preserve">TOP PDL BA\BA  </v>
          </cell>
        </row>
        <row r="657601">
          <cell r="A657601" t="str">
            <v xml:space="preserve">TOP PDL BA\BA  </v>
          </cell>
        </row>
        <row r="657602">
          <cell r="A657602" t="str">
            <v xml:space="preserve">TOP PDL BA\BA  </v>
          </cell>
        </row>
        <row r="657603">
          <cell r="A657603" t="str">
            <v xml:space="preserve">TOP PDL BA\BA  </v>
          </cell>
        </row>
        <row r="657604">
          <cell r="A657604" t="str">
            <v xml:space="preserve">TOP PDL BA\BA  </v>
          </cell>
        </row>
        <row r="657605">
          <cell r="A657605" t="str">
            <v xml:space="preserve">TOP PDL BA\BA  </v>
          </cell>
        </row>
        <row r="657606">
          <cell r="A657606" t="str">
            <v xml:space="preserve">TOP PDL BA\BA  </v>
          </cell>
        </row>
        <row r="657607">
          <cell r="A657607" t="str">
            <v xml:space="preserve">TOP PDL BA\BA  </v>
          </cell>
        </row>
        <row r="657608">
          <cell r="A657608" t="str">
            <v xml:space="preserve">TOP PDL BA\BA  </v>
          </cell>
        </row>
        <row r="657609">
          <cell r="A657609" t="str">
            <v xml:space="preserve">TOP PDL BA\BA  </v>
          </cell>
        </row>
        <row r="657610">
          <cell r="A657610" t="str">
            <v xml:space="preserve">TOP PDL BA\BA  </v>
          </cell>
        </row>
        <row r="657611">
          <cell r="A657611" t="str">
            <v xml:space="preserve">TOP PDL BA\BA  </v>
          </cell>
        </row>
        <row r="657612">
          <cell r="A657612" t="str">
            <v xml:space="preserve">TOP PDL BA\BA  </v>
          </cell>
        </row>
        <row r="657613">
          <cell r="A657613" t="str">
            <v xml:space="preserve">TOP PDL BA\BA  </v>
          </cell>
        </row>
        <row r="657614">
          <cell r="A657614" t="str">
            <v xml:space="preserve">TOP PDL BA\BA  </v>
          </cell>
        </row>
        <row r="657615">
          <cell r="A657615" t="str">
            <v xml:space="preserve">TOP PDL BA\BA  </v>
          </cell>
        </row>
        <row r="657616">
          <cell r="A657616" t="str">
            <v xml:space="preserve">TOP PDL BA\BA  </v>
          </cell>
        </row>
        <row r="657617">
          <cell r="A657617" t="str">
            <v xml:space="preserve">TOP PDL BA\BA  </v>
          </cell>
        </row>
        <row r="657618">
          <cell r="A657618" t="str">
            <v xml:space="preserve">TOP PDL BA\BA  </v>
          </cell>
        </row>
        <row r="657619">
          <cell r="A657619" t="str">
            <v xml:space="preserve">TOP PDL BA\BA  </v>
          </cell>
        </row>
        <row r="657620">
          <cell r="A657620" t="str">
            <v xml:space="preserve">TOP PDL BA\BA  </v>
          </cell>
        </row>
        <row r="657621">
          <cell r="A657621" t="str">
            <v xml:space="preserve">TOP PDL BA\BA  </v>
          </cell>
        </row>
        <row r="657622">
          <cell r="A657622" t="str">
            <v xml:space="preserve">TOP PDL BA\BA  </v>
          </cell>
        </row>
        <row r="657623">
          <cell r="A657623" t="str">
            <v xml:space="preserve">TOP PDL BA\BA  </v>
          </cell>
        </row>
        <row r="657624">
          <cell r="A657624" t="str">
            <v xml:space="preserve">TOP PDL BA\BA  </v>
          </cell>
        </row>
        <row r="657625">
          <cell r="A657625" t="str">
            <v xml:space="preserve">TOP PDL BA\BA  </v>
          </cell>
        </row>
        <row r="657626">
          <cell r="A657626" t="str">
            <v xml:space="preserve">TOP PDL BA\BA  </v>
          </cell>
        </row>
        <row r="657627">
          <cell r="A657627" t="str">
            <v xml:space="preserve">TOP PDL BA\BA  </v>
          </cell>
        </row>
        <row r="657628">
          <cell r="A657628" t="str">
            <v xml:space="preserve">TOP PDL BA\BA  </v>
          </cell>
        </row>
        <row r="657629">
          <cell r="A657629" t="str">
            <v xml:space="preserve">TOP PDL BA\BA  </v>
          </cell>
        </row>
        <row r="657630">
          <cell r="A657630" t="str">
            <v xml:space="preserve">TOP PDL BA\BA  </v>
          </cell>
        </row>
        <row r="657631">
          <cell r="A657631" t="str">
            <v xml:space="preserve">TOP PDL BA\BA  </v>
          </cell>
        </row>
        <row r="657632">
          <cell r="A657632" t="str">
            <v xml:space="preserve">TOP PDL BA\BA  </v>
          </cell>
        </row>
        <row r="657633">
          <cell r="A657633" t="str">
            <v xml:space="preserve">TOP PDL BA\BA  </v>
          </cell>
        </row>
        <row r="657634">
          <cell r="A657634" t="str">
            <v xml:space="preserve">TOP PDL BA\BA  </v>
          </cell>
        </row>
        <row r="657635">
          <cell r="A657635" t="str">
            <v xml:space="preserve">TOP PDL BA\BA  </v>
          </cell>
        </row>
        <row r="657636">
          <cell r="A657636" t="str">
            <v xml:space="preserve">TOP PDL BA\BA  </v>
          </cell>
        </row>
        <row r="657637">
          <cell r="A657637" t="str">
            <v xml:space="preserve">TOP PDL BA\BA  </v>
          </cell>
        </row>
        <row r="657638">
          <cell r="A657638" t="str">
            <v xml:space="preserve">TOP PDL BA\BA  </v>
          </cell>
        </row>
        <row r="657639">
          <cell r="A657639" t="str">
            <v xml:space="preserve">TOP PDL BA\BA  </v>
          </cell>
        </row>
        <row r="657640">
          <cell r="A657640" t="str">
            <v xml:space="preserve">TOP PDL BA\BA  </v>
          </cell>
        </row>
        <row r="657641">
          <cell r="A657641" t="str">
            <v xml:space="preserve">TOP PDL BA\BA  </v>
          </cell>
        </row>
        <row r="657642">
          <cell r="A657642" t="str">
            <v xml:space="preserve">TOP PDL BA\BA  </v>
          </cell>
        </row>
        <row r="657643">
          <cell r="A657643" t="str">
            <v xml:space="preserve">TOP PDL BA\BA  </v>
          </cell>
        </row>
        <row r="657644">
          <cell r="A657644" t="str">
            <v xml:space="preserve">TOP PDL BA\BA  </v>
          </cell>
        </row>
        <row r="657645">
          <cell r="A657645" t="str">
            <v xml:space="preserve">TOP PDL BA\BA  </v>
          </cell>
        </row>
        <row r="657646">
          <cell r="A657646" t="str">
            <v xml:space="preserve">TOP PDL BA\BA  </v>
          </cell>
        </row>
        <row r="657647">
          <cell r="A657647" t="str">
            <v xml:space="preserve">TOP PDL BA\BA  </v>
          </cell>
        </row>
        <row r="657648">
          <cell r="A657648" t="str">
            <v xml:space="preserve">TOP PDL BA\BA  </v>
          </cell>
        </row>
        <row r="657649">
          <cell r="A657649" t="str">
            <v xml:space="preserve">TOP PDL BA\BA  </v>
          </cell>
        </row>
        <row r="657650">
          <cell r="A657650" t="str">
            <v xml:space="preserve">TOP PDL BA\BA  </v>
          </cell>
        </row>
        <row r="657651">
          <cell r="A657651" t="str">
            <v xml:space="preserve">TOP PDL BA\BA  </v>
          </cell>
        </row>
        <row r="657652">
          <cell r="A657652" t="str">
            <v xml:space="preserve">TOP PDL BA\BA  </v>
          </cell>
        </row>
        <row r="657653">
          <cell r="A657653" t="str">
            <v xml:space="preserve">TOP PDL BA\BA  </v>
          </cell>
        </row>
        <row r="657654">
          <cell r="A657654" t="str">
            <v xml:space="preserve">TOP PDL BA\BA  </v>
          </cell>
        </row>
        <row r="657655">
          <cell r="A657655" t="str">
            <v xml:space="preserve">TOP PDL BA\BA  </v>
          </cell>
        </row>
        <row r="657656">
          <cell r="A657656" t="str">
            <v xml:space="preserve">TOP PDL BA\BA  </v>
          </cell>
        </row>
        <row r="657657">
          <cell r="A657657" t="str">
            <v xml:space="preserve">TOP PDL BA\BA  </v>
          </cell>
        </row>
        <row r="657658">
          <cell r="A657658" t="str">
            <v xml:space="preserve">TOP PDL BA\BA  </v>
          </cell>
        </row>
        <row r="657659">
          <cell r="A657659" t="str">
            <v xml:space="preserve">TOP PDL BA\BA  </v>
          </cell>
        </row>
        <row r="657660">
          <cell r="A657660" t="str">
            <v xml:space="preserve">TOP PDL BA\BA  </v>
          </cell>
        </row>
        <row r="657661">
          <cell r="A657661" t="str">
            <v xml:space="preserve">TOP PDL BA\BA  </v>
          </cell>
        </row>
        <row r="657662">
          <cell r="A657662" t="str">
            <v xml:space="preserve">TOP PDL BA\BA  </v>
          </cell>
        </row>
        <row r="657663">
          <cell r="A657663" t="str">
            <v xml:space="preserve">TOP PDL BA\BA  </v>
          </cell>
        </row>
        <row r="657664">
          <cell r="A657664" t="str">
            <v xml:space="preserve">TOP PDL BA\BA  </v>
          </cell>
        </row>
        <row r="657665">
          <cell r="A657665" t="str">
            <v xml:space="preserve">TOP PDL BA\BA  </v>
          </cell>
        </row>
        <row r="657666">
          <cell r="A657666" t="str">
            <v xml:space="preserve">TOP PDL BA\BA  </v>
          </cell>
        </row>
        <row r="657667">
          <cell r="A657667" t="str">
            <v xml:space="preserve">TOP PDL BA\BA  </v>
          </cell>
        </row>
        <row r="657668">
          <cell r="A657668" t="str">
            <v xml:space="preserve">TOP PDL BA\BA  </v>
          </cell>
        </row>
        <row r="657669">
          <cell r="A657669" t="str">
            <v xml:space="preserve">TOP PDL BA\BA  </v>
          </cell>
        </row>
        <row r="657670">
          <cell r="A657670" t="str">
            <v xml:space="preserve">TOP PDL BA\BA  </v>
          </cell>
        </row>
        <row r="657671">
          <cell r="A657671" t="str">
            <v xml:space="preserve">TOP PDL BA\BA  </v>
          </cell>
        </row>
        <row r="657672">
          <cell r="A657672" t="str">
            <v xml:space="preserve">TOP PDL BA\BA  </v>
          </cell>
        </row>
        <row r="657673">
          <cell r="A657673" t="str">
            <v xml:space="preserve">TOP PDL BA\BA  </v>
          </cell>
        </row>
        <row r="657674">
          <cell r="A657674" t="str">
            <v xml:space="preserve">TOP PDL BA\BA  </v>
          </cell>
        </row>
        <row r="657675">
          <cell r="A657675" t="str">
            <v xml:space="preserve">TOP PDL BA\BA  </v>
          </cell>
        </row>
        <row r="657676">
          <cell r="A657676" t="str">
            <v xml:space="preserve">TOP PDL BA\BA  </v>
          </cell>
        </row>
        <row r="657677">
          <cell r="A657677" t="str">
            <v xml:space="preserve">TOP PDL BA\BA  </v>
          </cell>
        </row>
        <row r="657678">
          <cell r="A657678" t="str">
            <v xml:space="preserve">TOP PDL BA\BA  </v>
          </cell>
        </row>
        <row r="657679">
          <cell r="A657679" t="str">
            <v xml:space="preserve">TOP PDL BA\BA  </v>
          </cell>
        </row>
        <row r="657680">
          <cell r="A657680" t="str">
            <v xml:space="preserve">TOP PDL BA\BA  </v>
          </cell>
        </row>
        <row r="657681">
          <cell r="A657681" t="str">
            <v xml:space="preserve">TOP PDL BA\BA  </v>
          </cell>
        </row>
        <row r="657682">
          <cell r="A657682" t="str">
            <v xml:space="preserve">TOP PDL BA\BA  </v>
          </cell>
        </row>
        <row r="657683">
          <cell r="A657683" t="str">
            <v xml:space="preserve">TOP PDL BA\BA  </v>
          </cell>
        </row>
        <row r="657684">
          <cell r="A657684" t="str">
            <v xml:space="preserve">TOP PDL BA\BA  </v>
          </cell>
        </row>
        <row r="657685">
          <cell r="A657685" t="str">
            <v xml:space="preserve">TOP PDL BA\BA  </v>
          </cell>
        </row>
        <row r="657686">
          <cell r="A657686" t="str">
            <v xml:space="preserve">TOP PDL BA\BA  </v>
          </cell>
        </row>
        <row r="657687">
          <cell r="A657687" t="str">
            <v xml:space="preserve">TOP PDL BA\BA  </v>
          </cell>
        </row>
        <row r="657688">
          <cell r="A657688" t="str">
            <v xml:space="preserve">TOP PDL BA\BA  </v>
          </cell>
        </row>
        <row r="657689">
          <cell r="A657689" t="str">
            <v xml:space="preserve">TOP PDL BA\BA  </v>
          </cell>
        </row>
        <row r="657690">
          <cell r="A657690" t="str">
            <v xml:space="preserve">TOP PDL BA\BA  </v>
          </cell>
        </row>
        <row r="657691">
          <cell r="A657691" t="str">
            <v xml:space="preserve">TOP PDL BA\BA  </v>
          </cell>
        </row>
        <row r="657692">
          <cell r="A657692" t="str">
            <v xml:space="preserve">TOP PDL BA\BA  </v>
          </cell>
        </row>
        <row r="657693">
          <cell r="A657693" t="str">
            <v xml:space="preserve">TOP PDL BA\BA  </v>
          </cell>
        </row>
        <row r="657694">
          <cell r="A657694" t="str">
            <v xml:space="preserve">TOP PDL BA\BA  </v>
          </cell>
        </row>
        <row r="657695">
          <cell r="A657695" t="str">
            <v xml:space="preserve">TOP PDL BA\BA  </v>
          </cell>
        </row>
        <row r="657696">
          <cell r="A657696" t="str">
            <v xml:space="preserve">TOP PDL BA\BA  </v>
          </cell>
        </row>
        <row r="657697">
          <cell r="A657697" t="str">
            <v xml:space="preserve">TOP PDL BA\BA  </v>
          </cell>
        </row>
        <row r="657698">
          <cell r="A657698" t="str">
            <v xml:space="preserve">TOP PDL BA\BA  </v>
          </cell>
        </row>
        <row r="657699">
          <cell r="A657699" t="str">
            <v xml:space="preserve">TOP PDL BA\BA  </v>
          </cell>
        </row>
        <row r="657700">
          <cell r="A657700" t="str">
            <v xml:space="preserve">TOP PDL BA\BA  </v>
          </cell>
        </row>
        <row r="657701">
          <cell r="A657701" t="str">
            <v xml:space="preserve">TOP PDL BA\BA  </v>
          </cell>
        </row>
        <row r="657702">
          <cell r="A657702" t="str">
            <v xml:space="preserve">TOP PDL BA\BA  </v>
          </cell>
        </row>
        <row r="657703">
          <cell r="A657703" t="str">
            <v xml:space="preserve">TOP PDL BA\BA  </v>
          </cell>
        </row>
        <row r="657704">
          <cell r="A657704" t="str">
            <v xml:space="preserve">TOP PDL BA\BA  </v>
          </cell>
        </row>
        <row r="657705">
          <cell r="A657705" t="str">
            <v xml:space="preserve">TOP PDL BA\BA  </v>
          </cell>
        </row>
        <row r="657706">
          <cell r="A657706" t="str">
            <v xml:space="preserve">TOP PDL BA\BA  </v>
          </cell>
        </row>
        <row r="657707">
          <cell r="A657707" t="str">
            <v xml:space="preserve">TOP PDL BA\BA  </v>
          </cell>
        </row>
        <row r="657708">
          <cell r="A657708" t="str">
            <v xml:space="preserve">TOP PDL BA\BA  </v>
          </cell>
        </row>
        <row r="657709">
          <cell r="A657709" t="str">
            <v xml:space="preserve">TOP PDL BA\BA  </v>
          </cell>
        </row>
        <row r="657710">
          <cell r="A657710" t="str">
            <v xml:space="preserve">TOP PDL BA\BA  </v>
          </cell>
        </row>
        <row r="657711">
          <cell r="A657711" t="str">
            <v xml:space="preserve">TOP PDL BA\BA  </v>
          </cell>
        </row>
        <row r="657712">
          <cell r="A657712" t="str">
            <v xml:space="preserve">TOP PDL BA\BA  </v>
          </cell>
        </row>
        <row r="657713">
          <cell r="A657713" t="str">
            <v xml:space="preserve">TOP PDL BA\BA  </v>
          </cell>
        </row>
        <row r="657714">
          <cell r="A657714" t="str">
            <v xml:space="preserve">TOP PDL BA\BA  </v>
          </cell>
        </row>
        <row r="657715">
          <cell r="A657715" t="str">
            <v xml:space="preserve">TOP PDL BA\BA  </v>
          </cell>
        </row>
        <row r="657716">
          <cell r="A657716" t="str">
            <v xml:space="preserve">TOP PDL BA\BA  </v>
          </cell>
        </row>
        <row r="657717">
          <cell r="A657717" t="str">
            <v xml:space="preserve">TOP PDL BA\BA  </v>
          </cell>
        </row>
        <row r="657718">
          <cell r="A657718" t="str">
            <v xml:space="preserve">TOP PDL BA\BA  </v>
          </cell>
        </row>
        <row r="657719">
          <cell r="A657719" t="str">
            <v xml:space="preserve">TOP PDL BA\BA  </v>
          </cell>
        </row>
        <row r="657720">
          <cell r="A657720" t="str">
            <v xml:space="preserve">TOP PDL BA\BA  </v>
          </cell>
        </row>
        <row r="657721">
          <cell r="A657721" t="str">
            <v xml:space="preserve">TOP PDL BA\BA  </v>
          </cell>
        </row>
        <row r="657722">
          <cell r="A657722" t="str">
            <v xml:space="preserve">TOP PDL BA\BA  </v>
          </cell>
        </row>
        <row r="657723">
          <cell r="A657723" t="str">
            <v xml:space="preserve">TOP PDL BA\BA  </v>
          </cell>
        </row>
        <row r="657724">
          <cell r="A657724" t="str">
            <v xml:space="preserve">TOP PDL BA\BA  </v>
          </cell>
        </row>
        <row r="657725">
          <cell r="A657725" t="str">
            <v xml:space="preserve">TOP PDL BA\BA  </v>
          </cell>
        </row>
        <row r="657726">
          <cell r="A657726" t="str">
            <v xml:space="preserve">TOP PDL BA\BA  </v>
          </cell>
        </row>
        <row r="657727">
          <cell r="A657727" t="str">
            <v xml:space="preserve">TOP PDL BA\BA  </v>
          </cell>
        </row>
        <row r="657728">
          <cell r="A657728" t="str">
            <v xml:space="preserve">TOP PDL BA\BA  </v>
          </cell>
        </row>
        <row r="657729">
          <cell r="A657729" t="str">
            <v xml:space="preserve">TOP PDL BA\BA  </v>
          </cell>
        </row>
        <row r="657730">
          <cell r="A657730" t="str">
            <v xml:space="preserve">TOP PDL BA\BA  </v>
          </cell>
        </row>
        <row r="657731">
          <cell r="A657731" t="str">
            <v xml:space="preserve">TOP PDL BA\BA  </v>
          </cell>
        </row>
        <row r="657732">
          <cell r="A657732" t="str">
            <v xml:space="preserve">TOP PDL BA\BA  </v>
          </cell>
        </row>
        <row r="657733">
          <cell r="A657733" t="str">
            <v xml:space="preserve">TOP PDL BA\BA  </v>
          </cell>
        </row>
        <row r="657734">
          <cell r="A657734" t="str">
            <v xml:space="preserve">TOP PDL BA\BA  </v>
          </cell>
        </row>
        <row r="657735">
          <cell r="A657735" t="str">
            <v xml:space="preserve">TOP PDL BA\BA  </v>
          </cell>
        </row>
        <row r="657736">
          <cell r="A657736" t="str">
            <v xml:space="preserve">TOP PDL BA\BA  </v>
          </cell>
        </row>
        <row r="657737">
          <cell r="A657737" t="str">
            <v xml:space="preserve">TOP PDL BA\BA  </v>
          </cell>
        </row>
        <row r="657738">
          <cell r="A657738" t="str">
            <v xml:space="preserve">TOP PDL BA\BA  </v>
          </cell>
        </row>
        <row r="657739">
          <cell r="A657739" t="str">
            <v xml:space="preserve">TOP PDL BA\BA  </v>
          </cell>
        </row>
        <row r="657740">
          <cell r="A657740" t="str">
            <v xml:space="preserve">TOP PDL BA\BA  </v>
          </cell>
        </row>
        <row r="657741">
          <cell r="A657741" t="str">
            <v xml:space="preserve">TOP PDL BA\BA  </v>
          </cell>
        </row>
        <row r="657742">
          <cell r="A657742" t="str">
            <v xml:space="preserve">TOP PDL BA\BA  </v>
          </cell>
        </row>
        <row r="657743">
          <cell r="A657743" t="str">
            <v xml:space="preserve">TOP PDL BA\BA  </v>
          </cell>
        </row>
        <row r="657744">
          <cell r="A657744" t="str">
            <v xml:space="preserve">TOP PDL BA\BA  </v>
          </cell>
        </row>
        <row r="657745">
          <cell r="A657745" t="str">
            <v xml:space="preserve">TOP PDL BA\BA  </v>
          </cell>
        </row>
        <row r="657746">
          <cell r="A657746" t="str">
            <v xml:space="preserve">TOP PDL BA\BA  </v>
          </cell>
        </row>
        <row r="657747">
          <cell r="A657747" t="str">
            <v xml:space="preserve">TOP PDL BA\BA  </v>
          </cell>
        </row>
        <row r="657748">
          <cell r="A657748" t="str">
            <v xml:space="preserve">TOP PDL BA\BA  </v>
          </cell>
        </row>
        <row r="657749">
          <cell r="A657749" t="str">
            <v xml:space="preserve">TOP PDL BA\BA  </v>
          </cell>
        </row>
        <row r="657750">
          <cell r="A657750" t="str">
            <v xml:space="preserve">TOP PDL BA\BA  </v>
          </cell>
        </row>
        <row r="657751">
          <cell r="A657751" t="str">
            <v xml:space="preserve">TOP PDL BA\BA  </v>
          </cell>
        </row>
        <row r="657752">
          <cell r="A657752" t="str">
            <v xml:space="preserve">TOP PDL BA\BA  </v>
          </cell>
        </row>
        <row r="657753">
          <cell r="A657753" t="str">
            <v xml:space="preserve">TOP PDL BA\BA  </v>
          </cell>
        </row>
        <row r="657754">
          <cell r="A657754" t="str">
            <v xml:space="preserve">TOP PDL BA\BA  </v>
          </cell>
        </row>
        <row r="657755">
          <cell r="A657755" t="str">
            <v xml:space="preserve">TOP PDL BA\BA  </v>
          </cell>
        </row>
        <row r="657756">
          <cell r="A657756" t="str">
            <v xml:space="preserve">TOP PDL BA\BA  </v>
          </cell>
        </row>
        <row r="657757">
          <cell r="A657757" t="str">
            <v xml:space="preserve">TOP PDL BA\BA  </v>
          </cell>
        </row>
        <row r="657758">
          <cell r="A657758" t="str">
            <v xml:space="preserve">TOP PDL BA\BA  </v>
          </cell>
        </row>
        <row r="657759">
          <cell r="A657759" t="str">
            <v xml:space="preserve">TOP PDL BA\BA  </v>
          </cell>
        </row>
        <row r="657760">
          <cell r="A657760" t="str">
            <v xml:space="preserve">TOP PDL BA\BA  </v>
          </cell>
        </row>
        <row r="657761">
          <cell r="A657761" t="str">
            <v xml:space="preserve">TOP PDL BA\BA  </v>
          </cell>
        </row>
        <row r="657762">
          <cell r="A657762" t="str">
            <v xml:space="preserve">TOP PDL BA\BA  </v>
          </cell>
        </row>
        <row r="657763">
          <cell r="A657763" t="str">
            <v xml:space="preserve">TOP PDL BA\BA  </v>
          </cell>
        </row>
        <row r="657764">
          <cell r="A657764" t="str">
            <v xml:space="preserve">TOP PDL BA\BA  </v>
          </cell>
        </row>
        <row r="657765">
          <cell r="A657765" t="str">
            <v xml:space="preserve">TOP PDL BA\BA  </v>
          </cell>
        </row>
        <row r="657766">
          <cell r="A657766" t="str">
            <v xml:space="preserve">TOP PDL BA\BA  </v>
          </cell>
        </row>
        <row r="657767">
          <cell r="A657767" t="str">
            <v xml:space="preserve">TOP PDL BA\BA  </v>
          </cell>
        </row>
        <row r="657768">
          <cell r="A657768" t="str">
            <v xml:space="preserve">TOP PDL BA\BA  </v>
          </cell>
        </row>
        <row r="657769">
          <cell r="A657769" t="str">
            <v xml:space="preserve">TOP PDL BA\BA  </v>
          </cell>
        </row>
        <row r="657770">
          <cell r="A657770" t="str">
            <v xml:space="preserve">TOP PDL BA\BA  </v>
          </cell>
        </row>
        <row r="657771">
          <cell r="A657771" t="str">
            <v xml:space="preserve">TOP PDL BA\BA  </v>
          </cell>
        </row>
        <row r="657772">
          <cell r="A657772" t="str">
            <v xml:space="preserve">TOP PDL BA\BA  </v>
          </cell>
        </row>
        <row r="657773">
          <cell r="A657773" t="str">
            <v xml:space="preserve">TOP PDL BA\BA  </v>
          </cell>
        </row>
        <row r="657774">
          <cell r="A657774" t="str">
            <v xml:space="preserve">TOP PDL BA\BA  </v>
          </cell>
        </row>
        <row r="657775">
          <cell r="A657775" t="str">
            <v xml:space="preserve">TOP PDL BA\BA  </v>
          </cell>
        </row>
        <row r="657776">
          <cell r="A657776" t="str">
            <v xml:space="preserve">TOP PDL BA\BA  </v>
          </cell>
        </row>
        <row r="657777">
          <cell r="A657777" t="str">
            <v xml:space="preserve">TOP PDL BA\BA  </v>
          </cell>
        </row>
        <row r="657778">
          <cell r="A657778" t="str">
            <v xml:space="preserve">TOP PDL BA\BA  </v>
          </cell>
        </row>
        <row r="657779">
          <cell r="A657779" t="str">
            <v xml:space="preserve">TOP PDL BA\BA  </v>
          </cell>
        </row>
        <row r="657780">
          <cell r="A657780" t="str">
            <v xml:space="preserve">TOP PDL BA\BA  </v>
          </cell>
        </row>
        <row r="657781">
          <cell r="A657781" t="str">
            <v xml:space="preserve">TOP PDL BA\BA  </v>
          </cell>
        </row>
        <row r="657782">
          <cell r="A657782" t="str">
            <v xml:space="preserve">TOP PDL BA\BA  </v>
          </cell>
        </row>
        <row r="657783">
          <cell r="A657783" t="str">
            <v xml:space="preserve">TOP PDL BA\BA  </v>
          </cell>
        </row>
        <row r="657784">
          <cell r="A657784" t="str">
            <v xml:space="preserve">TOP PDL BA\BA  </v>
          </cell>
        </row>
        <row r="657785">
          <cell r="A657785" t="str">
            <v xml:space="preserve">TOP PDL BA\BA  </v>
          </cell>
        </row>
        <row r="657786">
          <cell r="A657786" t="str">
            <v xml:space="preserve">TOP PDL BA\BA  </v>
          </cell>
        </row>
        <row r="657787">
          <cell r="A657787" t="str">
            <v xml:space="preserve">TOP PDL BA\BA  </v>
          </cell>
        </row>
        <row r="657788">
          <cell r="A657788" t="str">
            <v xml:space="preserve">TOP PDL BA\BA  </v>
          </cell>
        </row>
        <row r="657789">
          <cell r="A657789" t="str">
            <v xml:space="preserve">TOP PDL BA\BA  </v>
          </cell>
        </row>
        <row r="657790">
          <cell r="A657790" t="str">
            <v xml:space="preserve">TOP PDL BA\BA  </v>
          </cell>
        </row>
        <row r="657791">
          <cell r="A657791" t="str">
            <v xml:space="preserve">TOP PDL BA\BA  </v>
          </cell>
        </row>
        <row r="657792">
          <cell r="A657792" t="str">
            <v xml:space="preserve">TOP PDL BA\BA  </v>
          </cell>
        </row>
        <row r="657793">
          <cell r="A657793" t="str">
            <v xml:space="preserve">TOP PDL BA\BA  </v>
          </cell>
        </row>
        <row r="657794">
          <cell r="A657794" t="str">
            <v xml:space="preserve">TOP PDL BA\BA  </v>
          </cell>
        </row>
        <row r="657795">
          <cell r="A657795" t="str">
            <v xml:space="preserve">TOP PDL BA\BA  </v>
          </cell>
        </row>
        <row r="657796">
          <cell r="A657796" t="str">
            <v xml:space="preserve">TOP PDL BA\BA  </v>
          </cell>
        </row>
        <row r="657797">
          <cell r="A657797" t="str">
            <v xml:space="preserve">TOP PDL BA\BA  </v>
          </cell>
        </row>
        <row r="657798">
          <cell r="A657798" t="str">
            <v xml:space="preserve">TOP PDL BA\BA  </v>
          </cell>
        </row>
        <row r="657799">
          <cell r="A657799" t="str">
            <v xml:space="preserve">TOP PDL BA\BA  </v>
          </cell>
        </row>
        <row r="657800">
          <cell r="A657800" t="str">
            <v xml:space="preserve">TOP PDL BA\BA  </v>
          </cell>
        </row>
        <row r="657801">
          <cell r="A657801" t="str">
            <v xml:space="preserve">TOP PDL BA\BA  </v>
          </cell>
        </row>
        <row r="657802">
          <cell r="A657802" t="str">
            <v xml:space="preserve">TOP PDL BA\BA  </v>
          </cell>
        </row>
        <row r="657803">
          <cell r="A657803" t="str">
            <v xml:space="preserve">TOP PDL BA\BA  </v>
          </cell>
        </row>
        <row r="657804">
          <cell r="A657804" t="str">
            <v xml:space="preserve">TOP PDL BA\BA  </v>
          </cell>
        </row>
        <row r="657805">
          <cell r="A657805" t="str">
            <v xml:space="preserve">TOP PDL BA\BA  </v>
          </cell>
        </row>
        <row r="657806">
          <cell r="A657806" t="str">
            <v xml:space="preserve">TOP PDL BA\BA  </v>
          </cell>
        </row>
        <row r="657807">
          <cell r="A657807" t="str">
            <v xml:space="preserve">TOP PDL BA\BA  </v>
          </cell>
        </row>
        <row r="657808">
          <cell r="A657808" t="str">
            <v xml:space="preserve">TOP PDL BA\BA  </v>
          </cell>
        </row>
        <row r="657809">
          <cell r="A657809" t="str">
            <v xml:space="preserve">TOP PDL BA\BA  </v>
          </cell>
        </row>
        <row r="657810">
          <cell r="A657810" t="str">
            <v xml:space="preserve">TOP PDL BA\BA  </v>
          </cell>
        </row>
        <row r="657811">
          <cell r="A657811" t="str">
            <v xml:space="preserve">TOP PDL BA\BA  </v>
          </cell>
        </row>
        <row r="657812">
          <cell r="A657812" t="str">
            <v xml:space="preserve">TOP PDL BA\BA  </v>
          </cell>
        </row>
        <row r="657813">
          <cell r="A657813" t="str">
            <v xml:space="preserve">TOP PDL BA\BA  </v>
          </cell>
        </row>
        <row r="657814">
          <cell r="A657814" t="str">
            <v xml:space="preserve">TOP PDL BA\BA  </v>
          </cell>
        </row>
        <row r="657815">
          <cell r="A657815" t="str">
            <v xml:space="preserve">TOP PDL BA\BA  </v>
          </cell>
        </row>
        <row r="657816">
          <cell r="A657816" t="str">
            <v xml:space="preserve">TOP PDL BA\BA  </v>
          </cell>
        </row>
        <row r="657817">
          <cell r="A657817" t="str">
            <v xml:space="preserve">TOP PDL BA\BA  </v>
          </cell>
        </row>
        <row r="657818">
          <cell r="A657818" t="str">
            <v xml:space="preserve">TOP PDL BA\BA  </v>
          </cell>
        </row>
        <row r="657819">
          <cell r="A657819" t="str">
            <v xml:space="preserve">TOP PDL BA\BA  </v>
          </cell>
        </row>
        <row r="657820">
          <cell r="A657820" t="str">
            <v xml:space="preserve">TOP PDL BA\BA  </v>
          </cell>
        </row>
        <row r="657821">
          <cell r="A657821" t="str">
            <v xml:space="preserve">TOP PDL BA\BA  </v>
          </cell>
        </row>
        <row r="657822">
          <cell r="A657822" t="str">
            <v xml:space="preserve">TOP PDL BA\BA  </v>
          </cell>
        </row>
        <row r="657823">
          <cell r="A657823" t="str">
            <v xml:space="preserve">TOP PDL BA\BA  </v>
          </cell>
        </row>
        <row r="657824">
          <cell r="A657824" t="str">
            <v xml:space="preserve">TOP PDL BA\BA  </v>
          </cell>
        </row>
        <row r="657825">
          <cell r="A657825" t="str">
            <v xml:space="preserve">TOP PDL BA\BA  </v>
          </cell>
        </row>
        <row r="657826">
          <cell r="A657826" t="str">
            <v xml:space="preserve">TOP PDL BA\BA  </v>
          </cell>
        </row>
        <row r="657827">
          <cell r="A657827" t="str">
            <v xml:space="preserve">TOP PDL BA\BA  </v>
          </cell>
        </row>
        <row r="657828">
          <cell r="A657828" t="str">
            <v xml:space="preserve">TOP PDL BA\BA  </v>
          </cell>
        </row>
        <row r="657829">
          <cell r="A657829" t="str">
            <v xml:space="preserve">TOP PDL BA\BA  </v>
          </cell>
        </row>
        <row r="657830">
          <cell r="A657830" t="str">
            <v xml:space="preserve">TOP PDL BA\BA  </v>
          </cell>
        </row>
        <row r="657831">
          <cell r="A657831" t="str">
            <v xml:space="preserve">TOP PDL BA\BA  </v>
          </cell>
        </row>
        <row r="657832">
          <cell r="A657832" t="str">
            <v xml:space="preserve">TOP PDL BA\BA  </v>
          </cell>
        </row>
        <row r="657833">
          <cell r="A657833" t="str">
            <v xml:space="preserve">TOP PDL BA\BA  </v>
          </cell>
        </row>
        <row r="657834">
          <cell r="A657834" t="str">
            <v xml:space="preserve">TOP PDL BA\BA  </v>
          </cell>
        </row>
        <row r="657835">
          <cell r="A657835" t="str">
            <v xml:space="preserve">TOP PDL BA\BA  </v>
          </cell>
        </row>
        <row r="657836">
          <cell r="A657836" t="str">
            <v xml:space="preserve">TOP PDL BA\BA  </v>
          </cell>
        </row>
        <row r="657837">
          <cell r="A657837" t="str">
            <v xml:space="preserve">TOP PDL BA\BA  </v>
          </cell>
        </row>
        <row r="657838">
          <cell r="A657838" t="str">
            <v xml:space="preserve">TOP PDL BA\BA  </v>
          </cell>
        </row>
        <row r="657839">
          <cell r="A657839" t="str">
            <v xml:space="preserve">TOP PDL BA\BA  </v>
          </cell>
        </row>
        <row r="657840">
          <cell r="A657840" t="str">
            <v xml:space="preserve">TOP PDL BA\BA  </v>
          </cell>
        </row>
        <row r="657841">
          <cell r="A657841" t="str">
            <v xml:space="preserve">TOP PDL BA\BA  </v>
          </cell>
        </row>
        <row r="657842">
          <cell r="A657842" t="str">
            <v xml:space="preserve">TOP PDL BA\BA  </v>
          </cell>
        </row>
        <row r="657843">
          <cell r="A657843" t="str">
            <v xml:space="preserve">TOP PDL BA\BA  </v>
          </cell>
        </row>
        <row r="657844">
          <cell r="A657844" t="str">
            <v xml:space="preserve">TOP PDL BA\BA  </v>
          </cell>
        </row>
        <row r="657845">
          <cell r="A657845" t="str">
            <v xml:space="preserve">TOP PDL BA\BA  </v>
          </cell>
        </row>
        <row r="657846">
          <cell r="A657846" t="str">
            <v xml:space="preserve">TOP PDL BA\BA  </v>
          </cell>
        </row>
        <row r="657847">
          <cell r="A657847" t="str">
            <v xml:space="preserve">TOP PDL BA\BA  </v>
          </cell>
        </row>
        <row r="657848">
          <cell r="A657848" t="str">
            <v xml:space="preserve">TOP PDL BA\BA  </v>
          </cell>
        </row>
        <row r="657849">
          <cell r="A657849" t="str">
            <v xml:space="preserve">TOP PDL BA\BA  </v>
          </cell>
        </row>
        <row r="657850">
          <cell r="A657850" t="str">
            <v xml:space="preserve">TOP PDL BA\BA  </v>
          </cell>
        </row>
        <row r="657851">
          <cell r="A657851" t="str">
            <v xml:space="preserve">TOP PDL BA\BA  </v>
          </cell>
        </row>
        <row r="657852">
          <cell r="A657852" t="str">
            <v xml:space="preserve">TOP PDL BA\BA  </v>
          </cell>
        </row>
        <row r="657853">
          <cell r="A657853" t="str">
            <v xml:space="preserve">TOP PDL BA\BA  </v>
          </cell>
        </row>
        <row r="657854">
          <cell r="A657854" t="str">
            <v xml:space="preserve">TOP PDL BA\BA  </v>
          </cell>
        </row>
        <row r="657855">
          <cell r="A657855" t="str">
            <v xml:space="preserve">TOP PDL BA\BA  </v>
          </cell>
        </row>
        <row r="657856">
          <cell r="A657856" t="str">
            <v xml:space="preserve">TOP PDL BA\BA  </v>
          </cell>
        </row>
        <row r="657857">
          <cell r="A657857" t="str">
            <v xml:space="preserve">TOP PDL BA\BA  </v>
          </cell>
        </row>
        <row r="657858">
          <cell r="A657858" t="str">
            <v xml:space="preserve">TOP PDL BA\BA  </v>
          </cell>
        </row>
        <row r="657859">
          <cell r="A657859" t="str">
            <v xml:space="preserve">TOP PDL BA\BA  </v>
          </cell>
        </row>
        <row r="657860">
          <cell r="A657860" t="str">
            <v xml:space="preserve">TOP PDL BA\BA  </v>
          </cell>
        </row>
        <row r="657861">
          <cell r="A657861" t="str">
            <v xml:space="preserve">TOP PDL BA\BA  </v>
          </cell>
        </row>
        <row r="657862">
          <cell r="A657862" t="str">
            <v xml:space="preserve">TOP PDL BA\BA  </v>
          </cell>
        </row>
        <row r="657863">
          <cell r="A657863" t="str">
            <v xml:space="preserve">TOP PDL BA\BA  </v>
          </cell>
        </row>
        <row r="657864">
          <cell r="A657864" t="str">
            <v xml:space="preserve">TOP PDL BA\BA  </v>
          </cell>
        </row>
        <row r="657865">
          <cell r="A657865" t="str">
            <v xml:space="preserve">TOP PDL BA\BA  </v>
          </cell>
        </row>
        <row r="657866">
          <cell r="A657866" t="str">
            <v xml:space="preserve">TOP PDL BA\BA  </v>
          </cell>
        </row>
        <row r="657867">
          <cell r="A657867" t="str">
            <v xml:space="preserve">TOP PDL BA\BA  </v>
          </cell>
        </row>
        <row r="657868">
          <cell r="A657868" t="str">
            <v xml:space="preserve">TOP PDL BA\BA  </v>
          </cell>
        </row>
        <row r="657869">
          <cell r="A657869" t="str">
            <v xml:space="preserve">TOP PDL BA\BA  </v>
          </cell>
        </row>
        <row r="657870">
          <cell r="A657870" t="str">
            <v xml:space="preserve">TOP PDL BA\BA  </v>
          </cell>
        </row>
        <row r="657871">
          <cell r="A657871" t="str">
            <v xml:space="preserve">TOP PDL BA\BA  </v>
          </cell>
        </row>
        <row r="657872">
          <cell r="A657872" t="str">
            <v xml:space="preserve">TOP PDL BA\BA  </v>
          </cell>
        </row>
        <row r="657873">
          <cell r="A657873" t="str">
            <v xml:space="preserve">TOP PDL BA\BA  </v>
          </cell>
        </row>
        <row r="657874">
          <cell r="A657874" t="str">
            <v xml:space="preserve">TOP PDL BA\BA  </v>
          </cell>
        </row>
        <row r="657875">
          <cell r="A657875" t="str">
            <v xml:space="preserve">TOP PDL BA\BA  </v>
          </cell>
        </row>
        <row r="657876">
          <cell r="A657876" t="str">
            <v xml:space="preserve">TOP PDL BA\BA  </v>
          </cell>
        </row>
        <row r="657877">
          <cell r="A657877" t="str">
            <v xml:space="preserve">TOP PDL BA\BA  </v>
          </cell>
        </row>
        <row r="657878">
          <cell r="A657878" t="str">
            <v xml:space="preserve">TOP PDL BA\BA  </v>
          </cell>
        </row>
        <row r="657879">
          <cell r="A657879" t="str">
            <v xml:space="preserve">TOP PDL BA\BA  </v>
          </cell>
        </row>
        <row r="657880">
          <cell r="A657880" t="str">
            <v xml:space="preserve">TOP PDL BA\BA  </v>
          </cell>
        </row>
        <row r="657881">
          <cell r="A657881" t="str">
            <v xml:space="preserve">TOP PDL BA\BA  </v>
          </cell>
        </row>
        <row r="657882">
          <cell r="A657882" t="str">
            <v xml:space="preserve">TOP PDL BA\BA  </v>
          </cell>
        </row>
        <row r="657883">
          <cell r="A657883" t="str">
            <v xml:space="preserve">TOP PDL BA\BA  </v>
          </cell>
        </row>
        <row r="657884">
          <cell r="A657884" t="str">
            <v xml:space="preserve">TOP PDL BA\BA  </v>
          </cell>
        </row>
        <row r="657885">
          <cell r="A657885" t="str">
            <v xml:space="preserve">TOP PDL BA\BA  </v>
          </cell>
        </row>
        <row r="657886">
          <cell r="A657886" t="str">
            <v xml:space="preserve">TOP PDL BA\BA  </v>
          </cell>
        </row>
        <row r="657887">
          <cell r="A657887" t="str">
            <v xml:space="preserve">TOP PDL BA\BA  </v>
          </cell>
        </row>
        <row r="657888">
          <cell r="A657888" t="str">
            <v xml:space="preserve">TOP PDL BA\BA  </v>
          </cell>
        </row>
        <row r="657889">
          <cell r="A657889" t="str">
            <v xml:space="preserve">TOP PDL BA\BA  </v>
          </cell>
        </row>
        <row r="657890">
          <cell r="A657890" t="str">
            <v xml:space="preserve">TOP PDL BA\BA  </v>
          </cell>
        </row>
        <row r="657891">
          <cell r="A657891" t="str">
            <v xml:space="preserve">TOP PDL BA\BA  </v>
          </cell>
        </row>
        <row r="657892">
          <cell r="A657892" t="str">
            <v xml:space="preserve">TOP PDL BA\BA  </v>
          </cell>
        </row>
        <row r="657893">
          <cell r="A657893" t="str">
            <v xml:space="preserve">TOP PDL BA\BA  </v>
          </cell>
        </row>
        <row r="657894">
          <cell r="A657894" t="str">
            <v xml:space="preserve">TOP PDL BA\BA  </v>
          </cell>
        </row>
        <row r="657895">
          <cell r="A657895" t="str">
            <v xml:space="preserve">TOP PDL BA\BA  </v>
          </cell>
        </row>
        <row r="657896">
          <cell r="A657896" t="str">
            <v xml:space="preserve">TOP PDL BA\BA  </v>
          </cell>
        </row>
        <row r="657897">
          <cell r="A657897" t="str">
            <v xml:space="preserve">TOP PDL BA\BA  </v>
          </cell>
        </row>
        <row r="657898">
          <cell r="A657898" t="str">
            <v xml:space="preserve">TOP PDL BA\BA  </v>
          </cell>
        </row>
        <row r="657899">
          <cell r="A657899" t="str">
            <v xml:space="preserve">TOP PDL BA\BA  </v>
          </cell>
        </row>
        <row r="657900">
          <cell r="A657900" t="str">
            <v xml:space="preserve">TOP PDL BA\BA  </v>
          </cell>
        </row>
        <row r="657901">
          <cell r="A657901" t="str">
            <v xml:space="preserve">TOP PDL BA\BA  </v>
          </cell>
        </row>
        <row r="657902">
          <cell r="A657902" t="str">
            <v xml:space="preserve">TOP PDL BA\BA  </v>
          </cell>
        </row>
        <row r="657903">
          <cell r="A657903" t="str">
            <v xml:space="preserve">TOP PDL BA\BA  </v>
          </cell>
        </row>
        <row r="657904">
          <cell r="A657904" t="str">
            <v xml:space="preserve">TOP PDL BA\BA  </v>
          </cell>
        </row>
        <row r="657905">
          <cell r="A657905" t="str">
            <v xml:space="preserve">TOP PDL BA\BA  </v>
          </cell>
        </row>
        <row r="657906">
          <cell r="A657906" t="str">
            <v xml:space="preserve">TOP PDL BA\BA  </v>
          </cell>
        </row>
        <row r="657907">
          <cell r="A657907" t="str">
            <v xml:space="preserve">TOP PDL BA\BA  </v>
          </cell>
        </row>
        <row r="657908">
          <cell r="A657908" t="str">
            <v xml:space="preserve">TOP PDL BA\BA  </v>
          </cell>
        </row>
        <row r="657909">
          <cell r="A657909" t="str">
            <v xml:space="preserve">TOP PDL BA\BA  </v>
          </cell>
        </row>
        <row r="657910">
          <cell r="A657910" t="str">
            <v xml:space="preserve">TOP PDL BA\BA  </v>
          </cell>
        </row>
        <row r="657911">
          <cell r="A657911" t="str">
            <v xml:space="preserve">TOP PDL BA\BA  </v>
          </cell>
        </row>
        <row r="657912">
          <cell r="A657912" t="str">
            <v xml:space="preserve">TOP PDL BA\BA  </v>
          </cell>
        </row>
        <row r="657913">
          <cell r="A657913" t="str">
            <v xml:space="preserve">TOP PDL BA\BA  </v>
          </cell>
        </row>
        <row r="657914">
          <cell r="A657914" t="str">
            <v xml:space="preserve">TOP PDL BA\BA  </v>
          </cell>
        </row>
        <row r="657915">
          <cell r="A657915" t="str">
            <v xml:space="preserve">TOP PDL BA\BA  </v>
          </cell>
        </row>
        <row r="657916">
          <cell r="A657916" t="str">
            <v xml:space="preserve">TOP PDL BA\BA  </v>
          </cell>
        </row>
        <row r="657917">
          <cell r="A657917" t="str">
            <v xml:space="preserve">TOP PDL BA\BA  </v>
          </cell>
        </row>
        <row r="657918">
          <cell r="A657918" t="str">
            <v xml:space="preserve">TOP PDL BA\BA  </v>
          </cell>
        </row>
        <row r="657919">
          <cell r="A657919" t="str">
            <v xml:space="preserve">TOP PDL BA\BA  </v>
          </cell>
        </row>
        <row r="657920">
          <cell r="A657920" t="str">
            <v xml:space="preserve">TOP PDL BA\BA  </v>
          </cell>
        </row>
        <row r="657921">
          <cell r="A657921" t="str">
            <v xml:space="preserve">TOP PDL BA\BA  </v>
          </cell>
        </row>
        <row r="657922">
          <cell r="A657922" t="str">
            <v xml:space="preserve">TOP PDL BA\BA  </v>
          </cell>
        </row>
        <row r="657923">
          <cell r="A657923" t="str">
            <v xml:space="preserve">TOP PDL BA\BA  </v>
          </cell>
        </row>
        <row r="657924">
          <cell r="A657924" t="str">
            <v xml:space="preserve">TOP PDL BA\BA  </v>
          </cell>
        </row>
        <row r="657925">
          <cell r="A657925" t="str">
            <v xml:space="preserve">TOP PDL BA\BA  </v>
          </cell>
        </row>
        <row r="657926">
          <cell r="A657926" t="str">
            <v xml:space="preserve">TOP PDL BA\BA  </v>
          </cell>
        </row>
        <row r="657927">
          <cell r="A657927" t="str">
            <v xml:space="preserve">TOP PDL BA\BA  </v>
          </cell>
        </row>
        <row r="657928">
          <cell r="A657928" t="str">
            <v xml:space="preserve">TOP PDL BA\BA  </v>
          </cell>
        </row>
        <row r="657929">
          <cell r="A657929" t="str">
            <v xml:space="preserve">TOP PDL BA\BA  </v>
          </cell>
        </row>
        <row r="657930">
          <cell r="A657930" t="str">
            <v xml:space="preserve">TOP PDL BA\BA  </v>
          </cell>
        </row>
        <row r="657931">
          <cell r="A657931" t="str">
            <v xml:space="preserve">TOP PDL BA\BA  </v>
          </cell>
        </row>
        <row r="657932">
          <cell r="A657932" t="str">
            <v xml:space="preserve">TOP PDL BA\BA  </v>
          </cell>
        </row>
        <row r="657933">
          <cell r="A657933" t="str">
            <v xml:space="preserve">TOP PDL BA\BA  </v>
          </cell>
        </row>
        <row r="657934">
          <cell r="A657934" t="str">
            <v xml:space="preserve">TOP PDL BA\BA  </v>
          </cell>
        </row>
        <row r="657935">
          <cell r="A657935" t="str">
            <v xml:space="preserve">TOP PDL BA\BA  </v>
          </cell>
        </row>
        <row r="657936">
          <cell r="A657936" t="str">
            <v xml:space="preserve">TOP PDL BA\BA  </v>
          </cell>
        </row>
        <row r="657937">
          <cell r="A657937" t="str">
            <v xml:space="preserve">TOP PDL BA\BA  </v>
          </cell>
        </row>
        <row r="657938">
          <cell r="A657938" t="str">
            <v xml:space="preserve">TOP PDL BA\BA  </v>
          </cell>
        </row>
        <row r="657939">
          <cell r="A657939" t="str">
            <v xml:space="preserve">TOP PDL BA\BA  </v>
          </cell>
        </row>
        <row r="657940">
          <cell r="A657940" t="str">
            <v xml:space="preserve">TOP PDL BA\BA  </v>
          </cell>
        </row>
        <row r="657941">
          <cell r="A657941" t="str">
            <v xml:space="preserve">TOP PDL BA\BA  </v>
          </cell>
        </row>
        <row r="657942">
          <cell r="A657942" t="str">
            <v xml:space="preserve">TOP PDL BA\BA  </v>
          </cell>
        </row>
        <row r="657943">
          <cell r="A657943" t="str">
            <v xml:space="preserve">TOP PDL BA\BA  </v>
          </cell>
        </row>
        <row r="657944">
          <cell r="A657944" t="str">
            <v xml:space="preserve">TOP PDL BA\BA  </v>
          </cell>
        </row>
        <row r="657945">
          <cell r="A657945" t="str">
            <v xml:space="preserve">TOP PDL BA\BA  </v>
          </cell>
        </row>
        <row r="657946">
          <cell r="A657946" t="str">
            <v xml:space="preserve">TOP PDL BA\BA  </v>
          </cell>
        </row>
        <row r="657947">
          <cell r="A657947" t="str">
            <v xml:space="preserve">TOP PDL BA\BA  </v>
          </cell>
        </row>
        <row r="657948">
          <cell r="A657948" t="str">
            <v xml:space="preserve">TOP PDL BA\BA  </v>
          </cell>
        </row>
        <row r="657949">
          <cell r="A657949" t="str">
            <v xml:space="preserve">TOP PDL BA\BA  </v>
          </cell>
        </row>
        <row r="657950">
          <cell r="A657950" t="str">
            <v xml:space="preserve">TOP PDL BA\BA  </v>
          </cell>
        </row>
        <row r="657951">
          <cell r="A657951" t="str">
            <v xml:space="preserve">TOP PDL BA\BA  </v>
          </cell>
        </row>
        <row r="657952">
          <cell r="A657952" t="str">
            <v xml:space="preserve">TOP PDL BA\BA  </v>
          </cell>
        </row>
        <row r="657953">
          <cell r="A657953" t="str">
            <v xml:space="preserve">TOP PDL BA\BA  </v>
          </cell>
        </row>
        <row r="657954">
          <cell r="A657954" t="str">
            <v xml:space="preserve">TOP PDL BA\BA  </v>
          </cell>
        </row>
        <row r="657955">
          <cell r="A657955" t="str">
            <v xml:space="preserve">TOP PDL BA\BA  </v>
          </cell>
        </row>
        <row r="657956">
          <cell r="A657956" t="str">
            <v xml:space="preserve">TOP PDL BA\BA  </v>
          </cell>
        </row>
        <row r="657957">
          <cell r="A657957" t="str">
            <v xml:space="preserve">TOP PDL BA\BA  </v>
          </cell>
        </row>
        <row r="657958">
          <cell r="A657958" t="str">
            <v xml:space="preserve">TOP PDL BA\BA  </v>
          </cell>
        </row>
        <row r="657959">
          <cell r="A657959" t="str">
            <v xml:space="preserve">TOP PDL BA\BA  </v>
          </cell>
        </row>
        <row r="657960">
          <cell r="A657960" t="str">
            <v xml:space="preserve">TOP PDL BA\BA  </v>
          </cell>
        </row>
        <row r="657961">
          <cell r="A657961" t="str">
            <v xml:space="preserve">TOP PDL BA\BA  </v>
          </cell>
        </row>
        <row r="657962">
          <cell r="A657962" t="str">
            <v xml:space="preserve">TOP PDL BA\BA  </v>
          </cell>
        </row>
        <row r="657963">
          <cell r="A657963" t="str">
            <v xml:space="preserve">TOP PDL BA\BA  </v>
          </cell>
        </row>
        <row r="657964">
          <cell r="A657964" t="str">
            <v xml:space="preserve">TOP PDL BA\BA  </v>
          </cell>
        </row>
        <row r="657965">
          <cell r="A657965" t="str">
            <v xml:space="preserve">TOP PDL BA\BA  </v>
          </cell>
        </row>
        <row r="657966">
          <cell r="A657966" t="str">
            <v xml:space="preserve">TOP PDL BA\BA  </v>
          </cell>
        </row>
        <row r="657967">
          <cell r="A657967" t="str">
            <v xml:space="preserve">TOP PDL BA\BA  </v>
          </cell>
        </row>
        <row r="657968">
          <cell r="A657968" t="str">
            <v xml:space="preserve">TOP PDL BA\BA  </v>
          </cell>
        </row>
        <row r="657969">
          <cell r="A657969" t="str">
            <v xml:space="preserve">TOP PDL BA\BA  </v>
          </cell>
        </row>
        <row r="657970">
          <cell r="A657970" t="str">
            <v xml:space="preserve">TOP PDL BA\BA  </v>
          </cell>
        </row>
        <row r="657971">
          <cell r="A657971" t="str">
            <v xml:space="preserve">TOP PDL BA\BA  </v>
          </cell>
        </row>
        <row r="657972">
          <cell r="A657972" t="str">
            <v xml:space="preserve">TOP PDL BA\BA  </v>
          </cell>
        </row>
        <row r="657973">
          <cell r="A657973" t="str">
            <v xml:space="preserve">TOP PDL BA\BA  </v>
          </cell>
        </row>
        <row r="657974">
          <cell r="A657974" t="str">
            <v xml:space="preserve">TOP PDL BA\BA  </v>
          </cell>
        </row>
        <row r="657975">
          <cell r="A657975" t="str">
            <v xml:space="preserve">TOP PDL BA\BA  </v>
          </cell>
        </row>
        <row r="657976">
          <cell r="A657976" t="str">
            <v xml:space="preserve">TOP PDL BA\BA  </v>
          </cell>
        </row>
        <row r="657977">
          <cell r="A657977" t="str">
            <v xml:space="preserve">TOP PDL BA\BA  </v>
          </cell>
        </row>
        <row r="657978">
          <cell r="A657978" t="str">
            <v xml:space="preserve">TOP PDL BA\BA  </v>
          </cell>
        </row>
        <row r="657979">
          <cell r="A657979" t="str">
            <v xml:space="preserve">TOP PDL BA\BA  </v>
          </cell>
        </row>
        <row r="657980">
          <cell r="A657980" t="str">
            <v xml:space="preserve">TOP PDL BA\BA  </v>
          </cell>
        </row>
        <row r="657981">
          <cell r="A657981" t="str">
            <v xml:space="preserve">TOP PDL BA\BA  </v>
          </cell>
        </row>
        <row r="657982">
          <cell r="A657982" t="str">
            <v xml:space="preserve">TOP PDL BA\BA  </v>
          </cell>
        </row>
        <row r="657983">
          <cell r="A657983" t="str">
            <v xml:space="preserve">TOP PDL BA\BA  </v>
          </cell>
        </row>
        <row r="657984">
          <cell r="A657984" t="str">
            <v xml:space="preserve">TOP PDL BA\BA  </v>
          </cell>
        </row>
        <row r="657985">
          <cell r="A657985" t="str">
            <v xml:space="preserve">TOP PDL BA\BA  </v>
          </cell>
        </row>
        <row r="657986">
          <cell r="A657986" t="str">
            <v xml:space="preserve">TOP PDL BA\BA  </v>
          </cell>
        </row>
        <row r="657987">
          <cell r="A657987" t="str">
            <v xml:space="preserve">TOP PDL BA\BA  </v>
          </cell>
        </row>
        <row r="657988">
          <cell r="A657988" t="str">
            <v xml:space="preserve">TOP PDL BA\BA  </v>
          </cell>
        </row>
        <row r="657989">
          <cell r="A657989" t="str">
            <v xml:space="preserve">TOP PDL BA\BA  </v>
          </cell>
        </row>
        <row r="657990">
          <cell r="A657990" t="str">
            <v xml:space="preserve">TOP PDL BA\BA  </v>
          </cell>
        </row>
        <row r="657991">
          <cell r="A657991" t="str">
            <v xml:space="preserve">TOP PDL BA\BA  </v>
          </cell>
        </row>
        <row r="657992">
          <cell r="A657992" t="str">
            <v xml:space="preserve">TOP PDL BA\BA  </v>
          </cell>
        </row>
        <row r="657993">
          <cell r="A657993" t="str">
            <v xml:space="preserve">TOP PDL BA\BA  </v>
          </cell>
        </row>
        <row r="657994">
          <cell r="A657994" t="str">
            <v xml:space="preserve">TOP PDL BA\BA  </v>
          </cell>
        </row>
        <row r="657995">
          <cell r="A657995" t="str">
            <v xml:space="preserve">TOP PDL BA\BA  </v>
          </cell>
        </row>
        <row r="657996">
          <cell r="A657996" t="str">
            <v xml:space="preserve">TOP PDL BA\BA  </v>
          </cell>
        </row>
        <row r="657997">
          <cell r="A657997" t="str">
            <v xml:space="preserve">TOP PDL BA\BA  </v>
          </cell>
        </row>
        <row r="657998">
          <cell r="A657998" t="str">
            <v xml:space="preserve">TOP PDL BA\BA  </v>
          </cell>
        </row>
        <row r="657999">
          <cell r="A657999" t="str">
            <v xml:space="preserve">TOP PDL BA\BA  </v>
          </cell>
        </row>
        <row r="658000">
          <cell r="A658000" t="str">
            <v xml:space="preserve">TOP PDL BA\BA  </v>
          </cell>
        </row>
        <row r="658001">
          <cell r="A658001" t="str">
            <v xml:space="preserve">TOP PDL BA\BA  </v>
          </cell>
        </row>
        <row r="658002">
          <cell r="A658002" t="str">
            <v xml:space="preserve">TOP PDL BA\BA  </v>
          </cell>
        </row>
        <row r="658003">
          <cell r="A658003" t="str">
            <v xml:space="preserve">TOP PDL BA\BA  </v>
          </cell>
        </row>
        <row r="658004">
          <cell r="A658004" t="str">
            <v xml:space="preserve">TOP PDL BA\BA  </v>
          </cell>
        </row>
        <row r="658005">
          <cell r="A658005" t="str">
            <v xml:space="preserve">TOP PDL BA\BA  </v>
          </cell>
        </row>
        <row r="658006">
          <cell r="A658006" t="str">
            <v xml:space="preserve">TOP PDL BA\BA  </v>
          </cell>
        </row>
        <row r="658007">
          <cell r="A658007" t="str">
            <v xml:space="preserve">TOP PDL BA\BA  </v>
          </cell>
        </row>
        <row r="658008">
          <cell r="A658008" t="str">
            <v xml:space="preserve">TOP PDL BA\BA  </v>
          </cell>
        </row>
        <row r="658009">
          <cell r="A658009" t="str">
            <v xml:space="preserve">TOP PDL BA\BA  </v>
          </cell>
        </row>
        <row r="658010">
          <cell r="A658010" t="str">
            <v xml:space="preserve">TOP PDL BA\BA  </v>
          </cell>
        </row>
        <row r="658011">
          <cell r="A658011" t="str">
            <v xml:space="preserve">TOP PDL BA\BA  </v>
          </cell>
        </row>
        <row r="658012">
          <cell r="A658012" t="str">
            <v xml:space="preserve">TOP PDL BA\BA  </v>
          </cell>
        </row>
        <row r="658013">
          <cell r="A658013" t="str">
            <v xml:space="preserve">TOP PDL BA\BA  </v>
          </cell>
        </row>
        <row r="658014">
          <cell r="A658014" t="str">
            <v xml:space="preserve">TOP PDL BA\BA  </v>
          </cell>
        </row>
        <row r="658015">
          <cell r="A658015" t="str">
            <v xml:space="preserve">TOP PDL BA\BA  </v>
          </cell>
        </row>
        <row r="658016">
          <cell r="A658016" t="str">
            <v xml:space="preserve">TOP PDL BA\BA  </v>
          </cell>
        </row>
        <row r="658017">
          <cell r="A658017" t="str">
            <v xml:space="preserve">TOP PDL BA\BA  </v>
          </cell>
        </row>
        <row r="658018">
          <cell r="A658018" t="str">
            <v xml:space="preserve">TOP PDL BA\BA  </v>
          </cell>
        </row>
        <row r="658019">
          <cell r="A658019" t="str">
            <v xml:space="preserve">TOP PDL BA\BA  </v>
          </cell>
        </row>
        <row r="658020">
          <cell r="A658020" t="str">
            <v xml:space="preserve">TOP PDL BA\BA  </v>
          </cell>
        </row>
        <row r="658021">
          <cell r="A658021" t="str">
            <v xml:space="preserve">TOP PDL BA\BA  </v>
          </cell>
        </row>
        <row r="658022">
          <cell r="A658022" t="str">
            <v xml:space="preserve">TOP PDL BA\BA  </v>
          </cell>
        </row>
        <row r="658023">
          <cell r="A658023" t="str">
            <v xml:space="preserve">TOP PDL BA\BA  </v>
          </cell>
        </row>
        <row r="658024">
          <cell r="A658024" t="str">
            <v xml:space="preserve">TOP PDL BA\BA  </v>
          </cell>
        </row>
        <row r="658025">
          <cell r="A658025" t="str">
            <v xml:space="preserve">TOP PDL BA\BA  </v>
          </cell>
        </row>
        <row r="658026">
          <cell r="A658026" t="str">
            <v xml:space="preserve">TOP PDL BA\BA  </v>
          </cell>
        </row>
        <row r="658027">
          <cell r="A658027" t="str">
            <v xml:space="preserve">TOP PDL BA\BA  </v>
          </cell>
        </row>
        <row r="658028">
          <cell r="A658028" t="str">
            <v xml:space="preserve">TOP PDL BA\BA  </v>
          </cell>
        </row>
        <row r="658029">
          <cell r="A658029" t="str">
            <v xml:space="preserve">TOP PDL BA\BA  </v>
          </cell>
        </row>
        <row r="658030">
          <cell r="A658030" t="str">
            <v xml:space="preserve">TOP PDL BA\BA  </v>
          </cell>
        </row>
        <row r="658031">
          <cell r="A658031" t="str">
            <v xml:space="preserve">TOP PDL BA\BA  </v>
          </cell>
        </row>
        <row r="658032">
          <cell r="A658032" t="str">
            <v xml:space="preserve">TOP PDL BA\BA  </v>
          </cell>
        </row>
        <row r="658033">
          <cell r="A658033" t="str">
            <v xml:space="preserve">TOP PDL BA\BA  </v>
          </cell>
        </row>
        <row r="658034">
          <cell r="A658034" t="str">
            <v xml:space="preserve">TOP PDL BA\BA  </v>
          </cell>
        </row>
        <row r="658035">
          <cell r="A658035" t="str">
            <v xml:space="preserve">TOP PDL BA\BA  </v>
          </cell>
        </row>
        <row r="658036">
          <cell r="A658036" t="str">
            <v xml:space="preserve">TOP PDL BA\BA  </v>
          </cell>
        </row>
        <row r="658037">
          <cell r="A658037" t="str">
            <v xml:space="preserve">TOP PDL BA\BA  </v>
          </cell>
        </row>
        <row r="658038">
          <cell r="A658038" t="str">
            <v xml:space="preserve">TOP PDL BA\BA  </v>
          </cell>
        </row>
        <row r="658039">
          <cell r="A658039" t="str">
            <v xml:space="preserve">TOP PDL BA\BA  </v>
          </cell>
        </row>
        <row r="658040">
          <cell r="A658040" t="str">
            <v xml:space="preserve">TOP PDL BA\BA  </v>
          </cell>
        </row>
        <row r="658041">
          <cell r="A658041" t="str">
            <v xml:space="preserve">TOP PDL BA\BA  </v>
          </cell>
        </row>
        <row r="658042">
          <cell r="A658042" t="str">
            <v xml:space="preserve">TOP PDL BA\BA  </v>
          </cell>
        </row>
        <row r="658043">
          <cell r="A658043" t="str">
            <v xml:space="preserve">TOP PDL BA\BA  </v>
          </cell>
        </row>
        <row r="658044">
          <cell r="A658044" t="str">
            <v xml:space="preserve">TOP PDL BA\BA  </v>
          </cell>
        </row>
        <row r="658045">
          <cell r="A658045" t="str">
            <v xml:space="preserve">TOP PDL BA\BA  </v>
          </cell>
        </row>
        <row r="658046">
          <cell r="A658046" t="str">
            <v xml:space="preserve">TOP PDL BA\BA  </v>
          </cell>
        </row>
        <row r="658047">
          <cell r="A658047" t="str">
            <v xml:space="preserve">TOP PDL BA\BA  </v>
          </cell>
        </row>
        <row r="658048">
          <cell r="A658048" t="str">
            <v xml:space="preserve">TOP PDL BA\BA  </v>
          </cell>
        </row>
        <row r="658049">
          <cell r="A658049" t="str">
            <v xml:space="preserve">TOP PDL BA\BA  </v>
          </cell>
        </row>
        <row r="658050">
          <cell r="A658050" t="str">
            <v xml:space="preserve">TOP PDL BA\BA  </v>
          </cell>
        </row>
        <row r="658051">
          <cell r="A658051" t="str">
            <v xml:space="preserve">TOP PDL BA\BA  </v>
          </cell>
        </row>
        <row r="658052">
          <cell r="A658052" t="str">
            <v xml:space="preserve">TOP PDL BA\BA  </v>
          </cell>
        </row>
        <row r="658053">
          <cell r="A658053" t="str">
            <v xml:space="preserve">TOP PDL BA\BA  </v>
          </cell>
        </row>
        <row r="658054">
          <cell r="A658054" t="str">
            <v xml:space="preserve">TOP PDL BA\BA  </v>
          </cell>
        </row>
        <row r="658055">
          <cell r="A658055" t="str">
            <v xml:space="preserve">TOP PDL BA\BA  </v>
          </cell>
        </row>
        <row r="658056">
          <cell r="A658056" t="str">
            <v xml:space="preserve">TOP PDL BA\BA  </v>
          </cell>
        </row>
        <row r="658057">
          <cell r="A658057" t="str">
            <v xml:space="preserve">TOP PDL BA\BA  </v>
          </cell>
        </row>
        <row r="658058">
          <cell r="A658058" t="str">
            <v xml:space="preserve">TOP PDL BA\BA  </v>
          </cell>
        </row>
        <row r="658059">
          <cell r="A658059" t="str">
            <v xml:space="preserve">TOP PDL BA\BA  </v>
          </cell>
        </row>
        <row r="658060">
          <cell r="A658060" t="str">
            <v xml:space="preserve">TOP PDL BA\BA  </v>
          </cell>
        </row>
        <row r="658061">
          <cell r="A658061" t="str">
            <v xml:space="preserve">TOP PDL BA\BA  </v>
          </cell>
        </row>
        <row r="658062">
          <cell r="A658062" t="str">
            <v xml:space="preserve">TOP PDL BA\BA  </v>
          </cell>
        </row>
        <row r="658063">
          <cell r="A658063" t="str">
            <v xml:space="preserve">TOP PDL BA\BA  </v>
          </cell>
        </row>
        <row r="658064">
          <cell r="A658064" t="str">
            <v xml:space="preserve">TOP PDL BA\BA  </v>
          </cell>
        </row>
        <row r="658065">
          <cell r="A658065" t="str">
            <v xml:space="preserve">TOP PDL BA\BA  </v>
          </cell>
        </row>
        <row r="658066">
          <cell r="A658066" t="str">
            <v xml:space="preserve">TOP PDL BA\BA  </v>
          </cell>
        </row>
        <row r="658067">
          <cell r="A658067" t="str">
            <v xml:space="preserve">TOP PDL BA\BA  </v>
          </cell>
        </row>
        <row r="658068">
          <cell r="A658068" t="str">
            <v xml:space="preserve">TOP PDL BA\BA  </v>
          </cell>
        </row>
        <row r="658069">
          <cell r="A658069" t="str">
            <v xml:space="preserve">TOP PDL BA\BA  </v>
          </cell>
        </row>
        <row r="658070">
          <cell r="A658070" t="str">
            <v xml:space="preserve">TOP PDL BA\BA  </v>
          </cell>
        </row>
        <row r="658071">
          <cell r="A658071" t="str">
            <v xml:space="preserve">TOP PDL BA\BA  </v>
          </cell>
        </row>
        <row r="658072">
          <cell r="A658072" t="str">
            <v xml:space="preserve">TOP PDL BA\BA  </v>
          </cell>
        </row>
        <row r="658073">
          <cell r="A658073" t="str">
            <v xml:space="preserve">TOP PDL BA\BA  </v>
          </cell>
        </row>
        <row r="658074">
          <cell r="A658074" t="str">
            <v xml:space="preserve">TOP PDL BA\BA  </v>
          </cell>
        </row>
        <row r="658075">
          <cell r="A658075" t="str">
            <v xml:space="preserve">TOP PDL BA\BA  </v>
          </cell>
        </row>
        <row r="658076">
          <cell r="A658076" t="str">
            <v xml:space="preserve">TOP PDL BA\BA  </v>
          </cell>
        </row>
        <row r="658077">
          <cell r="A658077" t="str">
            <v xml:space="preserve">TOP PDL BA\BA  </v>
          </cell>
        </row>
        <row r="658078">
          <cell r="A658078" t="str">
            <v xml:space="preserve">TOP PDL BA\BA  </v>
          </cell>
        </row>
        <row r="658079">
          <cell r="A658079" t="str">
            <v xml:space="preserve">TOP PDL BA\BA  </v>
          </cell>
        </row>
        <row r="658080">
          <cell r="A658080" t="str">
            <v xml:space="preserve">TOP PDL BA\BA  </v>
          </cell>
        </row>
        <row r="658081">
          <cell r="A658081" t="str">
            <v xml:space="preserve">TOP PDL BA\BA  </v>
          </cell>
        </row>
        <row r="658082">
          <cell r="A658082" t="str">
            <v xml:space="preserve">TOP PDL BA\BA  </v>
          </cell>
        </row>
        <row r="658083">
          <cell r="A658083" t="str">
            <v xml:space="preserve">TOP PDL BA\BA  </v>
          </cell>
        </row>
        <row r="658084">
          <cell r="A658084" t="str">
            <v xml:space="preserve">TOP PDL BA\BA  </v>
          </cell>
        </row>
        <row r="658085">
          <cell r="A658085" t="str">
            <v xml:space="preserve">TOP PDL BA\BA  </v>
          </cell>
        </row>
        <row r="658086">
          <cell r="A658086" t="str">
            <v xml:space="preserve">TOP PDL BA\BA  </v>
          </cell>
        </row>
        <row r="658087">
          <cell r="A658087" t="str">
            <v xml:space="preserve">TOP PDL BA\BA  </v>
          </cell>
        </row>
        <row r="658088">
          <cell r="A658088" t="str">
            <v xml:space="preserve">TOP PDL BA\BA  </v>
          </cell>
        </row>
        <row r="658089">
          <cell r="A658089" t="str">
            <v xml:space="preserve">TOP PDL BA\BA  </v>
          </cell>
        </row>
        <row r="658090">
          <cell r="A658090" t="str">
            <v xml:space="preserve">TOP PDL BA\BA  </v>
          </cell>
        </row>
        <row r="658091">
          <cell r="A658091" t="str">
            <v xml:space="preserve">TOP PDL BA\BA  </v>
          </cell>
        </row>
        <row r="658092">
          <cell r="A658092" t="str">
            <v xml:space="preserve">TOP PDL BA\BA  </v>
          </cell>
        </row>
        <row r="658093">
          <cell r="A658093" t="str">
            <v xml:space="preserve">TOP PDL BA\BA  </v>
          </cell>
        </row>
        <row r="658094">
          <cell r="A658094" t="str">
            <v xml:space="preserve">TOP PDL BA\BA  </v>
          </cell>
        </row>
        <row r="658095">
          <cell r="A658095" t="str">
            <v xml:space="preserve">TOP PDL BA\BA  </v>
          </cell>
        </row>
        <row r="658096">
          <cell r="A658096" t="str">
            <v xml:space="preserve">TOP PDL BA\BA  </v>
          </cell>
        </row>
        <row r="658097">
          <cell r="A658097" t="str">
            <v xml:space="preserve">TOP PDL BA\BA  </v>
          </cell>
        </row>
        <row r="658098">
          <cell r="A658098" t="str">
            <v xml:space="preserve">TOP PDL BA\BA  </v>
          </cell>
        </row>
        <row r="658099">
          <cell r="A658099" t="str">
            <v xml:space="preserve">TOP PDL BA\BA  </v>
          </cell>
        </row>
        <row r="658100">
          <cell r="A658100" t="str">
            <v xml:space="preserve">TOP PDL BA\BA  </v>
          </cell>
        </row>
        <row r="658101">
          <cell r="A658101" t="str">
            <v xml:space="preserve">TOP PDL BA\BA  </v>
          </cell>
        </row>
        <row r="658102">
          <cell r="A658102" t="str">
            <v xml:space="preserve">TOP PDL BA\BA  </v>
          </cell>
        </row>
        <row r="658103">
          <cell r="A658103" t="str">
            <v xml:space="preserve">TOP PDL BA\BA  </v>
          </cell>
        </row>
        <row r="658104">
          <cell r="A658104" t="str">
            <v xml:space="preserve">TOP PDL BA\BA  </v>
          </cell>
        </row>
        <row r="658105">
          <cell r="A658105" t="str">
            <v xml:space="preserve">TOP PDL BA\BA  </v>
          </cell>
        </row>
        <row r="658106">
          <cell r="A658106" t="str">
            <v xml:space="preserve">TOP PDL BA\BA  </v>
          </cell>
        </row>
        <row r="658107">
          <cell r="A658107" t="str">
            <v xml:space="preserve">TOP PDL BA\BA  </v>
          </cell>
        </row>
        <row r="658108">
          <cell r="A658108" t="str">
            <v xml:space="preserve">TOP PDL BA\BA  </v>
          </cell>
        </row>
        <row r="658109">
          <cell r="A658109" t="str">
            <v xml:space="preserve">TOP PDL BA\BA  </v>
          </cell>
        </row>
        <row r="658110">
          <cell r="A658110" t="str">
            <v xml:space="preserve">TOP PDL BA\BA  </v>
          </cell>
        </row>
        <row r="658111">
          <cell r="A658111" t="str">
            <v xml:space="preserve">TOP PDL BA\BA  </v>
          </cell>
        </row>
        <row r="658112">
          <cell r="A658112" t="str">
            <v xml:space="preserve">TOP PDL BA\BA  </v>
          </cell>
        </row>
        <row r="658113">
          <cell r="A658113" t="str">
            <v xml:space="preserve">TOP PDL BA\BA  </v>
          </cell>
        </row>
        <row r="658114">
          <cell r="A658114" t="str">
            <v xml:space="preserve">TOP PDL BA\BA  </v>
          </cell>
        </row>
        <row r="658115">
          <cell r="A658115" t="str">
            <v xml:space="preserve">TOP PDL BA\BA  </v>
          </cell>
        </row>
        <row r="658116">
          <cell r="A658116" t="str">
            <v xml:space="preserve">TOP PDL BA\BA  </v>
          </cell>
        </row>
        <row r="658117">
          <cell r="A658117" t="str">
            <v xml:space="preserve">TOP PDL BA\BA  </v>
          </cell>
        </row>
        <row r="658118">
          <cell r="A658118" t="str">
            <v xml:space="preserve">TOP PDL BA\BA  </v>
          </cell>
        </row>
        <row r="658119">
          <cell r="A658119" t="str">
            <v xml:space="preserve">TOP PDL BA\BA  </v>
          </cell>
        </row>
        <row r="658120">
          <cell r="A658120" t="str">
            <v xml:space="preserve">TOP PDL BA\BA  </v>
          </cell>
        </row>
        <row r="658121">
          <cell r="A658121" t="str">
            <v xml:space="preserve">TOP PDL BA\BA  </v>
          </cell>
        </row>
        <row r="658122">
          <cell r="A658122" t="str">
            <v xml:space="preserve">TOP PDL BA\BA  </v>
          </cell>
        </row>
        <row r="658123">
          <cell r="A658123" t="str">
            <v xml:space="preserve">TOP PDL BA\BA  </v>
          </cell>
        </row>
        <row r="658124">
          <cell r="A658124" t="str">
            <v xml:space="preserve">TOP PDL BA\BA  </v>
          </cell>
        </row>
        <row r="658125">
          <cell r="A658125" t="str">
            <v xml:space="preserve">TOP PDL BA\BA  </v>
          </cell>
        </row>
        <row r="658126">
          <cell r="A658126" t="str">
            <v xml:space="preserve">TOP PDL BA\BA  </v>
          </cell>
        </row>
        <row r="658127">
          <cell r="A658127" t="str">
            <v xml:space="preserve">TOP PDL BA\BA  </v>
          </cell>
        </row>
        <row r="658128">
          <cell r="A658128" t="str">
            <v xml:space="preserve">TOP PDL BA\BA  </v>
          </cell>
        </row>
        <row r="658129">
          <cell r="A658129" t="str">
            <v xml:space="preserve">TOP PDL BA\BA  </v>
          </cell>
        </row>
        <row r="658130">
          <cell r="A658130" t="str">
            <v xml:space="preserve">TOP PDL BA\BA  </v>
          </cell>
        </row>
        <row r="658131">
          <cell r="A658131" t="str">
            <v xml:space="preserve">TOP PDL BA\BA  </v>
          </cell>
        </row>
        <row r="658132">
          <cell r="A658132" t="str">
            <v xml:space="preserve">TOP PDL BA\BA  </v>
          </cell>
        </row>
        <row r="658133">
          <cell r="A658133" t="str">
            <v xml:space="preserve">TOP PDL BA\BA  </v>
          </cell>
        </row>
        <row r="658134">
          <cell r="A658134" t="str">
            <v xml:space="preserve">TOP PDL BA\BA  </v>
          </cell>
        </row>
        <row r="658135">
          <cell r="A658135" t="str">
            <v xml:space="preserve">TOP PDL BA\BA  </v>
          </cell>
        </row>
        <row r="658136">
          <cell r="A658136" t="str">
            <v xml:space="preserve">TOP PDL BA\BA  </v>
          </cell>
        </row>
        <row r="658137">
          <cell r="A658137" t="str">
            <v xml:space="preserve">TOP PDL BA\BA  </v>
          </cell>
        </row>
        <row r="658138">
          <cell r="A658138" t="str">
            <v xml:space="preserve">TOP PDL BA\BA  </v>
          </cell>
        </row>
        <row r="658139">
          <cell r="A658139" t="str">
            <v xml:space="preserve">TOP PDL BA\BA  </v>
          </cell>
        </row>
        <row r="658140">
          <cell r="A658140" t="str">
            <v xml:space="preserve">TOP PDL BA\BA  </v>
          </cell>
        </row>
        <row r="658141">
          <cell r="A658141" t="str">
            <v xml:space="preserve">TOP PDL BA\BA  </v>
          </cell>
        </row>
        <row r="658142">
          <cell r="A658142" t="str">
            <v xml:space="preserve">TOP PDL BA\BA  </v>
          </cell>
        </row>
        <row r="658143">
          <cell r="A658143" t="str">
            <v xml:space="preserve">TOP PDL BA\BA  </v>
          </cell>
        </row>
        <row r="658144">
          <cell r="A658144" t="str">
            <v xml:space="preserve">TOP PDL BA\BA  </v>
          </cell>
        </row>
        <row r="658145">
          <cell r="A658145" t="str">
            <v xml:space="preserve">TOP PDL BA\BA  </v>
          </cell>
        </row>
        <row r="658146">
          <cell r="A658146" t="str">
            <v xml:space="preserve">TOP PDL BA\BA  </v>
          </cell>
        </row>
        <row r="658147">
          <cell r="A658147" t="str">
            <v xml:space="preserve">TOP PDL BA\BA  </v>
          </cell>
        </row>
        <row r="658148">
          <cell r="A658148" t="str">
            <v xml:space="preserve">TOP PDL BA\BA  </v>
          </cell>
        </row>
        <row r="658149">
          <cell r="A658149" t="str">
            <v xml:space="preserve">TOP PDL BA\BA  </v>
          </cell>
        </row>
        <row r="658150">
          <cell r="A658150" t="str">
            <v xml:space="preserve">TOP PDL BA\BA  </v>
          </cell>
        </row>
        <row r="658151">
          <cell r="A658151" t="str">
            <v xml:space="preserve">TOP PDL BA\BA  </v>
          </cell>
        </row>
        <row r="658152">
          <cell r="A658152" t="str">
            <v xml:space="preserve">TOP PDL BA\BA  </v>
          </cell>
        </row>
        <row r="658153">
          <cell r="A658153" t="str">
            <v xml:space="preserve">TOP PDL BA\BA  </v>
          </cell>
        </row>
        <row r="658154">
          <cell r="A658154" t="str">
            <v xml:space="preserve">TOP PDL BA\BA  </v>
          </cell>
        </row>
        <row r="658155">
          <cell r="A658155" t="str">
            <v xml:space="preserve">TOP PDL BA\BA  </v>
          </cell>
        </row>
        <row r="658156">
          <cell r="A658156" t="str">
            <v xml:space="preserve">TOP PDL BA\BA  </v>
          </cell>
        </row>
        <row r="658157">
          <cell r="A658157" t="str">
            <v xml:space="preserve">TOP PDL BA\BA  </v>
          </cell>
        </row>
        <row r="658158">
          <cell r="A658158" t="str">
            <v xml:space="preserve">TOP PDL BA\BA  </v>
          </cell>
        </row>
        <row r="658159">
          <cell r="A658159" t="str">
            <v xml:space="preserve">TOP PDL BA\BA  </v>
          </cell>
        </row>
        <row r="658160">
          <cell r="A658160" t="str">
            <v xml:space="preserve">TOP PDL BA\BA  </v>
          </cell>
        </row>
        <row r="658161">
          <cell r="A658161" t="str">
            <v xml:space="preserve">TOP PDL BA\BA  </v>
          </cell>
        </row>
        <row r="658162">
          <cell r="A658162" t="str">
            <v xml:space="preserve">TOP PDL BA\BA  </v>
          </cell>
        </row>
        <row r="658163">
          <cell r="A658163" t="str">
            <v xml:space="preserve">TOP PDL BA\BA  </v>
          </cell>
        </row>
        <row r="658164">
          <cell r="A658164" t="str">
            <v xml:space="preserve">TOP PDL BA\BA  </v>
          </cell>
        </row>
        <row r="658165">
          <cell r="A658165" t="str">
            <v xml:space="preserve">TOP PDL BA\BA  </v>
          </cell>
        </row>
        <row r="658166">
          <cell r="A658166" t="str">
            <v xml:space="preserve">TOP PDL BA\BA  </v>
          </cell>
        </row>
        <row r="658167">
          <cell r="A658167" t="str">
            <v xml:space="preserve">TOP PDL BA\BA  </v>
          </cell>
        </row>
        <row r="658168">
          <cell r="A658168" t="str">
            <v xml:space="preserve">TOP PDL BA\BA  </v>
          </cell>
        </row>
        <row r="658169">
          <cell r="A658169" t="str">
            <v xml:space="preserve">TOP PDL BA\BA  </v>
          </cell>
        </row>
        <row r="658170">
          <cell r="A658170" t="str">
            <v xml:space="preserve">TOP PDL BA\BA  </v>
          </cell>
        </row>
        <row r="658171">
          <cell r="A658171" t="str">
            <v xml:space="preserve">TOP PDL BA\BA  </v>
          </cell>
        </row>
        <row r="658172">
          <cell r="A658172" t="str">
            <v xml:space="preserve">TOP PDL BA\BA  </v>
          </cell>
        </row>
        <row r="658173">
          <cell r="A658173" t="str">
            <v xml:space="preserve">TOP PDL BA\BA  </v>
          </cell>
        </row>
        <row r="658174">
          <cell r="A658174" t="str">
            <v xml:space="preserve">TOP PDL BA\BA  </v>
          </cell>
        </row>
        <row r="658175">
          <cell r="A658175" t="str">
            <v xml:space="preserve">TOP PDL BA\BA  </v>
          </cell>
        </row>
        <row r="658176">
          <cell r="A658176" t="str">
            <v xml:space="preserve">TOP PDL BA\BA  </v>
          </cell>
        </row>
        <row r="658177">
          <cell r="A658177" t="str">
            <v xml:space="preserve">TOP PDL BA\BA  </v>
          </cell>
        </row>
        <row r="658178">
          <cell r="A658178" t="str">
            <v xml:space="preserve">TOP PDL BA\BA  </v>
          </cell>
        </row>
        <row r="658179">
          <cell r="A658179" t="str">
            <v xml:space="preserve">TOP PDL BA\BA  </v>
          </cell>
        </row>
        <row r="658180">
          <cell r="A658180" t="str">
            <v xml:space="preserve">TOP PDL BA\BA  </v>
          </cell>
        </row>
        <row r="658181">
          <cell r="A658181" t="str">
            <v xml:space="preserve">TOP PDL BA\BA  </v>
          </cell>
        </row>
        <row r="658182">
          <cell r="A658182" t="str">
            <v xml:space="preserve">TOP PDL BA\BA  </v>
          </cell>
        </row>
        <row r="658183">
          <cell r="A658183" t="str">
            <v xml:space="preserve">TOP PDL BA\BA  </v>
          </cell>
        </row>
        <row r="658184">
          <cell r="A658184" t="str">
            <v xml:space="preserve">TOP PDL BA\BA  </v>
          </cell>
        </row>
        <row r="658185">
          <cell r="A658185" t="str">
            <v xml:space="preserve">TOP PDL BA\BA  </v>
          </cell>
        </row>
        <row r="658186">
          <cell r="A658186" t="str">
            <v xml:space="preserve">TOP PDL BA\BA  </v>
          </cell>
        </row>
        <row r="658187">
          <cell r="A658187" t="str">
            <v xml:space="preserve">TOP PDL BA\BA  </v>
          </cell>
        </row>
        <row r="658188">
          <cell r="A658188" t="str">
            <v xml:space="preserve">TOP PDL BA\BA  </v>
          </cell>
        </row>
        <row r="658189">
          <cell r="A658189" t="str">
            <v xml:space="preserve">TOP PDL BA\BA  </v>
          </cell>
        </row>
        <row r="658190">
          <cell r="A658190" t="str">
            <v xml:space="preserve">TOP PDL BA\BA  </v>
          </cell>
        </row>
        <row r="658191">
          <cell r="A658191" t="str">
            <v xml:space="preserve">TOP PDL BA\BA  </v>
          </cell>
        </row>
        <row r="658192">
          <cell r="A658192" t="str">
            <v xml:space="preserve">TOP PDL BA\BA  </v>
          </cell>
        </row>
        <row r="658193">
          <cell r="A658193" t="str">
            <v xml:space="preserve">TOP PDL BA\BA  </v>
          </cell>
        </row>
        <row r="658194">
          <cell r="A658194" t="str">
            <v xml:space="preserve">TOP PDL BA\BA  </v>
          </cell>
        </row>
        <row r="658195">
          <cell r="A658195" t="str">
            <v xml:space="preserve">TOP PDL BA\BA  </v>
          </cell>
        </row>
        <row r="658196">
          <cell r="A658196" t="str">
            <v xml:space="preserve">TOP PDL BA\BA  </v>
          </cell>
        </row>
        <row r="658197">
          <cell r="A658197" t="str">
            <v xml:space="preserve">TOP PDL BA\BA  </v>
          </cell>
        </row>
        <row r="658198">
          <cell r="A658198" t="str">
            <v xml:space="preserve">TOP PDL BA\BA  </v>
          </cell>
        </row>
        <row r="658199">
          <cell r="A658199" t="str">
            <v xml:space="preserve">TOP PDL BA\BA  </v>
          </cell>
        </row>
        <row r="658200">
          <cell r="A658200" t="str">
            <v xml:space="preserve">TOP PDL BA\BA  </v>
          </cell>
        </row>
        <row r="658201">
          <cell r="A658201" t="str">
            <v xml:space="preserve">TOP PDL BA\BA  </v>
          </cell>
        </row>
        <row r="658202">
          <cell r="A658202" t="str">
            <v xml:space="preserve">TOP PDL BA\BA  </v>
          </cell>
        </row>
        <row r="658203">
          <cell r="A658203" t="str">
            <v xml:space="preserve">TOP PDL BA\BA  </v>
          </cell>
        </row>
        <row r="658204">
          <cell r="A658204" t="str">
            <v xml:space="preserve">TOP PDL BA\BA  </v>
          </cell>
        </row>
        <row r="658205">
          <cell r="A658205" t="str">
            <v xml:space="preserve">TOP PDL BA\BA  </v>
          </cell>
        </row>
        <row r="658206">
          <cell r="A658206" t="str">
            <v xml:space="preserve">TOP PDL BA\BA  </v>
          </cell>
        </row>
        <row r="658207">
          <cell r="A658207" t="str">
            <v xml:space="preserve">TOP PDL BA\BA  </v>
          </cell>
        </row>
        <row r="658208">
          <cell r="A658208" t="str">
            <v xml:space="preserve">TOP PDL BA\BA  </v>
          </cell>
        </row>
        <row r="658209">
          <cell r="A658209" t="str">
            <v xml:space="preserve">TOP PDL BA\BA  </v>
          </cell>
        </row>
        <row r="658210">
          <cell r="A658210" t="str">
            <v xml:space="preserve">TOP PDL BA\BA  </v>
          </cell>
        </row>
        <row r="658211">
          <cell r="A658211" t="str">
            <v xml:space="preserve">TOP PDL BA\BA  </v>
          </cell>
        </row>
        <row r="658212">
          <cell r="A658212" t="str">
            <v xml:space="preserve">TOP PDL BA\BA  </v>
          </cell>
        </row>
        <row r="658213">
          <cell r="A658213" t="str">
            <v xml:space="preserve">TOP PDL BA\BA  </v>
          </cell>
        </row>
        <row r="658214">
          <cell r="A658214" t="str">
            <v xml:space="preserve">TOP PDL BA\BA  </v>
          </cell>
        </row>
        <row r="658215">
          <cell r="A658215" t="str">
            <v xml:space="preserve">TOP PDL BA\BA  </v>
          </cell>
        </row>
        <row r="658216">
          <cell r="A658216" t="str">
            <v xml:space="preserve">TOP PDL BA\BA  </v>
          </cell>
        </row>
        <row r="658217">
          <cell r="A658217" t="str">
            <v xml:space="preserve">TOP PDL BA\BA  </v>
          </cell>
        </row>
        <row r="658218">
          <cell r="A658218" t="str">
            <v xml:space="preserve">TOP PDL BA\BA  </v>
          </cell>
        </row>
        <row r="658219">
          <cell r="A658219" t="str">
            <v xml:space="preserve">TOP PDL BA\BA  </v>
          </cell>
        </row>
        <row r="658220">
          <cell r="A658220" t="str">
            <v xml:space="preserve">TOP PDL BA\BA  </v>
          </cell>
        </row>
        <row r="658221">
          <cell r="A658221" t="str">
            <v xml:space="preserve">TOP PDL BA\BA  </v>
          </cell>
        </row>
        <row r="658222">
          <cell r="A658222" t="str">
            <v xml:space="preserve">TOP PDL BA\BA  </v>
          </cell>
        </row>
        <row r="658223">
          <cell r="A658223" t="str">
            <v xml:space="preserve">TOP PDL BA\BA  </v>
          </cell>
        </row>
        <row r="658224">
          <cell r="A658224" t="str">
            <v xml:space="preserve">TOP PDL BA\BA  </v>
          </cell>
        </row>
        <row r="658225">
          <cell r="A658225" t="str">
            <v xml:space="preserve">TOP PDL BA\BA  </v>
          </cell>
        </row>
        <row r="658226">
          <cell r="A658226" t="str">
            <v xml:space="preserve">TOP PDL BA\BA  </v>
          </cell>
        </row>
        <row r="658227">
          <cell r="A658227" t="str">
            <v xml:space="preserve">TOP PDL BA\BA  </v>
          </cell>
        </row>
        <row r="658228">
          <cell r="A658228" t="str">
            <v xml:space="preserve">TOP PDL BA\BA  </v>
          </cell>
        </row>
        <row r="658229">
          <cell r="A658229" t="str">
            <v xml:space="preserve">TOP PDL BA\BA  </v>
          </cell>
        </row>
        <row r="658230">
          <cell r="A658230" t="str">
            <v xml:space="preserve">TOP PDL BA\BA  </v>
          </cell>
        </row>
        <row r="658231">
          <cell r="A658231" t="str">
            <v xml:space="preserve">TOP PDL BA\BA  </v>
          </cell>
        </row>
        <row r="658232">
          <cell r="A658232" t="str">
            <v xml:space="preserve">TOP PDL BA\BA  </v>
          </cell>
        </row>
        <row r="658233">
          <cell r="A658233" t="str">
            <v xml:space="preserve">TOP PDL BA\BA  </v>
          </cell>
        </row>
        <row r="658234">
          <cell r="A658234" t="str">
            <v xml:space="preserve">TOP PDL BA\BA  </v>
          </cell>
        </row>
        <row r="658235">
          <cell r="A658235" t="str">
            <v xml:space="preserve">TOP PDL BA\BA  </v>
          </cell>
        </row>
        <row r="658236">
          <cell r="A658236" t="str">
            <v xml:space="preserve">TOP PDL BA\BA  </v>
          </cell>
        </row>
        <row r="658237">
          <cell r="A658237" t="str">
            <v xml:space="preserve">TOP PDL BA\BA  </v>
          </cell>
        </row>
        <row r="658238">
          <cell r="A658238" t="str">
            <v xml:space="preserve">TOP PDL BA\BA  </v>
          </cell>
        </row>
        <row r="658239">
          <cell r="A658239" t="str">
            <v xml:space="preserve">TOP PDL BA\BA  </v>
          </cell>
        </row>
        <row r="658240">
          <cell r="A658240" t="str">
            <v xml:space="preserve">TOP PDL BA\BA  </v>
          </cell>
        </row>
        <row r="658241">
          <cell r="A658241" t="str">
            <v xml:space="preserve">TOP PDL BA\BA  </v>
          </cell>
        </row>
        <row r="658242">
          <cell r="A658242" t="str">
            <v xml:space="preserve">TOP PDL BA\BA  </v>
          </cell>
        </row>
        <row r="658243">
          <cell r="A658243" t="str">
            <v xml:space="preserve">TOP PDL BA\BA  </v>
          </cell>
        </row>
        <row r="658244">
          <cell r="A658244" t="str">
            <v xml:space="preserve">TOP PDL BA\BA  </v>
          </cell>
        </row>
        <row r="658245">
          <cell r="A658245" t="str">
            <v xml:space="preserve">TOP PDL BA\BA  </v>
          </cell>
        </row>
        <row r="658246">
          <cell r="A658246" t="str">
            <v xml:space="preserve">TOP PDL BA\BA  </v>
          </cell>
        </row>
        <row r="658247">
          <cell r="A658247" t="str">
            <v xml:space="preserve">TOP PDL BA\BA  </v>
          </cell>
        </row>
        <row r="658248">
          <cell r="A658248" t="str">
            <v xml:space="preserve">TOP PDL BA\BA  </v>
          </cell>
        </row>
        <row r="658249">
          <cell r="A658249" t="str">
            <v xml:space="preserve">TOP PDL BA\BA  </v>
          </cell>
        </row>
        <row r="658250">
          <cell r="A658250" t="str">
            <v xml:space="preserve">TOP PDL BA\BA  </v>
          </cell>
        </row>
        <row r="658251">
          <cell r="A658251" t="str">
            <v xml:space="preserve">TOP PDL BA\BA  </v>
          </cell>
        </row>
        <row r="658252">
          <cell r="A658252" t="str">
            <v xml:space="preserve">TOP PDL BA\BA  </v>
          </cell>
        </row>
        <row r="658253">
          <cell r="A658253" t="str">
            <v xml:space="preserve">TOP PDL BA\BA  </v>
          </cell>
        </row>
        <row r="658254">
          <cell r="A658254" t="str">
            <v xml:space="preserve">TOP PDL BA\BA  </v>
          </cell>
        </row>
        <row r="658255">
          <cell r="A658255" t="str">
            <v xml:space="preserve">TOP PDL BA\BA  </v>
          </cell>
        </row>
        <row r="658256">
          <cell r="A658256" t="str">
            <v xml:space="preserve">TOP PDL BA\BA  </v>
          </cell>
        </row>
        <row r="658257">
          <cell r="A658257" t="str">
            <v xml:space="preserve">TOP PDL BA\BA  </v>
          </cell>
        </row>
        <row r="658258">
          <cell r="A658258" t="str">
            <v xml:space="preserve">TOP PDL BA\BA  </v>
          </cell>
        </row>
        <row r="658259">
          <cell r="A658259" t="str">
            <v xml:space="preserve">TOP PDL BA\BA  </v>
          </cell>
        </row>
        <row r="658260">
          <cell r="A658260" t="str">
            <v xml:space="preserve">TOP PDL BA\BA  </v>
          </cell>
        </row>
        <row r="658261">
          <cell r="A658261" t="str">
            <v xml:space="preserve">TOP PDL BA\BA  </v>
          </cell>
        </row>
        <row r="658262">
          <cell r="A658262" t="str">
            <v xml:space="preserve">TOP PDL BA\BA  </v>
          </cell>
        </row>
        <row r="658263">
          <cell r="A658263" t="str">
            <v xml:space="preserve">TOP PDL BA\BA  </v>
          </cell>
        </row>
        <row r="658264">
          <cell r="A658264" t="str">
            <v xml:space="preserve">TOP PDL BA\BA  </v>
          </cell>
        </row>
        <row r="658265">
          <cell r="A658265" t="str">
            <v xml:space="preserve">TOP PDL BA\BA  </v>
          </cell>
        </row>
        <row r="658266">
          <cell r="A658266" t="str">
            <v xml:space="preserve">TOP PDL BA\BA  </v>
          </cell>
        </row>
        <row r="658267">
          <cell r="A658267" t="str">
            <v xml:space="preserve">TOP PDL BA\BA  </v>
          </cell>
        </row>
        <row r="658268">
          <cell r="A658268" t="str">
            <v xml:space="preserve">TOP PDL BA\BA  </v>
          </cell>
        </row>
        <row r="658269">
          <cell r="A658269" t="str">
            <v xml:space="preserve">TOP PDL BA\BA  </v>
          </cell>
        </row>
        <row r="658270">
          <cell r="A658270" t="str">
            <v xml:space="preserve">TOP PDL BA\BA  </v>
          </cell>
        </row>
        <row r="658271">
          <cell r="A658271" t="str">
            <v xml:space="preserve">TOP PDL BA\BA  </v>
          </cell>
        </row>
        <row r="658272">
          <cell r="A658272" t="str">
            <v xml:space="preserve">TOP PDL BA\BA  </v>
          </cell>
        </row>
        <row r="658273">
          <cell r="A658273" t="str">
            <v xml:space="preserve">TOP PDL BA\BA  </v>
          </cell>
        </row>
        <row r="658274">
          <cell r="A658274" t="str">
            <v xml:space="preserve">TOP PDL BA\BA  </v>
          </cell>
        </row>
        <row r="658275">
          <cell r="A658275" t="str">
            <v xml:space="preserve">TOP PDL BA\BA  </v>
          </cell>
        </row>
        <row r="658276">
          <cell r="A658276" t="str">
            <v xml:space="preserve">TOP PDL BA\BA  </v>
          </cell>
        </row>
        <row r="658277">
          <cell r="A658277" t="str">
            <v xml:space="preserve">TOP PDL BA\BA  </v>
          </cell>
        </row>
        <row r="658278">
          <cell r="A658278" t="str">
            <v xml:space="preserve">TOP PDL BA\BA  </v>
          </cell>
        </row>
        <row r="658279">
          <cell r="A658279" t="str">
            <v xml:space="preserve">TOP PDL BA\BA  </v>
          </cell>
        </row>
        <row r="658280">
          <cell r="A658280" t="str">
            <v xml:space="preserve">TOP PDL BA\BA  </v>
          </cell>
        </row>
        <row r="658281">
          <cell r="A658281" t="str">
            <v xml:space="preserve">TOP PDL BA\BA  </v>
          </cell>
        </row>
        <row r="658282">
          <cell r="A658282" t="str">
            <v xml:space="preserve">TOP PDL BA\BA  </v>
          </cell>
        </row>
        <row r="658283">
          <cell r="A658283" t="str">
            <v xml:space="preserve">TOP PDL BA\BA  </v>
          </cell>
        </row>
        <row r="658284">
          <cell r="A658284" t="str">
            <v xml:space="preserve">TOP PDL BA\BA  </v>
          </cell>
        </row>
        <row r="658285">
          <cell r="A658285" t="str">
            <v xml:space="preserve">TOP PDL BA\BA  </v>
          </cell>
        </row>
        <row r="658286">
          <cell r="A658286" t="str">
            <v xml:space="preserve">TOP PDL BA\BA  </v>
          </cell>
        </row>
        <row r="658287">
          <cell r="A658287" t="str">
            <v xml:space="preserve">TOP PDL BA\BA  </v>
          </cell>
        </row>
        <row r="658288">
          <cell r="A658288" t="str">
            <v xml:space="preserve">TOP PDL BA\BA  </v>
          </cell>
        </row>
        <row r="658289">
          <cell r="A658289" t="str">
            <v xml:space="preserve">TOP PDL BA\BA  </v>
          </cell>
        </row>
        <row r="658290">
          <cell r="A658290" t="str">
            <v xml:space="preserve">TOP PDL BA\BA  </v>
          </cell>
        </row>
        <row r="658291">
          <cell r="A658291" t="str">
            <v xml:space="preserve">TOP PDL BA\BA  </v>
          </cell>
        </row>
        <row r="658292">
          <cell r="A658292" t="str">
            <v xml:space="preserve">TOP PDL BA\BA  </v>
          </cell>
        </row>
        <row r="658293">
          <cell r="A658293" t="str">
            <v xml:space="preserve">TOP PDL BA\BA  </v>
          </cell>
        </row>
        <row r="658294">
          <cell r="A658294" t="str">
            <v xml:space="preserve">TOP PDL BA\BA  </v>
          </cell>
        </row>
        <row r="658295">
          <cell r="A658295" t="str">
            <v xml:space="preserve">TOP PDL BA\BA  </v>
          </cell>
        </row>
        <row r="658296">
          <cell r="A658296" t="str">
            <v xml:space="preserve">TOP PDL BA\BA  </v>
          </cell>
        </row>
        <row r="658297">
          <cell r="A658297" t="str">
            <v xml:space="preserve">TOP PDL BA\BA  </v>
          </cell>
        </row>
        <row r="658298">
          <cell r="A658298" t="str">
            <v xml:space="preserve">TOP PDL BA\BA  </v>
          </cell>
        </row>
        <row r="658299">
          <cell r="A658299" t="str">
            <v xml:space="preserve">TOP PDL BA\BA  </v>
          </cell>
        </row>
        <row r="658300">
          <cell r="A658300" t="str">
            <v xml:space="preserve">TOP PDL BA\BA  </v>
          </cell>
        </row>
        <row r="658301">
          <cell r="A658301" t="str">
            <v xml:space="preserve">TOP PDL BA\BA  </v>
          </cell>
        </row>
        <row r="658302">
          <cell r="A658302" t="str">
            <v xml:space="preserve">TOP PDL BA\BA  </v>
          </cell>
        </row>
        <row r="658303">
          <cell r="A658303" t="str">
            <v xml:space="preserve">TOP PDL BA\BA  </v>
          </cell>
        </row>
        <row r="658304">
          <cell r="A658304" t="str">
            <v xml:space="preserve">TOP PDL BA\BA  </v>
          </cell>
        </row>
        <row r="658305">
          <cell r="A658305" t="str">
            <v xml:space="preserve">TOP PDL BA\BA  </v>
          </cell>
        </row>
        <row r="658306">
          <cell r="A658306" t="str">
            <v xml:space="preserve">TOP PDL BA\BA  </v>
          </cell>
        </row>
        <row r="658307">
          <cell r="A658307" t="str">
            <v xml:space="preserve">TOP PDL BA\BA  </v>
          </cell>
        </row>
        <row r="658308">
          <cell r="A658308" t="str">
            <v xml:space="preserve">TOP PDL BA\BA  </v>
          </cell>
        </row>
        <row r="658309">
          <cell r="A658309" t="str">
            <v xml:space="preserve">TOP PDL BA\BA  </v>
          </cell>
        </row>
        <row r="658310">
          <cell r="A658310" t="str">
            <v xml:space="preserve">TOP PDL BA\BA  </v>
          </cell>
        </row>
        <row r="658311">
          <cell r="A658311" t="str">
            <v xml:space="preserve">TOP PDL BA\BA  </v>
          </cell>
        </row>
        <row r="658312">
          <cell r="A658312" t="str">
            <v xml:space="preserve">TOP PDL BA\BA  </v>
          </cell>
        </row>
        <row r="658313">
          <cell r="A658313" t="str">
            <v xml:space="preserve">TOP PDL BA\BA  </v>
          </cell>
        </row>
        <row r="658314">
          <cell r="A658314" t="str">
            <v xml:space="preserve">TOP PDL BA\BA  </v>
          </cell>
        </row>
        <row r="658315">
          <cell r="A658315" t="str">
            <v xml:space="preserve">TOP PDL BA\BA  </v>
          </cell>
        </row>
        <row r="658316">
          <cell r="A658316" t="str">
            <v xml:space="preserve">TOP PDL BA\BA  </v>
          </cell>
        </row>
        <row r="658317">
          <cell r="A658317" t="str">
            <v xml:space="preserve">TOP PDL BA\BA  </v>
          </cell>
        </row>
        <row r="658318">
          <cell r="A658318" t="str">
            <v xml:space="preserve">TOP PDL BA\BA  </v>
          </cell>
        </row>
        <row r="658319">
          <cell r="A658319" t="str">
            <v xml:space="preserve">TOP PDL BA\BA  </v>
          </cell>
        </row>
        <row r="658320">
          <cell r="A658320" t="str">
            <v xml:space="preserve">TOP PDL BA\BA  </v>
          </cell>
        </row>
        <row r="658321">
          <cell r="A658321" t="str">
            <v xml:space="preserve">TOP PDL BA\BA  </v>
          </cell>
        </row>
        <row r="658322">
          <cell r="A658322" t="str">
            <v xml:space="preserve">TOP PDL BA\BA  </v>
          </cell>
        </row>
        <row r="658323">
          <cell r="A658323" t="str">
            <v xml:space="preserve">TOP PDL BA\BA  </v>
          </cell>
        </row>
        <row r="658324">
          <cell r="A658324" t="str">
            <v xml:space="preserve">TOP PDL BA\BA  </v>
          </cell>
        </row>
        <row r="658325">
          <cell r="A658325" t="str">
            <v xml:space="preserve">TOP PDL BA\BA  </v>
          </cell>
        </row>
        <row r="658326">
          <cell r="A658326" t="str">
            <v xml:space="preserve">TOP PDL BA\BA  </v>
          </cell>
        </row>
        <row r="658327">
          <cell r="A658327" t="str">
            <v xml:space="preserve">TOP PDL BA\BA  </v>
          </cell>
        </row>
        <row r="658328">
          <cell r="A658328" t="str">
            <v xml:space="preserve">TOP PDL BA\BA  </v>
          </cell>
        </row>
        <row r="658329">
          <cell r="A658329" t="str">
            <v xml:space="preserve">TOP PDL BA\BA  </v>
          </cell>
        </row>
        <row r="658330">
          <cell r="A658330" t="str">
            <v xml:space="preserve">TOP PDL BA\BA  </v>
          </cell>
        </row>
        <row r="658331">
          <cell r="A658331" t="str">
            <v xml:space="preserve">TOP PDL BA\BA  </v>
          </cell>
        </row>
        <row r="658332">
          <cell r="A658332" t="str">
            <v xml:space="preserve">TOP PDL BA\BA  </v>
          </cell>
        </row>
        <row r="658333">
          <cell r="A658333" t="str">
            <v xml:space="preserve">TOP PDL BA\BA  </v>
          </cell>
        </row>
        <row r="658334">
          <cell r="A658334" t="str">
            <v xml:space="preserve">TOP PDL BA\BA  </v>
          </cell>
        </row>
        <row r="658335">
          <cell r="A658335" t="str">
            <v xml:space="preserve">TOP PDL BA\BA  </v>
          </cell>
        </row>
        <row r="658336">
          <cell r="A658336" t="str">
            <v xml:space="preserve">TOP PDL BA\BA  </v>
          </cell>
        </row>
        <row r="658337">
          <cell r="A658337" t="str">
            <v xml:space="preserve">TOP PDL BA\BA  </v>
          </cell>
        </row>
        <row r="658338">
          <cell r="A658338" t="str">
            <v xml:space="preserve">TOP PDL BA\BA  </v>
          </cell>
        </row>
        <row r="658339">
          <cell r="A658339" t="str">
            <v xml:space="preserve">TOP PDL BA\BA  </v>
          </cell>
        </row>
        <row r="658340">
          <cell r="A658340" t="str">
            <v xml:space="preserve">TOP PDL BA\BA  </v>
          </cell>
        </row>
        <row r="658341">
          <cell r="A658341" t="str">
            <v xml:space="preserve">TOP PDL BA\BA  </v>
          </cell>
        </row>
        <row r="658342">
          <cell r="A658342" t="str">
            <v xml:space="preserve">TOP PDL BA\BA  </v>
          </cell>
        </row>
        <row r="658343">
          <cell r="A658343" t="str">
            <v xml:space="preserve">TOP PDL BA\BA  </v>
          </cell>
        </row>
        <row r="658344">
          <cell r="A658344" t="str">
            <v xml:space="preserve">TOP PDL BA\BA  </v>
          </cell>
        </row>
        <row r="658345">
          <cell r="A658345" t="str">
            <v xml:space="preserve">TOP PDL BA\BA  </v>
          </cell>
        </row>
        <row r="658346">
          <cell r="A658346" t="str">
            <v xml:space="preserve">TOP PDL BA\BA  </v>
          </cell>
        </row>
        <row r="658347">
          <cell r="A658347" t="str">
            <v xml:space="preserve">TOP PDL BA\BA  </v>
          </cell>
        </row>
        <row r="658348">
          <cell r="A658348" t="str">
            <v xml:space="preserve">TOP PDL BA\BA  </v>
          </cell>
        </row>
        <row r="658349">
          <cell r="A658349" t="str">
            <v xml:space="preserve">TOP PDL BA\BA  </v>
          </cell>
        </row>
        <row r="658350">
          <cell r="A658350" t="str">
            <v xml:space="preserve">TOP PDL BA\BA  </v>
          </cell>
        </row>
        <row r="658351">
          <cell r="A658351" t="str">
            <v xml:space="preserve">TOP PDL BA\BA  </v>
          </cell>
        </row>
        <row r="658352">
          <cell r="A658352" t="str">
            <v xml:space="preserve">TOP PDL BA\BA  </v>
          </cell>
        </row>
        <row r="658353">
          <cell r="A658353" t="str">
            <v xml:space="preserve">TOP PDL BA\BA  </v>
          </cell>
        </row>
        <row r="658354">
          <cell r="A658354" t="str">
            <v xml:space="preserve">TOP PDL BA\BA  </v>
          </cell>
        </row>
        <row r="658355">
          <cell r="A658355" t="str">
            <v xml:space="preserve">TOP PDL BA\BA  </v>
          </cell>
        </row>
        <row r="658356">
          <cell r="A658356" t="str">
            <v xml:space="preserve">TOP PDL BA\BA  </v>
          </cell>
        </row>
        <row r="658357">
          <cell r="A658357" t="str">
            <v xml:space="preserve">TOP PDL BA\BA  </v>
          </cell>
        </row>
        <row r="658358">
          <cell r="A658358" t="str">
            <v xml:space="preserve">TOP PDL BA\BA  </v>
          </cell>
        </row>
        <row r="658359">
          <cell r="A658359" t="str">
            <v xml:space="preserve">TOP PDL BA\BA  </v>
          </cell>
        </row>
        <row r="658360">
          <cell r="A658360" t="str">
            <v xml:space="preserve">TOP PDL BA\BA  </v>
          </cell>
        </row>
        <row r="658361">
          <cell r="A658361" t="str">
            <v xml:space="preserve">TOP PDL BA\BA  </v>
          </cell>
        </row>
        <row r="658362">
          <cell r="A658362" t="str">
            <v xml:space="preserve">TOP PDL BA\BA  </v>
          </cell>
        </row>
        <row r="658363">
          <cell r="A658363" t="str">
            <v xml:space="preserve">TOP PDL BA\BA  </v>
          </cell>
        </row>
        <row r="658364">
          <cell r="A658364" t="str">
            <v xml:space="preserve">TOP PDL BA\BA  </v>
          </cell>
        </row>
        <row r="658365">
          <cell r="A658365" t="str">
            <v xml:space="preserve">TOP PDL BA\BA  </v>
          </cell>
        </row>
        <row r="658366">
          <cell r="A658366" t="str">
            <v xml:space="preserve">TOP PDL BA\BA  </v>
          </cell>
        </row>
        <row r="658367">
          <cell r="A658367" t="str">
            <v xml:space="preserve">TOP PDL BA\BA  </v>
          </cell>
        </row>
        <row r="658368">
          <cell r="A658368" t="str">
            <v xml:space="preserve">TOP PDL BA\BA  </v>
          </cell>
        </row>
        <row r="658369">
          <cell r="A658369" t="str">
            <v xml:space="preserve">TOP PDL BA\BA  </v>
          </cell>
        </row>
        <row r="658370">
          <cell r="A658370" t="str">
            <v xml:space="preserve">TOP PDL BA\BA  </v>
          </cell>
        </row>
        <row r="658371">
          <cell r="A658371" t="str">
            <v xml:space="preserve">TOP PDL BA\BA  </v>
          </cell>
        </row>
        <row r="658372">
          <cell r="A658372" t="str">
            <v xml:space="preserve">TOP PDL BA\BA  </v>
          </cell>
        </row>
        <row r="658373">
          <cell r="A658373" t="str">
            <v xml:space="preserve">TOP PDL BA\BA  </v>
          </cell>
        </row>
        <row r="658374">
          <cell r="A658374" t="str">
            <v xml:space="preserve">TOP PDL BA\BA  </v>
          </cell>
        </row>
        <row r="658375">
          <cell r="A658375" t="str">
            <v xml:space="preserve">TOP PDL BA\BA  </v>
          </cell>
        </row>
        <row r="658376">
          <cell r="A658376" t="str">
            <v xml:space="preserve">TOP PDL BA\BA  </v>
          </cell>
        </row>
        <row r="658377">
          <cell r="A658377" t="str">
            <v xml:space="preserve">TOP PDL BA\BA  </v>
          </cell>
        </row>
        <row r="658378">
          <cell r="A658378" t="str">
            <v xml:space="preserve">TOP PDL BA\BA  </v>
          </cell>
        </row>
        <row r="658379">
          <cell r="A658379" t="str">
            <v xml:space="preserve">TOP PDL BA\BA  </v>
          </cell>
        </row>
        <row r="658380">
          <cell r="A658380" t="str">
            <v xml:space="preserve">TOP PDL BA\BA  </v>
          </cell>
        </row>
        <row r="658381">
          <cell r="A658381" t="str">
            <v xml:space="preserve">TOP PDL BA\BA  </v>
          </cell>
        </row>
        <row r="658382">
          <cell r="A658382" t="str">
            <v xml:space="preserve">TOP PDL BA\BA  </v>
          </cell>
        </row>
        <row r="658383">
          <cell r="A658383" t="str">
            <v xml:space="preserve">TOP PDL BA\BA  </v>
          </cell>
        </row>
        <row r="658384">
          <cell r="A658384" t="str">
            <v xml:space="preserve">TOP PDL BA\BA  </v>
          </cell>
        </row>
        <row r="658385">
          <cell r="A658385" t="str">
            <v xml:space="preserve">TOP PDL BA\BA  </v>
          </cell>
        </row>
        <row r="658386">
          <cell r="A658386" t="str">
            <v xml:space="preserve">TOP PDL BA\BA  </v>
          </cell>
        </row>
        <row r="658387">
          <cell r="A658387" t="str">
            <v xml:space="preserve">TOP PDL BA\BA  </v>
          </cell>
        </row>
        <row r="658388">
          <cell r="A658388" t="str">
            <v xml:space="preserve">TOP PDL BA\BA  </v>
          </cell>
        </row>
        <row r="658389">
          <cell r="A658389" t="str">
            <v xml:space="preserve">TOP PDL BA\BA  </v>
          </cell>
        </row>
        <row r="658390">
          <cell r="A658390" t="str">
            <v xml:space="preserve">TOP PDL BA\BA  </v>
          </cell>
        </row>
        <row r="658391">
          <cell r="A658391" t="str">
            <v xml:space="preserve">TOP PDL BA\BA  </v>
          </cell>
        </row>
        <row r="658392">
          <cell r="A658392" t="str">
            <v xml:space="preserve">TOP PDL BA\BA  </v>
          </cell>
        </row>
        <row r="658393">
          <cell r="A658393" t="str">
            <v xml:space="preserve">TOP PDL BA\BA  </v>
          </cell>
        </row>
        <row r="658394">
          <cell r="A658394" t="str">
            <v xml:space="preserve">TOP PDL BA\BA  </v>
          </cell>
        </row>
        <row r="658395">
          <cell r="A658395" t="str">
            <v xml:space="preserve">TOP PDL BA\BA  </v>
          </cell>
        </row>
        <row r="658396">
          <cell r="A658396" t="str">
            <v xml:space="preserve">TOP PDL BA\BA  </v>
          </cell>
        </row>
        <row r="658397">
          <cell r="A658397" t="str">
            <v xml:space="preserve">TOP PDL BA\BA  </v>
          </cell>
        </row>
        <row r="658398">
          <cell r="A658398" t="str">
            <v xml:space="preserve">TOP PDL BA\BA  </v>
          </cell>
        </row>
        <row r="658399">
          <cell r="A658399" t="str">
            <v xml:space="preserve">TOP PDL BA\BA  </v>
          </cell>
        </row>
        <row r="658400">
          <cell r="A658400" t="str">
            <v xml:space="preserve">TOP PDL BA\BA  </v>
          </cell>
        </row>
        <row r="658401">
          <cell r="A658401" t="str">
            <v xml:space="preserve">TOP PDL BA\BA  </v>
          </cell>
        </row>
        <row r="658402">
          <cell r="A658402" t="str">
            <v xml:space="preserve">TOP PDL BA\BA  </v>
          </cell>
        </row>
        <row r="658403">
          <cell r="A658403" t="str">
            <v xml:space="preserve">TOP PDL BA\BA  </v>
          </cell>
        </row>
        <row r="658404">
          <cell r="A658404" t="str">
            <v xml:space="preserve">TOP PDL BA\BA  </v>
          </cell>
        </row>
        <row r="658405">
          <cell r="A658405" t="str">
            <v xml:space="preserve">TOP PDL BA\BA  </v>
          </cell>
        </row>
        <row r="658406">
          <cell r="A658406" t="str">
            <v xml:space="preserve">TOP PDL BA\BA  </v>
          </cell>
        </row>
        <row r="658407">
          <cell r="A658407" t="str">
            <v xml:space="preserve">TOP PDL BA\BA  </v>
          </cell>
        </row>
        <row r="658408">
          <cell r="A658408" t="str">
            <v xml:space="preserve">TOP PDL BA\BA  </v>
          </cell>
        </row>
        <row r="658409">
          <cell r="A658409" t="str">
            <v xml:space="preserve">TOP PDL BA\BA  </v>
          </cell>
        </row>
        <row r="658410">
          <cell r="A658410" t="str">
            <v xml:space="preserve">TOP PDL BA\BA  </v>
          </cell>
        </row>
        <row r="658411">
          <cell r="A658411" t="str">
            <v xml:space="preserve">TOP PDL BA\BA  </v>
          </cell>
        </row>
        <row r="658412">
          <cell r="A658412" t="str">
            <v xml:space="preserve">TOP PDL BA\BA  </v>
          </cell>
        </row>
        <row r="658413">
          <cell r="A658413" t="str">
            <v xml:space="preserve">TOP PDL BA\BA  </v>
          </cell>
        </row>
        <row r="658414">
          <cell r="A658414" t="str">
            <v xml:space="preserve">TOP PDL BA\BA  </v>
          </cell>
        </row>
        <row r="658415">
          <cell r="A658415" t="str">
            <v xml:space="preserve">TOP PDL BA\BA  </v>
          </cell>
        </row>
        <row r="658416">
          <cell r="A658416" t="str">
            <v xml:space="preserve">TOP PDL BA\BA  </v>
          </cell>
        </row>
        <row r="658417">
          <cell r="A658417" t="str">
            <v xml:space="preserve">TOP PDL BA\BA  </v>
          </cell>
        </row>
        <row r="658418">
          <cell r="A658418" t="str">
            <v xml:space="preserve">TOP PDL BA\BA  </v>
          </cell>
        </row>
        <row r="658419">
          <cell r="A658419" t="str">
            <v xml:space="preserve">TOP PDL BA\BA  </v>
          </cell>
        </row>
        <row r="658420">
          <cell r="A658420" t="str">
            <v xml:space="preserve">TOP PDL BA\BA  </v>
          </cell>
        </row>
        <row r="658421">
          <cell r="A658421" t="str">
            <v xml:space="preserve">TOP PDL BA\BA  </v>
          </cell>
        </row>
        <row r="658422">
          <cell r="A658422" t="str">
            <v xml:space="preserve">TOP PDL BA\BA  </v>
          </cell>
        </row>
        <row r="658423">
          <cell r="A658423" t="str">
            <v xml:space="preserve">TOP PDL BA\BA  </v>
          </cell>
        </row>
        <row r="658424">
          <cell r="A658424" t="str">
            <v xml:space="preserve">TOP PDL BA\BA  </v>
          </cell>
        </row>
        <row r="658425">
          <cell r="A658425" t="str">
            <v xml:space="preserve">TOP PDL BA\BA  </v>
          </cell>
        </row>
        <row r="658426">
          <cell r="A658426" t="str">
            <v xml:space="preserve">TOP PDL BA\BA  </v>
          </cell>
        </row>
        <row r="658427">
          <cell r="A658427" t="str">
            <v xml:space="preserve">TOP PDL BA\BA  </v>
          </cell>
        </row>
        <row r="658428">
          <cell r="A658428" t="str">
            <v xml:space="preserve">TOP PDL BA\BA  </v>
          </cell>
        </row>
        <row r="658429">
          <cell r="A658429" t="str">
            <v xml:space="preserve">TOP PDL BA\BA  </v>
          </cell>
        </row>
        <row r="658430">
          <cell r="A658430" t="str">
            <v xml:space="preserve">TOP PDL BA\BA  </v>
          </cell>
        </row>
        <row r="658431">
          <cell r="A658431" t="str">
            <v xml:space="preserve">TOP PDL BA\BA  </v>
          </cell>
        </row>
        <row r="658432">
          <cell r="A658432" t="str">
            <v xml:space="preserve">TOP PDL BA\BA  </v>
          </cell>
        </row>
        <row r="658433">
          <cell r="A658433" t="str">
            <v xml:space="preserve">TOP PDL BA\BA  </v>
          </cell>
        </row>
        <row r="658434">
          <cell r="A658434" t="str">
            <v xml:space="preserve">TOP PDL BA\BA  </v>
          </cell>
        </row>
        <row r="658435">
          <cell r="A658435" t="str">
            <v xml:space="preserve">TOP PDL BA\BA  </v>
          </cell>
        </row>
        <row r="658436">
          <cell r="A658436" t="str">
            <v xml:space="preserve">TOP PDL BA\BA  </v>
          </cell>
        </row>
        <row r="658437">
          <cell r="A658437" t="str">
            <v xml:space="preserve">TOP PDL BA\BA  </v>
          </cell>
        </row>
        <row r="658438">
          <cell r="A658438" t="str">
            <v xml:space="preserve">TOP PDL BA\BA  </v>
          </cell>
        </row>
        <row r="658439">
          <cell r="A658439" t="str">
            <v xml:space="preserve">TOP PDL BA\BA  </v>
          </cell>
        </row>
        <row r="658440">
          <cell r="A658440" t="str">
            <v xml:space="preserve">TOP PDL BA\BA  </v>
          </cell>
        </row>
        <row r="658441">
          <cell r="A658441" t="str">
            <v xml:space="preserve">TOP PDL BA\BA  </v>
          </cell>
        </row>
        <row r="658442">
          <cell r="A658442" t="str">
            <v xml:space="preserve">TOP PDL BA\BA  </v>
          </cell>
        </row>
        <row r="658443">
          <cell r="A658443" t="str">
            <v xml:space="preserve">TOP PDL BA\BA  </v>
          </cell>
        </row>
        <row r="658444">
          <cell r="A658444" t="str">
            <v xml:space="preserve">TOP PDL BA\BA  </v>
          </cell>
        </row>
        <row r="658445">
          <cell r="A658445" t="str">
            <v xml:space="preserve">TOP PDL BA\BA  </v>
          </cell>
        </row>
        <row r="658446">
          <cell r="A658446" t="str">
            <v xml:space="preserve">TOP PDL BA\BA  </v>
          </cell>
        </row>
        <row r="658447">
          <cell r="A658447" t="str">
            <v xml:space="preserve">TOP PDL BA\BA  </v>
          </cell>
        </row>
        <row r="658448">
          <cell r="A658448" t="str">
            <v xml:space="preserve">TOP PDL BA\BA  </v>
          </cell>
        </row>
        <row r="658449">
          <cell r="A658449" t="str">
            <v xml:space="preserve">TOP PDL BA\BA  </v>
          </cell>
        </row>
        <row r="658450">
          <cell r="A658450" t="str">
            <v xml:space="preserve">TOP PDL BA\BA  </v>
          </cell>
        </row>
        <row r="658451">
          <cell r="A658451" t="str">
            <v xml:space="preserve">TOP PDL BA\BA  </v>
          </cell>
        </row>
        <row r="658452">
          <cell r="A658452" t="str">
            <v xml:space="preserve">TOP PDL BA\BA  </v>
          </cell>
        </row>
        <row r="658453">
          <cell r="A658453" t="str">
            <v xml:space="preserve">TOP PDL BA\BA  </v>
          </cell>
        </row>
        <row r="658454">
          <cell r="A658454" t="str">
            <v xml:space="preserve">TOP PDL BA\BA  </v>
          </cell>
        </row>
        <row r="658455">
          <cell r="A658455" t="str">
            <v xml:space="preserve">TOP PDL BA\BA  </v>
          </cell>
        </row>
        <row r="658456">
          <cell r="A658456" t="str">
            <v xml:space="preserve">TOP PDL BA\BA  </v>
          </cell>
        </row>
        <row r="658457">
          <cell r="A658457" t="str">
            <v xml:space="preserve">TOP PDL BA\BA  </v>
          </cell>
        </row>
        <row r="658458">
          <cell r="A658458" t="str">
            <v xml:space="preserve">TOP PDL BA\BA  </v>
          </cell>
        </row>
        <row r="658459">
          <cell r="A658459" t="str">
            <v xml:space="preserve">TOP PDL BA\BA  </v>
          </cell>
        </row>
        <row r="658460">
          <cell r="A658460" t="str">
            <v xml:space="preserve">TOP PDL BA\BA  </v>
          </cell>
        </row>
        <row r="658461">
          <cell r="A658461" t="str">
            <v xml:space="preserve">TOP PDL BA\BA  </v>
          </cell>
        </row>
        <row r="658462">
          <cell r="A658462" t="str">
            <v xml:space="preserve">TOP PDL BA\BA  </v>
          </cell>
        </row>
        <row r="658463">
          <cell r="A658463" t="str">
            <v xml:space="preserve">TOP PDL BA\BA  </v>
          </cell>
        </row>
        <row r="658464">
          <cell r="A658464" t="str">
            <v xml:space="preserve">TOP PDL BA\BA  </v>
          </cell>
        </row>
        <row r="658465">
          <cell r="A658465" t="str">
            <v xml:space="preserve">TOP PDL BA\BA  </v>
          </cell>
        </row>
        <row r="658466">
          <cell r="A658466" t="str">
            <v xml:space="preserve">TOP PDL BA\BA  </v>
          </cell>
        </row>
        <row r="658467">
          <cell r="A658467" t="str">
            <v xml:space="preserve">TOP PDL BA\BA  </v>
          </cell>
        </row>
        <row r="658468">
          <cell r="A658468" t="str">
            <v xml:space="preserve">TOP PDL BA\BA  </v>
          </cell>
        </row>
        <row r="658469">
          <cell r="A658469" t="str">
            <v xml:space="preserve">TOP PDL BA\BA  </v>
          </cell>
        </row>
        <row r="658470">
          <cell r="A658470" t="str">
            <v xml:space="preserve">TOP PDL BA\BA  </v>
          </cell>
        </row>
        <row r="658471">
          <cell r="A658471" t="str">
            <v xml:space="preserve">TOP PDL BA\BA  </v>
          </cell>
        </row>
        <row r="658472">
          <cell r="A658472" t="str">
            <v xml:space="preserve">TOP PDL BA\BA  </v>
          </cell>
        </row>
        <row r="658473">
          <cell r="A658473" t="str">
            <v xml:space="preserve">TOP PDL BA\BA  </v>
          </cell>
        </row>
        <row r="658474">
          <cell r="A658474" t="str">
            <v xml:space="preserve">TOP PDL BA\BA  </v>
          </cell>
        </row>
        <row r="658475">
          <cell r="A658475" t="str">
            <v xml:space="preserve">TOP PDL BA\BA  </v>
          </cell>
        </row>
        <row r="658476">
          <cell r="A658476" t="str">
            <v xml:space="preserve">TOP PDL BA\BA  </v>
          </cell>
        </row>
        <row r="658477">
          <cell r="A658477" t="str">
            <v xml:space="preserve">TOP PDL BA\BA  </v>
          </cell>
        </row>
        <row r="658478">
          <cell r="A658478" t="str">
            <v xml:space="preserve">TOP PDL BA\BA  </v>
          </cell>
        </row>
        <row r="658479">
          <cell r="A658479" t="str">
            <v xml:space="preserve">TOP PDL BA\BA  </v>
          </cell>
        </row>
        <row r="658480">
          <cell r="A658480" t="str">
            <v xml:space="preserve">TOP PDL BA\BA  </v>
          </cell>
        </row>
        <row r="658481">
          <cell r="A658481" t="str">
            <v xml:space="preserve">TOP PDL BA\BA  </v>
          </cell>
        </row>
        <row r="658482">
          <cell r="A658482" t="str">
            <v xml:space="preserve">TOP PDL BA\BA  </v>
          </cell>
        </row>
        <row r="658483">
          <cell r="A658483" t="str">
            <v xml:space="preserve">TOP PDL BA\BA  </v>
          </cell>
        </row>
        <row r="658484">
          <cell r="A658484" t="str">
            <v xml:space="preserve">TOP PDL BA\BA  </v>
          </cell>
        </row>
        <row r="658485">
          <cell r="A658485" t="str">
            <v xml:space="preserve">TOP PDL BA\BA  </v>
          </cell>
        </row>
        <row r="658486">
          <cell r="A658486" t="str">
            <v xml:space="preserve">TOP PDL BA\BA  </v>
          </cell>
        </row>
        <row r="658487">
          <cell r="A658487" t="str">
            <v xml:space="preserve">TOP PDL BA\BA  </v>
          </cell>
        </row>
        <row r="658488">
          <cell r="A658488" t="str">
            <v xml:space="preserve">TOP PDL BA\BA  </v>
          </cell>
        </row>
        <row r="658489">
          <cell r="A658489" t="str">
            <v xml:space="preserve">TOP PDL BA\BA  </v>
          </cell>
        </row>
        <row r="658490">
          <cell r="A658490" t="str">
            <v xml:space="preserve">TOP PDL BA\BA  </v>
          </cell>
        </row>
        <row r="658491">
          <cell r="A658491" t="str">
            <v xml:space="preserve">TOP PDL BA\BA  </v>
          </cell>
        </row>
        <row r="658492">
          <cell r="A658492" t="str">
            <v xml:space="preserve">TOP PDL BA\BA  </v>
          </cell>
        </row>
        <row r="658493">
          <cell r="A658493" t="str">
            <v xml:space="preserve">TOP PDL BA\BA  </v>
          </cell>
        </row>
        <row r="658494">
          <cell r="A658494" t="str">
            <v xml:space="preserve">TOP PDL BA\BA  </v>
          </cell>
        </row>
        <row r="658495">
          <cell r="A658495" t="str">
            <v xml:space="preserve">TOP PDL BA\BA  </v>
          </cell>
        </row>
        <row r="658496">
          <cell r="A658496" t="str">
            <v xml:space="preserve">TOP PDL BA\BA  </v>
          </cell>
        </row>
        <row r="658497">
          <cell r="A658497" t="str">
            <v xml:space="preserve">TOP PDL BA\BA  </v>
          </cell>
        </row>
        <row r="658498">
          <cell r="A658498" t="str">
            <v xml:space="preserve">TOP PDL BA\BA  </v>
          </cell>
        </row>
        <row r="658499">
          <cell r="A658499" t="str">
            <v xml:space="preserve">TOP PDL BA\BA  </v>
          </cell>
        </row>
        <row r="658500">
          <cell r="A658500" t="str">
            <v xml:space="preserve">TOP PDL BA\BA  </v>
          </cell>
        </row>
        <row r="658501">
          <cell r="A658501" t="str">
            <v xml:space="preserve">TOP PDL BA\BA  </v>
          </cell>
        </row>
        <row r="658502">
          <cell r="A658502" t="str">
            <v xml:space="preserve">TOP PDL BA\BA  </v>
          </cell>
        </row>
        <row r="658503">
          <cell r="A658503" t="str">
            <v xml:space="preserve">TOP PDL BA\BA  </v>
          </cell>
        </row>
        <row r="658504">
          <cell r="A658504" t="str">
            <v xml:space="preserve">TOP PDL BA\BA  </v>
          </cell>
        </row>
        <row r="658505">
          <cell r="A658505" t="str">
            <v xml:space="preserve">TOP PDL BA\BA  </v>
          </cell>
        </row>
        <row r="658506">
          <cell r="A658506" t="str">
            <v xml:space="preserve">TOP PDL BA\BA  </v>
          </cell>
        </row>
        <row r="658507">
          <cell r="A658507" t="str">
            <v xml:space="preserve">TOP PDL BA\BA  </v>
          </cell>
        </row>
        <row r="658508">
          <cell r="A658508" t="str">
            <v xml:space="preserve">TOP PDL BA\BA  </v>
          </cell>
        </row>
        <row r="658509">
          <cell r="A658509" t="str">
            <v xml:space="preserve">TOP PDL BA\BA  </v>
          </cell>
        </row>
        <row r="658510">
          <cell r="A658510" t="str">
            <v xml:space="preserve">TOP PDL BA\BA  </v>
          </cell>
        </row>
        <row r="658511">
          <cell r="A658511" t="str">
            <v xml:space="preserve">TOP PDL BA\BA  </v>
          </cell>
        </row>
        <row r="658512">
          <cell r="A658512" t="str">
            <v xml:space="preserve">TOP PDL BA\BA  </v>
          </cell>
        </row>
        <row r="658513">
          <cell r="A658513" t="str">
            <v xml:space="preserve">TOP PDL BA\BA  </v>
          </cell>
        </row>
        <row r="658514">
          <cell r="A658514" t="str">
            <v xml:space="preserve">TOP PDL BA\BA  </v>
          </cell>
        </row>
        <row r="658515">
          <cell r="A658515" t="str">
            <v xml:space="preserve">TOP PDL BA\BA  </v>
          </cell>
        </row>
        <row r="658516">
          <cell r="A658516" t="str">
            <v xml:space="preserve">TOP PDL BA\BA  </v>
          </cell>
        </row>
        <row r="658517">
          <cell r="A658517" t="str">
            <v xml:space="preserve">TOP PDL BA\BA  </v>
          </cell>
        </row>
        <row r="658518">
          <cell r="A658518" t="str">
            <v xml:space="preserve">TOP PDL BA\BA  </v>
          </cell>
        </row>
        <row r="658519">
          <cell r="A658519" t="str">
            <v xml:space="preserve">TOP PDL BA\BA  </v>
          </cell>
        </row>
        <row r="658520">
          <cell r="A658520" t="str">
            <v xml:space="preserve">TOP PDL BA\BA  </v>
          </cell>
        </row>
        <row r="658521">
          <cell r="A658521" t="str">
            <v xml:space="preserve">TOP PDL BA\BA  </v>
          </cell>
        </row>
        <row r="658522">
          <cell r="A658522" t="str">
            <v xml:space="preserve">TOP PDL BA\BA  </v>
          </cell>
        </row>
        <row r="658523">
          <cell r="A658523" t="str">
            <v xml:space="preserve">TOP PDL BA\BA  </v>
          </cell>
        </row>
        <row r="658524">
          <cell r="A658524" t="str">
            <v xml:space="preserve">TOP PDL BA\BA  </v>
          </cell>
        </row>
        <row r="658525">
          <cell r="A658525" t="str">
            <v xml:space="preserve">TOP PDL BA\BA  </v>
          </cell>
        </row>
        <row r="658526">
          <cell r="A658526" t="str">
            <v xml:space="preserve">TOP PDL BA\BA  </v>
          </cell>
        </row>
        <row r="658527">
          <cell r="A658527" t="str">
            <v xml:space="preserve">TOP PDL BA\BA  </v>
          </cell>
        </row>
        <row r="658528">
          <cell r="A658528" t="str">
            <v xml:space="preserve">TOP PDL BA\BA  </v>
          </cell>
        </row>
        <row r="658529">
          <cell r="A658529" t="str">
            <v xml:space="preserve">TOP PDL BA\BA  </v>
          </cell>
        </row>
        <row r="658530">
          <cell r="A658530" t="str">
            <v xml:space="preserve">TOP PDL BA\BA  </v>
          </cell>
        </row>
        <row r="658531">
          <cell r="A658531" t="str">
            <v xml:space="preserve">TOP PDL BA\BA  </v>
          </cell>
        </row>
        <row r="658532">
          <cell r="A658532" t="str">
            <v xml:space="preserve">TOP PDL BA\BA  </v>
          </cell>
        </row>
        <row r="658533">
          <cell r="A658533" t="str">
            <v xml:space="preserve">TOP PDL BA\BA  </v>
          </cell>
        </row>
        <row r="658534">
          <cell r="A658534" t="str">
            <v xml:space="preserve">TOP PDL BA\BA  </v>
          </cell>
        </row>
        <row r="658535">
          <cell r="A658535" t="str">
            <v xml:space="preserve">TOP PDL BA\BA  </v>
          </cell>
        </row>
        <row r="658536">
          <cell r="A658536" t="str">
            <v xml:space="preserve">TOP PDL BA\BA  </v>
          </cell>
        </row>
        <row r="658537">
          <cell r="A658537" t="str">
            <v xml:space="preserve">TOP PDL BA\BA  </v>
          </cell>
        </row>
        <row r="658538">
          <cell r="A658538" t="str">
            <v xml:space="preserve">TOP PDL BA\BA  </v>
          </cell>
        </row>
        <row r="658539">
          <cell r="A658539" t="str">
            <v xml:space="preserve">TOP PDL BA\BA  </v>
          </cell>
        </row>
        <row r="658540">
          <cell r="A658540" t="str">
            <v xml:space="preserve">TOP PDL BA\BA  </v>
          </cell>
        </row>
        <row r="658541">
          <cell r="A658541" t="str">
            <v xml:space="preserve">TOP PDL BA\BA  </v>
          </cell>
        </row>
        <row r="658542">
          <cell r="A658542" t="str">
            <v xml:space="preserve">TOP PDL BA\BA  </v>
          </cell>
        </row>
        <row r="658543">
          <cell r="A658543" t="str">
            <v xml:space="preserve">TOP PDL BA\BA  </v>
          </cell>
        </row>
        <row r="658544">
          <cell r="A658544" t="str">
            <v xml:space="preserve">TOP PDL BA\BA  </v>
          </cell>
        </row>
        <row r="658545">
          <cell r="A658545" t="str">
            <v xml:space="preserve">TOP PDL BA\BA  </v>
          </cell>
        </row>
        <row r="658546">
          <cell r="A658546" t="str">
            <v xml:space="preserve">TOP PDL BA\BA  </v>
          </cell>
        </row>
        <row r="658547">
          <cell r="A658547" t="str">
            <v xml:space="preserve">TOP PDL BA\BA  </v>
          </cell>
        </row>
        <row r="658548">
          <cell r="A658548" t="str">
            <v xml:space="preserve">TOP PDL BA\BA  </v>
          </cell>
        </row>
        <row r="658549">
          <cell r="A658549" t="str">
            <v xml:space="preserve">TOP PDL BA\BA  </v>
          </cell>
        </row>
        <row r="658550">
          <cell r="A658550" t="str">
            <v xml:space="preserve">TOP PDL BA\BA  </v>
          </cell>
        </row>
        <row r="658551">
          <cell r="A658551" t="str">
            <v xml:space="preserve">TOP PDL BA\BA  </v>
          </cell>
        </row>
        <row r="658552">
          <cell r="A658552" t="str">
            <v xml:space="preserve">TOP PDL BA\BA  </v>
          </cell>
        </row>
        <row r="658553">
          <cell r="A658553" t="str">
            <v xml:space="preserve">TOP PDL BA\BA  </v>
          </cell>
        </row>
        <row r="658554">
          <cell r="A658554" t="str">
            <v xml:space="preserve">TOP PDL BA\BA  </v>
          </cell>
        </row>
        <row r="658555">
          <cell r="A658555" t="str">
            <v xml:space="preserve">TOP PDL BA\BA  </v>
          </cell>
        </row>
        <row r="658556">
          <cell r="A658556" t="str">
            <v xml:space="preserve">TOP PDL BA\BA  </v>
          </cell>
        </row>
        <row r="658557">
          <cell r="A658557" t="str">
            <v xml:space="preserve">TOP PDL BA\BA  </v>
          </cell>
        </row>
        <row r="658558">
          <cell r="A658558" t="str">
            <v xml:space="preserve">TOP PDL BA\BA  </v>
          </cell>
        </row>
        <row r="658559">
          <cell r="A658559" t="str">
            <v xml:space="preserve">TOP PDL BA\BA  </v>
          </cell>
        </row>
        <row r="658560">
          <cell r="A658560" t="str">
            <v xml:space="preserve">TOP PDL BA\BA  </v>
          </cell>
        </row>
        <row r="658561">
          <cell r="A658561" t="str">
            <v xml:space="preserve">TOP PDL BA\BA  </v>
          </cell>
        </row>
        <row r="658562">
          <cell r="A658562" t="str">
            <v xml:space="preserve">TOP PDL BA\BA  </v>
          </cell>
        </row>
        <row r="658563">
          <cell r="A658563" t="str">
            <v xml:space="preserve">TOP PDL BA\BA  </v>
          </cell>
        </row>
        <row r="658564">
          <cell r="A658564" t="str">
            <v xml:space="preserve">TOP PDL BA\BA  </v>
          </cell>
        </row>
        <row r="658565">
          <cell r="A658565" t="str">
            <v xml:space="preserve">TOP PDL BA\BA  </v>
          </cell>
        </row>
        <row r="658566">
          <cell r="A658566" t="str">
            <v xml:space="preserve">TOP PDL BA\BA  </v>
          </cell>
        </row>
        <row r="658567">
          <cell r="A658567" t="str">
            <v xml:space="preserve">TOP PDL BA\BA  </v>
          </cell>
        </row>
        <row r="658568">
          <cell r="A658568" t="str">
            <v xml:space="preserve">TOP PDL BA\BA  </v>
          </cell>
        </row>
        <row r="658569">
          <cell r="A658569" t="str">
            <v xml:space="preserve">TOP PDL BA\BA  </v>
          </cell>
        </row>
        <row r="658570">
          <cell r="A658570" t="str">
            <v xml:space="preserve">TOP PDL BA\BA  </v>
          </cell>
        </row>
        <row r="658571">
          <cell r="A658571" t="str">
            <v xml:space="preserve">TOP PDL BA\BA  </v>
          </cell>
        </row>
        <row r="658572">
          <cell r="A658572" t="str">
            <v xml:space="preserve">TOP PDL BA\BA  </v>
          </cell>
        </row>
        <row r="658573">
          <cell r="A658573" t="str">
            <v xml:space="preserve">TOP PDL BA\BA  </v>
          </cell>
        </row>
        <row r="658574">
          <cell r="A658574" t="str">
            <v xml:space="preserve">TOP PDL BA\BA  </v>
          </cell>
        </row>
        <row r="658575">
          <cell r="A658575" t="str">
            <v xml:space="preserve">TOP PDL BA\BA  </v>
          </cell>
        </row>
        <row r="658576">
          <cell r="A658576" t="str">
            <v xml:space="preserve">TOP PDL BA\BA  </v>
          </cell>
        </row>
        <row r="658577">
          <cell r="A658577" t="str">
            <v xml:space="preserve">TOP PDL BA\BA  </v>
          </cell>
        </row>
        <row r="658578">
          <cell r="A658578" t="str">
            <v xml:space="preserve">TOP PDL BA\BA  </v>
          </cell>
        </row>
        <row r="658579">
          <cell r="A658579" t="str">
            <v xml:space="preserve">TOP PDL BA\BA  </v>
          </cell>
        </row>
        <row r="658580">
          <cell r="A658580" t="str">
            <v xml:space="preserve">TOP PDL BA\BA  </v>
          </cell>
        </row>
        <row r="658581">
          <cell r="A658581" t="str">
            <v xml:space="preserve">TOP PDL BA\BA  </v>
          </cell>
        </row>
        <row r="658582">
          <cell r="A658582" t="str">
            <v xml:space="preserve">TOP PDL BA\BA  </v>
          </cell>
        </row>
        <row r="658583">
          <cell r="A658583" t="str">
            <v xml:space="preserve">TOP PDL BA\BA  </v>
          </cell>
        </row>
        <row r="658584">
          <cell r="A658584" t="str">
            <v xml:space="preserve">TOP PDL BA\BA  </v>
          </cell>
        </row>
        <row r="658585">
          <cell r="A658585" t="str">
            <v xml:space="preserve">TOP PDL BA\BA  </v>
          </cell>
        </row>
        <row r="658586">
          <cell r="A658586" t="str">
            <v xml:space="preserve">TOP PDL BA\BA  </v>
          </cell>
        </row>
        <row r="658587">
          <cell r="A658587" t="str">
            <v xml:space="preserve">TOP PDL BA\BA  </v>
          </cell>
        </row>
        <row r="658588">
          <cell r="A658588" t="str">
            <v xml:space="preserve">TOP PDL BA\BA  </v>
          </cell>
        </row>
        <row r="658589">
          <cell r="A658589" t="str">
            <v xml:space="preserve">TOP PDL BA\BA  </v>
          </cell>
        </row>
        <row r="658590">
          <cell r="A658590" t="str">
            <v xml:space="preserve">TOP PDL BA\BA  </v>
          </cell>
        </row>
        <row r="658591">
          <cell r="A658591" t="str">
            <v xml:space="preserve">TOP PDL BA\BA  </v>
          </cell>
        </row>
        <row r="658592">
          <cell r="A658592" t="str">
            <v xml:space="preserve">TOP PDL BA\BA  </v>
          </cell>
        </row>
        <row r="658593">
          <cell r="A658593" t="str">
            <v xml:space="preserve">TOP PDL BA\BA  </v>
          </cell>
        </row>
        <row r="658594">
          <cell r="A658594" t="str">
            <v xml:space="preserve">TOP PDL BA\BA  </v>
          </cell>
        </row>
        <row r="658595">
          <cell r="A658595" t="str">
            <v xml:space="preserve">TOP PDL BA\BA  </v>
          </cell>
        </row>
        <row r="658596">
          <cell r="A658596" t="str">
            <v xml:space="preserve">TOP PDL BA\BA  </v>
          </cell>
        </row>
        <row r="658597">
          <cell r="A658597" t="str">
            <v xml:space="preserve">TOP PDL BA\BA  </v>
          </cell>
        </row>
        <row r="658598">
          <cell r="A658598" t="str">
            <v xml:space="preserve">TOP PDL BA\BA  </v>
          </cell>
        </row>
        <row r="658599">
          <cell r="A658599" t="str">
            <v xml:space="preserve">TOP PDL BA\BA  </v>
          </cell>
        </row>
        <row r="658600">
          <cell r="A658600" t="str">
            <v xml:space="preserve">TOP PDL BA\BA  </v>
          </cell>
        </row>
        <row r="658601">
          <cell r="A658601" t="str">
            <v xml:space="preserve">TOP PDL BA\BA  </v>
          </cell>
        </row>
        <row r="658602">
          <cell r="A658602" t="str">
            <v xml:space="preserve">TOP PDL BA\BA  </v>
          </cell>
        </row>
        <row r="658603">
          <cell r="A658603" t="str">
            <v xml:space="preserve">TOP PDL BA\BA  </v>
          </cell>
        </row>
        <row r="658604">
          <cell r="A658604" t="str">
            <v xml:space="preserve">TOP PDL BA\BA  </v>
          </cell>
        </row>
        <row r="658605">
          <cell r="A658605" t="str">
            <v xml:space="preserve">TOP PDL BA\BA  </v>
          </cell>
        </row>
        <row r="658606">
          <cell r="A658606" t="str">
            <v xml:space="preserve">TOP PDL BA\BA  </v>
          </cell>
        </row>
        <row r="658607">
          <cell r="A658607" t="str">
            <v xml:space="preserve">TOP PDL BA\BA  </v>
          </cell>
        </row>
        <row r="658608">
          <cell r="A658608" t="str">
            <v xml:space="preserve">TOP PDL BA\BA  </v>
          </cell>
        </row>
        <row r="658609">
          <cell r="A658609" t="str">
            <v xml:space="preserve">TOP PDL BA\BA  </v>
          </cell>
        </row>
        <row r="658610">
          <cell r="A658610" t="str">
            <v xml:space="preserve">TOP PDL BA\BA  </v>
          </cell>
        </row>
        <row r="658611">
          <cell r="A658611" t="str">
            <v xml:space="preserve">TOP PDL BA\BA  </v>
          </cell>
        </row>
        <row r="658612">
          <cell r="A658612" t="str">
            <v xml:space="preserve">TOP PDL BA\BA  </v>
          </cell>
        </row>
        <row r="658613">
          <cell r="A658613" t="str">
            <v xml:space="preserve">TOP PDL BA\BA  </v>
          </cell>
        </row>
        <row r="658614">
          <cell r="A658614" t="str">
            <v xml:space="preserve">TOP PDL BA\BA  </v>
          </cell>
        </row>
        <row r="658615">
          <cell r="A658615" t="str">
            <v xml:space="preserve">TOP PDL BA\BA  </v>
          </cell>
        </row>
        <row r="658616">
          <cell r="A658616" t="str">
            <v xml:space="preserve">TOP PDL BA\BA  </v>
          </cell>
        </row>
        <row r="658617">
          <cell r="A658617" t="str">
            <v xml:space="preserve">TOP PDL BA\BA  </v>
          </cell>
        </row>
        <row r="658618">
          <cell r="A658618" t="str">
            <v xml:space="preserve">TOP PDL BA\BA  </v>
          </cell>
        </row>
        <row r="658619">
          <cell r="A658619" t="str">
            <v xml:space="preserve">TOP PDL BA\BA  </v>
          </cell>
        </row>
        <row r="658620">
          <cell r="A658620" t="str">
            <v xml:space="preserve">TOP PDL BA\BA  </v>
          </cell>
        </row>
        <row r="658621">
          <cell r="A658621" t="str">
            <v xml:space="preserve">TOP PDL BA\BA  </v>
          </cell>
        </row>
        <row r="658622">
          <cell r="A658622" t="str">
            <v xml:space="preserve">TOP PDL BA\BA  </v>
          </cell>
        </row>
        <row r="658623">
          <cell r="A658623" t="str">
            <v xml:space="preserve">TOP PDL BA\BA  </v>
          </cell>
        </row>
        <row r="658624">
          <cell r="A658624" t="str">
            <v xml:space="preserve">TOP PDL BA\BA  </v>
          </cell>
        </row>
        <row r="658625">
          <cell r="A658625" t="str">
            <v xml:space="preserve">TOP PDL BA\BA  </v>
          </cell>
        </row>
        <row r="658626">
          <cell r="A658626" t="str">
            <v xml:space="preserve">TOP PDL BA\BA  </v>
          </cell>
        </row>
        <row r="658627">
          <cell r="A658627" t="str">
            <v xml:space="preserve">TOP PDL BA\BA  </v>
          </cell>
        </row>
        <row r="658628">
          <cell r="A658628" t="str">
            <v xml:space="preserve">TOP PDL BA\BA  </v>
          </cell>
        </row>
        <row r="658629">
          <cell r="A658629" t="str">
            <v xml:space="preserve">TOP PDL BA\BA  </v>
          </cell>
        </row>
        <row r="658630">
          <cell r="A658630" t="str">
            <v xml:space="preserve">TOP PDL BA\BA  </v>
          </cell>
        </row>
        <row r="658631">
          <cell r="A658631" t="str">
            <v xml:space="preserve">TOP PDL BA\BA  </v>
          </cell>
        </row>
        <row r="658632">
          <cell r="A658632" t="str">
            <v xml:space="preserve">TOP PDL BA\BA  </v>
          </cell>
        </row>
        <row r="658633">
          <cell r="A658633" t="str">
            <v xml:space="preserve">TOP PDL BA\BA  </v>
          </cell>
        </row>
        <row r="658634">
          <cell r="A658634" t="str">
            <v xml:space="preserve">TOP PDL BA\BA  </v>
          </cell>
        </row>
        <row r="658635">
          <cell r="A658635" t="str">
            <v xml:space="preserve">TOP PDL BA\BA  </v>
          </cell>
        </row>
        <row r="658636">
          <cell r="A658636" t="str">
            <v xml:space="preserve">TOP PDL BA\BA  </v>
          </cell>
        </row>
        <row r="658637">
          <cell r="A658637" t="str">
            <v xml:space="preserve">TOP PDL BA\BA  </v>
          </cell>
        </row>
        <row r="658638">
          <cell r="A658638" t="str">
            <v xml:space="preserve">TOP PDL BA\BA  </v>
          </cell>
        </row>
        <row r="658639">
          <cell r="A658639" t="str">
            <v xml:space="preserve">TOP PDL BA\BA  </v>
          </cell>
        </row>
        <row r="658640">
          <cell r="A658640" t="str">
            <v xml:space="preserve">TOP PDL BA\BA  </v>
          </cell>
        </row>
        <row r="658641">
          <cell r="A658641" t="str">
            <v xml:space="preserve">TOP PDL BA\BA  </v>
          </cell>
        </row>
        <row r="658642">
          <cell r="A658642" t="str">
            <v xml:space="preserve">TOP PDL BA\BA  </v>
          </cell>
        </row>
        <row r="658643">
          <cell r="A658643" t="str">
            <v xml:space="preserve">TOP PDL BA\BA  </v>
          </cell>
        </row>
        <row r="658644">
          <cell r="A658644" t="str">
            <v xml:space="preserve">TOP PDL BA\BA  </v>
          </cell>
        </row>
        <row r="658645">
          <cell r="A658645" t="str">
            <v xml:space="preserve">TOP PDL BA\BA  </v>
          </cell>
        </row>
        <row r="658646">
          <cell r="A658646" t="str">
            <v xml:space="preserve">TOP PDL BA\BA  </v>
          </cell>
        </row>
        <row r="658647">
          <cell r="A658647" t="str">
            <v xml:space="preserve">TOP PDL BA\BA  </v>
          </cell>
        </row>
        <row r="658648">
          <cell r="A658648" t="str">
            <v xml:space="preserve">TOP PDL BA\BA  </v>
          </cell>
        </row>
        <row r="658649">
          <cell r="A658649" t="str">
            <v xml:space="preserve">TOP PDL BA\BA  </v>
          </cell>
        </row>
        <row r="658650">
          <cell r="A658650" t="str">
            <v xml:space="preserve">TOP PDL BA\BA  </v>
          </cell>
        </row>
        <row r="658651">
          <cell r="A658651" t="str">
            <v xml:space="preserve">TOP PDL BA\BA  </v>
          </cell>
        </row>
        <row r="658652">
          <cell r="A658652" t="str">
            <v xml:space="preserve">TOP PDL BA\BA  </v>
          </cell>
        </row>
        <row r="658653">
          <cell r="A658653" t="str">
            <v xml:space="preserve">TOP PDL BA\BA  </v>
          </cell>
        </row>
        <row r="658654">
          <cell r="A658654" t="str">
            <v xml:space="preserve">TOP PDL BA\BA  </v>
          </cell>
        </row>
        <row r="658655">
          <cell r="A658655" t="str">
            <v xml:space="preserve">TOP PDL BA\BA  </v>
          </cell>
        </row>
        <row r="658656">
          <cell r="A658656" t="str">
            <v xml:space="preserve">TOP PDL BA\BA  </v>
          </cell>
        </row>
        <row r="658657">
          <cell r="A658657" t="str">
            <v xml:space="preserve">TOP PDL BA\BA  </v>
          </cell>
        </row>
        <row r="658658">
          <cell r="A658658" t="str">
            <v xml:space="preserve">TOP PDL BA\BA  </v>
          </cell>
        </row>
        <row r="658659">
          <cell r="A658659" t="str">
            <v xml:space="preserve">TOP PDL BA\BA  </v>
          </cell>
        </row>
        <row r="658660">
          <cell r="A658660" t="str">
            <v xml:space="preserve">TOP PDL BA\BA  </v>
          </cell>
        </row>
        <row r="658661">
          <cell r="A658661" t="str">
            <v xml:space="preserve">TOP PDL BA\BA  </v>
          </cell>
        </row>
        <row r="658662">
          <cell r="A658662" t="str">
            <v xml:space="preserve">TOP PDL BA\BA  </v>
          </cell>
        </row>
        <row r="658663">
          <cell r="A658663" t="str">
            <v xml:space="preserve">TOP PDL BA\BA  </v>
          </cell>
        </row>
        <row r="658664">
          <cell r="A658664" t="str">
            <v xml:space="preserve">TOP PDL BA\BA  </v>
          </cell>
        </row>
        <row r="658665">
          <cell r="A658665" t="str">
            <v xml:space="preserve">TOP PDL BA\BA  </v>
          </cell>
        </row>
        <row r="658666">
          <cell r="A658666" t="str">
            <v xml:space="preserve">TOP PDL BA\BA  </v>
          </cell>
        </row>
        <row r="658667">
          <cell r="A658667" t="str">
            <v xml:space="preserve">TOP PDL BA\BA  </v>
          </cell>
        </row>
        <row r="658668">
          <cell r="A658668" t="str">
            <v xml:space="preserve">TOP PDL BA\BA  </v>
          </cell>
        </row>
        <row r="658669">
          <cell r="A658669" t="str">
            <v xml:space="preserve">TOP PDL BA\BA  </v>
          </cell>
        </row>
        <row r="658670">
          <cell r="A658670" t="str">
            <v xml:space="preserve">TOP PDL BA\BA  </v>
          </cell>
        </row>
        <row r="658671">
          <cell r="A658671" t="str">
            <v xml:space="preserve">TOP PDL BA\BA  </v>
          </cell>
        </row>
        <row r="658672">
          <cell r="A658672" t="str">
            <v xml:space="preserve">TOP PDL BA\BA  </v>
          </cell>
        </row>
        <row r="658673">
          <cell r="A658673" t="str">
            <v xml:space="preserve">TOP PDL BA\BA  </v>
          </cell>
        </row>
        <row r="658674">
          <cell r="A658674" t="str">
            <v xml:space="preserve">TOP PDL BA\BA  </v>
          </cell>
        </row>
        <row r="658675">
          <cell r="A658675" t="str">
            <v xml:space="preserve">TOP PDL BA\BA  </v>
          </cell>
        </row>
        <row r="658676">
          <cell r="A658676" t="str">
            <v xml:space="preserve">TOP PDL BA\BA  </v>
          </cell>
        </row>
        <row r="658677">
          <cell r="A658677" t="str">
            <v xml:space="preserve">TOP PDL BA\BA  </v>
          </cell>
        </row>
        <row r="658678">
          <cell r="A658678" t="str">
            <v xml:space="preserve">TOP PDL BA\BA  </v>
          </cell>
        </row>
        <row r="658679">
          <cell r="A658679" t="str">
            <v xml:space="preserve">TOP PDL BA\BA  </v>
          </cell>
        </row>
        <row r="658680">
          <cell r="A658680" t="str">
            <v xml:space="preserve">TOP PDL BA\BA  </v>
          </cell>
        </row>
        <row r="658681">
          <cell r="A658681" t="str">
            <v xml:space="preserve">TOP PDL BA\BA  </v>
          </cell>
        </row>
        <row r="658682">
          <cell r="A658682" t="str">
            <v xml:space="preserve">TOP PDL BA\BA  </v>
          </cell>
        </row>
        <row r="658683">
          <cell r="A658683" t="str">
            <v xml:space="preserve">TOP PDL BA\BA  </v>
          </cell>
        </row>
        <row r="658684">
          <cell r="A658684" t="str">
            <v xml:space="preserve">TOP PDL BA\BA  </v>
          </cell>
        </row>
        <row r="658685">
          <cell r="A658685" t="str">
            <v xml:space="preserve">TOP PDL BA\BA  </v>
          </cell>
        </row>
        <row r="658686">
          <cell r="A658686" t="str">
            <v xml:space="preserve">TOP PDL BA\BA  </v>
          </cell>
        </row>
        <row r="658687">
          <cell r="A658687" t="str">
            <v xml:space="preserve">TOP PDL BA\BA  </v>
          </cell>
        </row>
        <row r="658688">
          <cell r="A658688" t="str">
            <v xml:space="preserve">TOP PDL BA\BA  </v>
          </cell>
        </row>
        <row r="658689">
          <cell r="A658689" t="str">
            <v xml:space="preserve">TOP PDL BA\BA  </v>
          </cell>
        </row>
        <row r="658690">
          <cell r="A658690" t="str">
            <v xml:space="preserve">TOP PDL BA\BA  </v>
          </cell>
        </row>
        <row r="658691">
          <cell r="A658691" t="str">
            <v xml:space="preserve">TOP PDL BA\BA  </v>
          </cell>
        </row>
        <row r="658692">
          <cell r="A658692" t="str">
            <v xml:space="preserve">TOP PDL BA\BA  </v>
          </cell>
        </row>
        <row r="658693">
          <cell r="A658693" t="str">
            <v xml:space="preserve">TOP PDL BA\BA  </v>
          </cell>
        </row>
        <row r="658694">
          <cell r="A658694" t="str">
            <v xml:space="preserve">TOP PDL BA\BA  </v>
          </cell>
        </row>
        <row r="658695">
          <cell r="A658695" t="str">
            <v xml:space="preserve">TOP PDL BA\BA  </v>
          </cell>
        </row>
        <row r="658696">
          <cell r="A658696" t="str">
            <v xml:space="preserve">TOP PDL BA\BA  </v>
          </cell>
        </row>
        <row r="658697">
          <cell r="A658697" t="str">
            <v xml:space="preserve">TOP PDL BA\BA  </v>
          </cell>
        </row>
        <row r="658698">
          <cell r="A658698" t="str">
            <v xml:space="preserve">TOP PDL BA\BA  </v>
          </cell>
        </row>
        <row r="658699">
          <cell r="A658699" t="str">
            <v xml:space="preserve">TOP PDL BA\BA  </v>
          </cell>
        </row>
        <row r="658700">
          <cell r="A658700" t="str">
            <v xml:space="preserve">TOP PDL BA\BA  </v>
          </cell>
        </row>
        <row r="658701">
          <cell r="A658701" t="str">
            <v xml:space="preserve">TOP PDL BA\BA  </v>
          </cell>
        </row>
        <row r="658702">
          <cell r="A658702" t="str">
            <v xml:space="preserve">TOP PDL BA\BA  </v>
          </cell>
        </row>
        <row r="658703">
          <cell r="A658703" t="str">
            <v xml:space="preserve">TOP PDL BA\BA  </v>
          </cell>
        </row>
        <row r="658704">
          <cell r="A658704" t="str">
            <v xml:space="preserve">TOP PDL BA\BA  </v>
          </cell>
        </row>
        <row r="658705">
          <cell r="A658705" t="str">
            <v xml:space="preserve">TOP PDL BA\BA  </v>
          </cell>
        </row>
        <row r="658706">
          <cell r="A658706" t="str">
            <v xml:space="preserve">TOP PDL BA\BA  </v>
          </cell>
        </row>
        <row r="658707">
          <cell r="A658707" t="str">
            <v xml:space="preserve">TOP PDL BA\BA  </v>
          </cell>
        </row>
        <row r="658708">
          <cell r="A658708" t="str">
            <v xml:space="preserve">TOP PDL BA\BA  </v>
          </cell>
        </row>
        <row r="658709">
          <cell r="A658709" t="str">
            <v xml:space="preserve">TOP PDL BA\BA  </v>
          </cell>
        </row>
        <row r="658710">
          <cell r="A658710" t="str">
            <v xml:space="preserve">TOP PDL BA\BA  </v>
          </cell>
        </row>
        <row r="658711">
          <cell r="A658711" t="str">
            <v xml:space="preserve">TOP PDL BA\BA  </v>
          </cell>
        </row>
        <row r="658712">
          <cell r="A658712" t="str">
            <v xml:space="preserve">TOP PDL BA\BA  </v>
          </cell>
        </row>
        <row r="658713">
          <cell r="A658713" t="str">
            <v xml:space="preserve">TOP PDL BA\BA  </v>
          </cell>
        </row>
        <row r="658714">
          <cell r="A658714" t="str">
            <v xml:space="preserve">TOP PDL BA\BA  </v>
          </cell>
        </row>
        <row r="658715">
          <cell r="A658715" t="str">
            <v xml:space="preserve">TOP PDL BA\BA  </v>
          </cell>
        </row>
        <row r="658716">
          <cell r="A658716" t="str">
            <v xml:space="preserve">TOP PDL BA\BA  </v>
          </cell>
        </row>
        <row r="658717">
          <cell r="A658717" t="str">
            <v xml:space="preserve">TOP PDL BA\BA  </v>
          </cell>
        </row>
        <row r="658718">
          <cell r="A658718" t="str">
            <v xml:space="preserve">TOP PDL BA\BA  </v>
          </cell>
        </row>
        <row r="658719">
          <cell r="A658719" t="str">
            <v xml:space="preserve">TOP PDL BA\BA  </v>
          </cell>
        </row>
        <row r="658720">
          <cell r="A658720" t="str">
            <v xml:space="preserve">TOP PDL BA\BA  </v>
          </cell>
        </row>
        <row r="658721">
          <cell r="A658721" t="str">
            <v xml:space="preserve">TOP PDL BA\BA  </v>
          </cell>
        </row>
        <row r="658722">
          <cell r="A658722" t="str">
            <v xml:space="preserve">TOP PDL BA\BA  </v>
          </cell>
        </row>
        <row r="658723">
          <cell r="A658723" t="str">
            <v xml:space="preserve">TOP PDL BA\BA  </v>
          </cell>
        </row>
        <row r="658724">
          <cell r="A658724" t="str">
            <v xml:space="preserve">TOP PDL BA\BA  </v>
          </cell>
        </row>
        <row r="658725">
          <cell r="A658725" t="str">
            <v xml:space="preserve">TOP PDL BA\BA  </v>
          </cell>
        </row>
        <row r="658726">
          <cell r="A658726" t="str">
            <v xml:space="preserve">TOP PDL BA\BA  </v>
          </cell>
        </row>
        <row r="658727">
          <cell r="A658727" t="str">
            <v xml:space="preserve">TOP PDL BA\BA  </v>
          </cell>
        </row>
        <row r="658728">
          <cell r="A658728" t="str">
            <v xml:space="preserve">TOP PDL BA\BA  </v>
          </cell>
        </row>
        <row r="658729">
          <cell r="A658729" t="str">
            <v xml:space="preserve">TOP PDL BA\BA  </v>
          </cell>
        </row>
        <row r="658730">
          <cell r="A658730" t="str">
            <v xml:space="preserve">TOP PDL BA\BA  </v>
          </cell>
        </row>
        <row r="658731">
          <cell r="A658731" t="str">
            <v xml:space="preserve">TOP PDL BA\BA  </v>
          </cell>
        </row>
        <row r="658732">
          <cell r="A658732" t="str">
            <v xml:space="preserve">TOP PDL BA\BA  </v>
          </cell>
        </row>
        <row r="658733">
          <cell r="A658733" t="str">
            <v xml:space="preserve">TOP PDL BA\BA  </v>
          </cell>
        </row>
        <row r="658734">
          <cell r="A658734" t="str">
            <v xml:space="preserve">TOP PDL BA\BA  </v>
          </cell>
        </row>
        <row r="658735">
          <cell r="A658735" t="str">
            <v xml:space="preserve">TOP PDL BA\BA  </v>
          </cell>
        </row>
        <row r="658736">
          <cell r="A658736" t="str">
            <v xml:space="preserve">TOP PDL BA\BA  </v>
          </cell>
        </row>
        <row r="658737">
          <cell r="A658737" t="str">
            <v xml:space="preserve">TOP PDL BA\BA  </v>
          </cell>
        </row>
        <row r="658738">
          <cell r="A658738" t="str">
            <v xml:space="preserve">TOP PDL BA\BA  </v>
          </cell>
        </row>
        <row r="658739">
          <cell r="A658739" t="str">
            <v xml:space="preserve">TOP PDL BA\BA  </v>
          </cell>
        </row>
        <row r="658740">
          <cell r="A658740" t="str">
            <v xml:space="preserve">TOP PDL BA\BA  </v>
          </cell>
        </row>
        <row r="658741">
          <cell r="A658741" t="str">
            <v xml:space="preserve">TOP PDL BA\BA  </v>
          </cell>
        </row>
        <row r="658742">
          <cell r="A658742" t="str">
            <v xml:space="preserve">TOP PDL BA\BA  </v>
          </cell>
        </row>
        <row r="658743">
          <cell r="A658743" t="str">
            <v xml:space="preserve">TOP PDL BA\BA  </v>
          </cell>
        </row>
        <row r="658744">
          <cell r="A658744" t="str">
            <v xml:space="preserve">TOP PDL BA\BA  </v>
          </cell>
        </row>
        <row r="658745">
          <cell r="A658745" t="str">
            <v xml:space="preserve">TOP PDL BA\BA  </v>
          </cell>
        </row>
        <row r="658746">
          <cell r="A658746" t="str">
            <v xml:space="preserve">TOP PDL BA\BA  </v>
          </cell>
        </row>
        <row r="658747">
          <cell r="A658747" t="str">
            <v xml:space="preserve">TOP PDL BA\BA  </v>
          </cell>
        </row>
        <row r="658748">
          <cell r="A658748" t="str">
            <v xml:space="preserve">TOP PDL BA\BA  </v>
          </cell>
        </row>
        <row r="658749">
          <cell r="A658749" t="str">
            <v xml:space="preserve">TOP PDL BA\BA  </v>
          </cell>
        </row>
        <row r="658750">
          <cell r="A658750" t="str">
            <v xml:space="preserve">TOP PDL BA\BA  </v>
          </cell>
        </row>
        <row r="658751">
          <cell r="A658751" t="str">
            <v xml:space="preserve">TOP PDL BA\BA  </v>
          </cell>
        </row>
        <row r="658752">
          <cell r="A658752" t="str">
            <v xml:space="preserve">TOP PDL BA\BA  </v>
          </cell>
        </row>
        <row r="658753">
          <cell r="A658753" t="str">
            <v xml:space="preserve">TOP PDL BA\BA  </v>
          </cell>
        </row>
        <row r="658754">
          <cell r="A658754" t="str">
            <v xml:space="preserve">TOP PDL BA\BA  </v>
          </cell>
        </row>
        <row r="658755">
          <cell r="A658755" t="str">
            <v xml:space="preserve">TOP PDL BA\BA  </v>
          </cell>
        </row>
        <row r="658756">
          <cell r="A658756" t="str">
            <v xml:space="preserve">TOP PDL BA\BA  </v>
          </cell>
        </row>
        <row r="658757">
          <cell r="A658757" t="str">
            <v xml:space="preserve">TOP PDL BA\BA  </v>
          </cell>
        </row>
        <row r="658758">
          <cell r="A658758" t="str">
            <v xml:space="preserve">TOP PDL BA\BA  </v>
          </cell>
        </row>
        <row r="658759">
          <cell r="A658759" t="str">
            <v xml:space="preserve">TOP PDL BA\BA  </v>
          </cell>
        </row>
        <row r="658760">
          <cell r="A658760" t="str">
            <v xml:space="preserve">TOP PDL BA\BA  </v>
          </cell>
        </row>
        <row r="658761">
          <cell r="A658761" t="str">
            <v xml:space="preserve">TOP PDL BA\BA  </v>
          </cell>
        </row>
        <row r="658762">
          <cell r="A658762" t="str">
            <v xml:space="preserve">TOP PDL BA\BA  </v>
          </cell>
        </row>
        <row r="658763">
          <cell r="A658763" t="str">
            <v xml:space="preserve">TOP PDL BA\BA  </v>
          </cell>
        </row>
        <row r="658764">
          <cell r="A658764" t="str">
            <v xml:space="preserve">TOP PDL BA\BA  </v>
          </cell>
        </row>
        <row r="658765">
          <cell r="A658765" t="str">
            <v xml:space="preserve">TOP PDL BA\BA  </v>
          </cell>
        </row>
        <row r="658766">
          <cell r="A658766" t="str">
            <v xml:space="preserve">TOP PDL BA\BA  </v>
          </cell>
        </row>
        <row r="658767">
          <cell r="A658767" t="str">
            <v xml:space="preserve">TOP PDL BA\BA  </v>
          </cell>
        </row>
        <row r="658768">
          <cell r="A658768" t="str">
            <v xml:space="preserve">TOP PDL BA\BA  </v>
          </cell>
        </row>
        <row r="658769">
          <cell r="A658769" t="str">
            <v xml:space="preserve">TOP PDL BA\BA  </v>
          </cell>
        </row>
        <row r="658770">
          <cell r="A658770" t="str">
            <v xml:space="preserve">TOP PDL BA\BA  </v>
          </cell>
        </row>
        <row r="658771">
          <cell r="A658771" t="str">
            <v xml:space="preserve">TOP PDL BA\BA  </v>
          </cell>
        </row>
        <row r="658772">
          <cell r="A658772" t="str">
            <v xml:space="preserve">TOP PDL BA\BA  </v>
          </cell>
        </row>
        <row r="658773">
          <cell r="A658773" t="str">
            <v xml:space="preserve">TOP PDL BA\BA  </v>
          </cell>
        </row>
        <row r="658774">
          <cell r="A658774" t="str">
            <v xml:space="preserve">TOP PDL BA\BA  </v>
          </cell>
        </row>
        <row r="658775">
          <cell r="A658775" t="str">
            <v xml:space="preserve">TOP PDL BA\BA  </v>
          </cell>
        </row>
        <row r="658776">
          <cell r="A658776" t="str">
            <v xml:space="preserve">TOP PDL BA\BA  </v>
          </cell>
        </row>
        <row r="658777">
          <cell r="A658777" t="str">
            <v xml:space="preserve">TOP PDL BA\BA  </v>
          </cell>
        </row>
        <row r="658778">
          <cell r="A658778" t="str">
            <v xml:space="preserve">TOP PDL BA\BA  </v>
          </cell>
        </row>
        <row r="658779">
          <cell r="A658779" t="str">
            <v xml:space="preserve">TOP PDL BA\BA  </v>
          </cell>
        </row>
        <row r="658780">
          <cell r="A658780" t="str">
            <v xml:space="preserve">TOP PDL BA\BA  </v>
          </cell>
        </row>
        <row r="658781">
          <cell r="A658781" t="str">
            <v xml:space="preserve">TOP PDL BA\BA  </v>
          </cell>
        </row>
        <row r="658782">
          <cell r="A658782" t="str">
            <v xml:space="preserve">TOP PDL BA\BA  </v>
          </cell>
        </row>
        <row r="658783">
          <cell r="A658783" t="str">
            <v xml:space="preserve">TOP PDL BA\BA  </v>
          </cell>
        </row>
        <row r="658784">
          <cell r="A658784" t="str">
            <v xml:space="preserve">TOP PDL BA\BA  </v>
          </cell>
        </row>
        <row r="658785">
          <cell r="A658785" t="str">
            <v xml:space="preserve">TOP PDL BA\BA  </v>
          </cell>
        </row>
        <row r="658786">
          <cell r="A658786" t="str">
            <v xml:space="preserve">TOP PDL BA\BA  </v>
          </cell>
        </row>
        <row r="658787">
          <cell r="A658787" t="str">
            <v xml:space="preserve">TOP PDL BA\BA  </v>
          </cell>
        </row>
        <row r="658788">
          <cell r="A658788" t="str">
            <v xml:space="preserve">TOP PDL BA\BA  </v>
          </cell>
        </row>
        <row r="658789">
          <cell r="A658789" t="str">
            <v xml:space="preserve">TOP PDL BA\BA  </v>
          </cell>
        </row>
        <row r="658790">
          <cell r="A658790" t="str">
            <v xml:space="preserve">TOP PDL BA\BA  </v>
          </cell>
        </row>
        <row r="658791">
          <cell r="A658791" t="str">
            <v xml:space="preserve">TOP PDL BA\BA  </v>
          </cell>
        </row>
        <row r="658792">
          <cell r="A658792" t="str">
            <v xml:space="preserve">TOP PDL BA\BA  </v>
          </cell>
        </row>
        <row r="658793">
          <cell r="A658793" t="str">
            <v xml:space="preserve">TOP PDL BA\BA  </v>
          </cell>
        </row>
        <row r="658794">
          <cell r="A658794" t="str">
            <v xml:space="preserve">TOP PDL BA\BA  </v>
          </cell>
        </row>
        <row r="658795">
          <cell r="A658795" t="str">
            <v xml:space="preserve">TOP PDL BA\BA  </v>
          </cell>
        </row>
        <row r="658796">
          <cell r="A658796" t="str">
            <v xml:space="preserve">TOP PDL BA\BA  </v>
          </cell>
        </row>
        <row r="658797">
          <cell r="A658797" t="str">
            <v xml:space="preserve">TOP PDL BA\BA  </v>
          </cell>
        </row>
        <row r="658798">
          <cell r="A658798" t="str">
            <v xml:space="preserve">TOP PDL BA\BA  </v>
          </cell>
        </row>
        <row r="658799">
          <cell r="A658799" t="str">
            <v xml:space="preserve">TOP PDL BA\BA  </v>
          </cell>
        </row>
        <row r="658800">
          <cell r="A658800" t="str">
            <v xml:space="preserve">TOP PDL BA\BA  </v>
          </cell>
        </row>
        <row r="658801">
          <cell r="A658801" t="str">
            <v xml:space="preserve">TOP PDL BA\BA  </v>
          </cell>
        </row>
        <row r="658802">
          <cell r="A658802" t="str">
            <v xml:space="preserve">TOP PDL BA\BA  </v>
          </cell>
        </row>
        <row r="658803">
          <cell r="A658803" t="str">
            <v xml:space="preserve">TOP PDL BA\BA  </v>
          </cell>
        </row>
        <row r="658804">
          <cell r="A658804" t="str">
            <v xml:space="preserve">TOP PDL BA\BA  </v>
          </cell>
        </row>
        <row r="658805">
          <cell r="A658805" t="str">
            <v xml:space="preserve">TOP PDL BA\BA  </v>
          </cell>
        </row>
        <row r="658806">
          <cell r="A658806" t="str">
            <v xml:space="preserve">TOP PDL BA\BA  </v>
          </cell>
        </row>
        <row r="658807">
          <cell r="A658807" t="str">
            <v xml:space="preserve">TOP PDL BA\BA  </v>
          </cell>
        </row>
        <row r="658808">
          <cell r="A658808" t="str">
            <v xml:space="preserve">TOP PDL BA\BA  </v>
          </cell>
        </row>
        <row r="658809">
          <cell r="A658809" t="str">
            <v xml:space="preserve">TOP PDL BA\BA  </v>
          </cell>
        </row>
        <row r="658810">
          <cell r="A658810" t="str">
            <v xml:space="preserve">TOP PDL BA\BA  </v>
          </cell>
        </row>
        <row r="658811">
          <cell r="A658811" t="str">
            <v xml:space="preserve">TOP PDL BA\BA  </v>
          </cell>
        </row>
        <row r="658812">
          <cell r="A658812" t="str">
            <v xml:space="preserve">TOP PDL BA\BA  </v>
          </cell>
        </row>
        <row r="658813">
          <cell r="A658813" t="str">
            <v xml:space="preserve">TOP PDL BA\BA  </v>
          </cell>
        </row>
        <row r="658814">
          <cell r="A658814" t="str">
            <v xml:space="preserve">TOP PDL BA\BA  </v>
          </cell>
        </row>
        <row r="658815">
          <cell r="A658815" t="str">
            <v xml:space="preserve">TOP PDL BA\BA  </v>
          </cell>
        </row>
        <row r="658816">
          <cell r="A658816" t="str">
            <v xml:space="preserve">TOP PDL BA\BA  </v>
          </cell>
        </row>
        <row r="658817">
          <cell r="A658817" t="str">
            <v xml:space="preserve">TOP PDL BA\BA  </v>
          </cell>
        </row>
        <row r="658818">
          <cell r="A658818" t="str">
            <v xml:space="preserve">TOP PDL BA\BA  </v>
          </cell>
        </row>
        <row r="658819">
          <cell r="A658819" t="str">
            <v xml:space="preserve">TOP PDL BA\BA  </v>
          </cell>
        </row>
        <row r="658820">
          <cell r="A658820" t="str">
            <v xml:space="preserve">TOP PDL BA\BA  </v>
          </cell>
        </row>
        <row r="658821">
          <cell r="A658821" t="str">
            <v xml:space="preserve">TOP PDL BA\BA  </v>
          </cell>
        </row>
        <row r="658822">
          <cell r="A658822" t="str">
            <v xml:space="preserve">TOP PDL BA\BA  </v>
          </cell>
        </row>
        <row r="658823">
          <cell r="A658823" t="str">
            <v xml:space="preserve">TOP PDL BA\BA  </v>
          </cell>
        </row>
        <row r="658824">
          <cell r="A658824" t="str">
            <v xml:space="preserve">TOP PDL BA\BA  </v>
          </cell>
        </row>
        <row r="658825">
          <cell r="A658825" t="str">
            <v xml:space="preserve">TOP PDL BA\BA  </v>
          </cell>
        </row>
        <row r="658826">
          <cell r="A658826" t="str">
            <v xml:space="preserve">TOP PDL BA\BA  </v>
          </cell>
        </row>
        <row r="658827">
          <cell r="A658827" t="str">
            <v xml:space="preserve">TOP PDL BA\BA  </v>
          </cell>
        </row>
        <row r="658828">
          <cell r="A658828" t="str">
            <v xml:space="preserve">TOP PDL BA\BA  </v>
          </cell>
        </row>
        <row r="658829">
          <cell r="A658829" t="str">
            <v xml:space="preserve">TOP PDL BA\BA  </v>
          </cell>
        </row>
        <row r="658830">
          <cell r="A658830" t="str">
            <v xml:space="preserve">TOP PDL BA\BA  </v>
          </cell>
        </row>
        <row r="658831">
          <cell r="A658831" t="str">
            <v xml:space="preserve">TOP PDL BA\BA  </v>
          </cell>
        </row>
        <row r="658832">
          <cell r="A658832" t="str">
            <v xml:space="preserve">TOP PDL BA\BA  </v>
          </cell>
        </row>
        <row r="658833">
          <cell r="A658833" t="str">
            <v xml:space="preserve">TOP PDL BA\BA  </v>
          </cell>
        </row>
        <row r="658834">
          <cell r="A658834" t="str">
            <v xml:space="preserve">TOP PDL BA\BA  </v>
          </cell>
        </row>
        <row r="658835">
          <cell r="A658835" t="str">
            <v xml:space="preserve">TOP PDL BA\BA  </v>
          </cell>
        </row>
        <row r="658836">
          <cell r="A658836" t="str">
            <v xml:space="preserve">TOP PDL BA\BA  </v>
          </cell>
        </row>
        <row r="658837">
          <cell r="A658837" t="str">
            <v xml:space="preserve">TOP PDL BA\BA  </v>
          </cell>
        </row>
        <row r="658838">
          <cell r="A658838" t="str">
            <v xml:space="preserve">TOP PDL BA\BA  </v>
          </cell>
        </row>
        <row r="658839">
          <cell r="A658839" t="str">
            <v xml:space="preserve">TOP PDL BA\BA  </v>
          </cell>
        </row>
        <row r="658840">
          <cell r="A658840" t="str">
            <v xml:space="preserve">TOP PDL BA\BA  </v>
          </cell>
        </row>
        <row r="658841">
          <cell r="A658841" t="str">
            <v xml:space="preserve">TOP PDL BA\BA  </v>
          </cell>
        </row>
        <row r="658842">
          <cell r="A658842" t="str">
            <v xml:space="preserve">TOP PDL BA\BA  </v>
          </cell>
        </row>
        <row r="658843">
          <cell r="A658843" t="str">
            <v xml:space="preserve">TOP PDL BA\BA  </v>
          </cell>
        </row>
        <row r="658844">
          <cell r="A658844" t="str">
            <v xml:space="preserve">TOP PDL BA\BA  </v>
          </cell>
        </row>
        <row r="658845">
          <cell r="A658845" t="str">
            <v xml:space="preserve">TOP PDL BA\BA  </v>
          </cell>
        </row>
        <row r="658846">
          <cell r="A658846" t="str">
            <v xml:space="preserve">TOP PDL BA\BA  </v>
          </cell>
        </row>
        <row r="658847">
          <cell r="A658847" t="str">
            <v xml:space="preserve">TOP PDL BA\BA  </v>
          </cell>
        </row>
        <row r="658848">
          <cell r="A658848" t="str">
            <v xml:space="preserve">TOP PDL BA\BA  </v>
          </cell>
        </row>
        <row r="658849">
          <cell r="A658849" t="str">
            <v xml:space="preserve">TOP PDL BA\BA  </v>
          </cell>
        </row>
        <row r="658850">
          <cell r="A658850" t="str">
            <v xml:space="preserve">TOP PDL BA\BA  </v>
          </cell>
        </row>
        <row r="658851">
          <cell r="A658851" t="str">
            <v xml:space="preserve">TOP PDL BA\BA  </v>
          </cell>
        </row>
        <row r="658852">
          <cell r="A658852" t="str">
            <v xml:space="preserve">TOP PDL BA\BA  </v>
          </cell>
        </row>
        <row r="658853">
          <cell r="A658853" t="str">
            <v xml:space="preserve">TOP PDL BA\BA  </v>
          </cell>
        </row>
        <row r="658854">
          <cell r="A658854" t="str">
            <v xml:space="preserve">TOP PDL BA\BA  </v>
          </cell>
        </row>
        <row r="658855">
          <cell r="A658855" t="str">
            <v xml:space="preserve">TOP PDL BA\BA  </v>
          </cell>
        </row>
        <row r="658856">
          <cell r="A658856" t="str">
            <v xml:space="preserve">TOP PDL BA\BA  </v>
          </cell>
        </row>
        <row r="658857">
          <cell r="A658857" t="str">
            <v xml:space="preserve">TOP PDL BA\BA  </v>
          </cell>
        </row>
        <row r="658858">
          <cell r="A658858" t="str">
            <v xml:space="preserve">TOP PDL BA\BA  </v>
          </cell>
        </row>
        <row r="658859">
          <cell r="A658859" t="str">
            <v xml:space="preserve">TOP PDL BA\BA  </v>
          </cell>
        </row>
        <row r="658860">
          <cell r="A658860" t="str">
            <v xml:space="preserve">TOP PDL BA\BA  </v>
          </cell>
        </row>
        <row r="658861">
          <cell r="A658861" t="str">
            <v xml:space="preserve">TOP PDL BA\BA  </v>
          </cell>
        </row>
        <row r="658862">
          <cell r="A658862" t="str">
            <v xml:space="preserve">TOP PDL BA\BA  </v>
          </cell>
        </row>
        <row r="658863">
          <cell r="A658863" t="str">
            <v xml:space="preserve">TOP PDL BA\BA  </v>
          </cell>
        </row>
        <row r="658864">
          <cell r="A658864" t="str">
            <v xml:space="preserve">TOP PDL BA\BA  </v>
          </cell>
        </row>
        <row r="658865">
          <cell r="A658865" t="str">
            <v xml:space="preserve">TOP PDL BA\BA  </v>
          </cell>
        </row>
        <row r="658866">
          <cell r="A658866" t="str">
            <v xml:space="preserve">TOP PDL BA\BA  </v>
          </cell>
        </row>
        <row r="658867">
          <cell r="A658867" t="str">
            <v xml:space="preserve">TOP PDL BA\BA  </v>
          </cell>
        </row>
        <row r="658868">
          <cell r="A658868" t="str">
            <v xml:space="preserve">TOP PDL BA\BA  </v>
          </cell>
        </row>
        <row r="658869">
          <cell r="A658869" t="str">
            <v xml:space="preserve">TOP PDL BA\BA  </v>
          </cell>
        </row>
        <row r="658870">
          <cell r="A658870" t="str">
            <v xml:space="preserve">TOP PDL BA\BA  </v>
          </cell>
        </row>
        <row r="658871">
          <cell r="A658871" t="str">
            <v xml:space="preserve">TOP PDL BA\BA  </v>
          </cell>
        </row>
        <row r="658872">
          <cell r="A658872" t="str">
            <v xml:space="preserve">TOP PDL BA\BA  </v>
          </cell>
        </row>
        <row r="658873">
          <cell r="A658873" t="str">
            <v xml:space="preserve">TOP PDL BA\BA  </v>
          </cell>
        </row>
        <row r="658874">
          <cell r="A658874" t="str">
            <v xml:space="preserve">TOP PDL BA\BA  </v>
          </cell>
        </row>
        <row r="658875">
          <cell r="A658875" t="str">
            <v xml:space="preserve">TOP PDL BA\BA  </v>
          </cell>
        </row>
        <row r="658876">
          <cell r="A658876" t="str">
            <v xml:space="preserve">TOP PDL BA\BA  </v>
          </cell>
        </row>
        <row r="658877">
          <cell r="A658877" t="str">
            <v xml:space="preserve">TOP PDL BA\BA  </v>
          </cell>
        </row>
        <row r="658878">
          <cell r="A658878" t="str">
            <v xml:space="preserve">TOP PDL BA\BA  </v>
          </cell>
        </row>
        <row r="658879">
          <cell r="A658879" t="str">
            <v xml:space="preserve">TOP PDL BA\BA  </v>
          </cell>
        </row>
        <row r="658880">
          <cell r="A658880" t="str">
            <v xml:space="preserve">TOP PDL BA\BA  </v>
          </cell>
        </row>
        <row r="658881">
          <cell r="A658881" t="str">
            <v xml:space="preserve">TOP PDL BA\BA  </v>
          </cell>
        </row>
        <row r="658882">
          <cell r="A658882" t="str">
            <v xml:space="preserve">TOP PDL BA\BA  </v>
          </cell>
        </row>
        <row r="658883">
          <cell r="A658883" t="str">
            <v xml:space="preserve">TOP PDL BA\BA  </v>
          </cell>
        </row>
        <row r="658884">
          <cell r="A658884" t="str">
            <v xml:space="preserve">TOP PDL BA\BA  </v>
          </cell>
        </row>
        <row r="658885">
          <cell r="A658885" t="str">
            <v xml:space="preserve">TOP PDL BA\BA  </v>
          </cell>
        </row>
        <row r="658886">
          <cell r="A658886" t="str">
            <v xml:space="preserve">TOP PDL BA\BA  </v>
          </cell>
        </row>
        <row r="658887">
          <cell r="A658887" t="str">
            <v xml:space="preserve">TOP PDL BA\BA  </v>
          </cell>
        </row>
        <row r="658888">
          <cell r="A658888" t="str">
            <v xml:space="preserve">TOP PDL BA\BA  </v>
          </cell>
        </row>
        <row r="658889">
          <cell r="A658889" t="str">
            <v xml:space="preserve">TOP PDL BA\BA  </v>
          </cell>
        </row>
        <row r="658890">
          <cell r="A658890" t="str">
            <v xml:space="preserve">TOP PDL BA\BA  </v>
          </cell>
        </row>
        <row r="658891">
          <cell r="A658891" t="str">
            <v xml:space="preserve">TOP PDL BA\BA  </v>
          </cell>
        </row>
        <row r="658892">
          <cell r="A658892" t="str">
            <v xml:space="preserve">TOP PDL BA\BA  </v>
          </cell>
        </row>
        <row r="658893">
          <cell r="A658893" t="str">
            <v xml:space="preserve">TOP PDL BA\BA  </v>
          </cell>
        </row>
        <row r="658894">
          <cell r="A658894" t="str">
            <v xml:space="preserve">TOP PDL BA\BA  </v>
          </cell>
        </row>
        <row r="658895">
          <cell r="A658895" t="str">
            <v xml:space="preserve">TOP PDL BA\BA  </v>
          </cell>
        </row>
        <row r="658896">
          <cell r="A658896" t="str">
            <v xml:space="preserve">TOP PDL BA\BA  </v>
          </cell>
        </row>
        <row r="658897">
          <cell r="A658897" t="str">
            <v xml:space="preserve">TOP PDL BA\BA  </v>
          </cell>
        </row>
        <row r="658898">
          <cell r="A658898" t="str">
            <v xml:space="preserve">TOP PDL BA\BA  </v>
          </cell>
        </row>
        <row r="658899">
          <cell r="A658899" t="str">
            <v xml:space="preserve">TOP PDL BA\BA  </v>
          </cell>
        </row>
        <row r="658900">
          <cell r="A658900" t="str">
            <v xml:space="preserve">TOP PDL BA\BA  </v>
          </cell>
        </row>
        <row r="658901">
          <cell r="A658901" t="str">
            <v xml:space="preserve">TOP PDL BA\BA  </v>
          </cell>
        </row>
        <row r="658902">
          <cell r="A658902" t="str">
            <v xml:space="preserve">TOP PDL BA\BA  </v>
          </cell>
        </row>
        <row r="658903">
          <cell r="A658903" t="str">
            <v xml:space="preserve">TOP PDL BA\BA  </v>
          </cell>
        </row>
        <row r="658904">
          <cell r="A658904" t="str">
            <v xml:space="preserve">TOP PDL BA\BA  </v>
          </cell>
        </row>
        <row r="658905">
          <cell r="A658905" t="str">
            <v xml:space="preserve">TOP PDL BA\BA  </v>
          </cell>
        </row>
        <row r="658906">
          <cell r="A658906" t="str">
            <v xml:space="preserve">TOP PDL BA\BA  </v>
          </cell>
        </row>
        <row r="658907">
          <cell r="A658907" t="str">
            <v xml:space="preserve">TOP PDL BA\BA  </v>
          </cell>
        </row>
        <row r="658908">
          <cell r="A658908" t="str">
            <v xml:space="preserve">TOP PDL BA\BA  </v>
          </cell>
        </row>
        <row r="658909">
          <cell r="A658909" t="str">
            <v xml:space="preserve">TOP PDL BA\BA  </v>
          </cell>
        </row>
        <row r="658910">
          <cell r="A658910" t="str">
            <v xml:space="preserve">TOP PDL BA\BA  </v>
          </cell>
        </row>
        <row r="658911">
          <cell r="A658911" t="str">
            <v xml:space="preserve">TOP PDL BA\BA  </v>
          </cell>
        </row>
        <row r="658912">
          <cell r="A658912" t="str">
            <v xml:space="preserve">TOP PDL BA\BA  </v>
          </cell>
        </row>
        <row r="658913">
          <cell r="A658913" t="str">
            <v xml:space="preserve">TOP PDL BA\BA  </v>
          </cell>
        </row>
        <row r="658914">
          <cell r="A658914" t="str">
            <v xml:space="preserve">TOP PDL BA\BA  </v>
          </cell>
        </row>
        <row r="658915">
          <cell r="A658915" t="str">
            <v xml:space="preserve">TOP PDL BA\BA  </v>
          </cell>
        </row>
        <row r="658916">
          <cell r="A658916" t="str">
            <v xml:space="preserve">TOP PDL BA\BA  </v>
          </cell>
        </row>
        <row r="658917">
          <cell r="A658917" t="str">
            <v xml:space="preserve">TOP PDL BA\BA  </v>
          </cell>
        </row>
        <row r="658918">
          <cell r="A658918" t="str">
            <v xml:space="preserve">TOP PDL BA\BA  </v>
          </cell>
        </row>
        <row r="658919">
          <cell r="A658919" t="str">
            <v xml:space="preserve">TOP PDL BA\BA  </v>
          </cell>
        </row>
        <row r="658920">
          <cell r="A658920" t="str">
            <v xml:space="preserve">TOP PDL BA\BA  </v>
          </cell>
        </row>
        <row r="658921">
          <cell r="A658921" t="str">
            <v xml:space="preserve">TOP PDL BA\BA  </v>
          </cell>
        </row>
        <row r="658922">
          <cell r="A658922" t="str">
            <v xml:space="preserve">TOP PDL BA\BA  </v>
          </cell>
        </row>
        <row r="658923">
          <cell r="A658923" t="str">
            <v xml:space="preserve">TOP PDL BA\BA  </v>
          </cell>
        </row>
        <row r="658924">
          <cell r="A658924" t="str">
            <v xml:space="preserve">TOP PDL BA\BA  </v>
          </cell>
        </row>
        <row r="658925">
          <cell r="A658925" t="str">
            <v xml:space="preserve">TOP PDL BA\BA  </v>
          </cell>
        </row>
        <row r="658926">
          <cell r="A658926" t="str">
            <v xml:space="preserve">TOP PDL BA\BA  </v>
          </cell>
        </row>
        <row r="658927">
          <cell r="A658927" t="str">
            <v xml:space="preserve">TOP PDL BA\BA  </v>
          </cell>
        </row>
        <row r="658928">
          <cell r="A658928" t="str">
            <v xml:space="preserve">TOP PDL BA\BA  </v>
          </cell>
        </row>
        <row r="658929">
          <cell r="A658929" t="str">
            <v xml:space="preserve">TOP PDL BA\BA  </v>
          </cell>
        </row>
        <row r="658930">
          <cell r="A658930" t="str">
            <v xml:space="preserve">TOP PDL BA\BA  </v>
          </cell>
        </row>
        <row r="658931">
          <cell r="A658931" t="str">
            <v xml:space="preserve">TOP PDL BA\BA  </v>
          </cell>
        </row>
        <row r="658932">
          <cell r="A658932" t="str">
            <v xml:space="preserve">TOP PDL BA\BA  </v>
          </cell>
        </row>
        <row r="658933">
          <cell r="A658933" t="str">
            <v xml:space="preserve">TOP PDL BA\BA  </v>
          </cell>
        </row>
        <row r="658934">
          <cell r="A658934" t="str">
            <v xml:space="preserve">TOP PDL BA\BA  </v>
          </cell>
        </row>
        <row r="658935">
          <cell r="A658935" t="str">
            <v xml:space="preserve">TOP PDL BA\BA  </v>
          </cell>
        </row>
        <row r="658936">
          <cell r="A658936" t="str">
            <v xml:space="preserve">TOP PDL BA\BA  </v>
          </cell>
        </row>
        <row r="658937">
          <cell r="A658937" t="str">
            <v xml:space="preserve">TOP PDL BA\BA  </v>
          </cell>
        </row>
        <row r="658938">
          <cell r="A658938" t="str">
            <v xml:space="preserve">TOP PDL BA\BA  </v>
          </cell>
        </row>
        <row r="658939">
          <cell r="A658939" t="str">
            <v xml:space="preserve">TOP PDL BA\BA  </v>
          </cell>
        </row>
        <row r="658940">
          <cell r="A658940" t="str">
            <v xml:space="preserve">TOP PDL BA\BA  </v>
          </cell>
        </row>
        <row r="658941">
          <cell r="A658941" t="str">
            <v xml:space="preserve">TOP PDL BA\BA  </v>
          </cell>
        </row>
        <row r="658942">
          <cell r="A658942" t="str">
            <v xml:space="preserve">TOP PDL BA\BA  </v>
          </cell>
        </row>
        <row r="658943">
          <cell r="A658943" t="str">
            <v xml:space="preserve">TOP PDL BA\BA  </v>
          </cell>
        </row>
        <row r="658944">
          <cell r="A658944" t="str">
            <v xml:space="preserve">TOP PDL BA\BA  </v>
          </cell>
        </row>
        <row r="658945">
          <cell r="A658945" t="str">
            <v xml:space="preserve">TOP PDL BA\BA  </v>
          </cell>
        </row>
        <row r="658946">
          <cell r="A658946" t="str">
            <v xml:space="preserve">TOP PDL BA\BA  </v>
          </cell>
        </row>
        <row r="658947">
          <cell r="A658947" t="str">
            <v xml:space="preserve">TOP PDL BA\BA  </v>
          </cell>
        </row>
        <row r="658948">
          <cell r="A658948" t="str">
            <v xml:space="preserve">TOP PDL BA\BA  </v>
          </cell>
        </row>
        <row r="658949">
          <cell r="A658949" t="str">
            <v xml:space="preserve">TOP PDL BA\BA  </v>
          </cell>
        </row>
        <row r="658950">
          <cell r="A658950" t="str">
            <v xml:space="preserve">TOP PDL BA\BA  </v>
          </cell>
        </row>
        <row r="658951">
          <cell r="A658951" t="str">
            <v xml:space="preserve">TOP PDL BA\BA  </v>
          </cell>
        </row>
        <row r="658952">
          <cell r="A658952" t="str">
            <v xml:space="preserve">TOP PDL BA\BA  </v>
          </cell>
        </row>
        <row r="658953">
          <cell r="A658953" t="str">
            <v xml:space="preserve">TOP PDL BA\BA  </v>
          </cell>
        </row>
        <row r="658954">
          <cell r="A658954" t="str">
            <v xml:space="preserve">TOP PDL BA\BA  </v>
          </cell>
        </row>
        <row r="658955">
          <cell r="A658955" t="str">
            <v xml:space="preserve">TOP PDL BA\BA  </v>
          </cell>
        </row>
        <row r="658956">
          <cell r="A658956" t="str">
            <v xml:space="preserve">TOP PDL BA\BA  </v>
          </cell>
        </row>
        <row r="658957">
          <cell r="A658957" t="str">
            <v xml:space="preserve">TOP PDL BA\BA  </v>
          </cell>
        </row>
        <row r="658958">
          <cell r="A658958" t="str">
            <v xml:space="preserve">TOP PDL BA\BA  </v>
          </cell>
        </row>
        <row r="658959">
          <cell r="A658959" t="str">
            <v xml:space="preserve">TOP PDL BA\BA  </v>
          </cell>
        </row>
        <row r="658960">
          <cell r="A658960" t="str">
            <v xml:space="preserve">TOP PDL BA\BA  </v>
          </cell>
        </row>
        <row r="658961">
          <cell r="A658961" t="str">
            <v xml:space="preserve">TOP PDL BA\BA  </v>
          </cell>
        </row>
        <row r="658962">
          <cell r="A658962" t="str">
            <v xml:space="preserve">TOP PDL BA\BA  </v>
          </cell>
        </row>
        <row r="658963">
          <cell r="A658963" t="str">
            <v xml:space="preserve">TOP PDL BA\BA  </v>
          </cell>
        </row>
        <row r="658964">
          <cell r="A658964" t="str">
            <v xml:space="preserve">TOP PDL BA\BA  </v>
          </cell>
        </row>
        <row r="658965">
          <cell r="A658965" t="str">
            <v xml:space="preserve">TOP PDL BA\BA  </v>
          </cell>
        </row>
        <row r="658966">
          <cell r="A658966" t="str">
            <v xml:space="preserve">TOP PDL BA\BA  </v>
          </cell>
        </row>
        <row r="658967">
          <cell r="A658967" t="str">
            <v xml:space="preserve">TOP PDL BA\BA  </v>
          </cell>
        </row>
        <row r="658968">
          <cell r="A658968" t="str">
            <v xml:space="preserve">TOP PDL BA\BA  </v>
          </cell>
        </row>
        <row r="658969">
          <cell r="A658969" t="str">
            <v xml:space="preserve">TOP PDL BA\BA  </v>
          </cell>
        </row>
        <row r="658970">
          <cell r="A658970" t="str">
            <v xml:space="preserve">TOP PDL BA\BA  </v>
          </cell>
        </row>
        <row r="658971">
          <cell r="A658971" t="str">
            <v xml:space="preserve">TOP PDL BA\BA  </v>
          </cell>
        </row>
        <row r="658972">
          <cell r="A658972" t="str">
            <v xml:space="preserve">TOP PDL BA\BA  </v>
          </cell>
        </row>
        <row r="658973">
          <cell r="A658973" t="str">
            <v xml:space="preserve">TOP PDL BA\BA  </v>
          </cell>
        </row>
        <row r="658974">
          <cell r="A658974" t="str">
            <v xml:space="preserve">TOP PDL BA\BA  </v>
          </cell>
        </row>
        <row r="658975">
          <cell r="A658975" t="str">
            <v xml:space="preserve">TOP PDL BA\BA  </v>
          </cell>
        </row>
        <row r="658976">
          <cell r="A658976" t="str">
            <v xml:space="preserve">TOP PDL BA\BA  </v>
          </cell>
        </row>
        <row r="658977">
          <cell r="A658977" t="str">
            <v xml:space="preserve">TOP PDL BA\BA  </v>
          </cell>
        </row>
        <row r="658978">
          <cell r="A658978" t="str">
            <v xml:space="preserve">TOP PDL BA\BA  </v>
          </cell>
        </row>
        <row r="658979">
          <cell r="A658979" t="str">
            <v xml:space="preserve">TOP PDL BA\BA  </v>
          </cell>
        </row>
        <row r="658980">
          <cell r="A658980" t="str">
            <v xml:space="preserve">TOP PDL BA\BA  </v>
          </cell>
        </row>
        <row r="658981">
          <cell r="A658981" t="str">
            <v xml:space="preserve">TOP PDL BA\BA  </v>
          </cell>
        </row>
        <row r="658982">
          <cell r="A658982" t="str">
            <v xml:space="preserve">TOP PDL BA\BA  </v>
          </cell>
        </row>
        <row r="658983">
          <cell r="A658983" t="str">
            <v xml:space="preserve">TOP PDL BA\BA  </v>
          </cell>
        </row>
        <row r="658984">
          <cell r="A658984" t="str">
            <v xml:space="preserve">TOP PDL BA\BA  </v>
          </cell>
        </row>
        <row r="658985">
          <cell r="A658985" t="str">
            <v xml:space="preserve">TOP PDL BA\BA  </v>
          </cell>
        </row>
        <row r="658986">
          <cell r="A658986" t="str">
            <v xml:space="preserve">TOP PDL BA\BA  </v>
          </cell>
        </row>
        <row r="658987">
          <cell r="A658987" t="str">
            <v xml:space="preserve">TOP PDL BA\BA  </v>
          </cell>
        </row>
        <row r="658988">
          <cell r="A658988" t="str">
            <v xml:space="preserve">TOP PDL BA\BA  </v>
          </cell>
        </row>
        <row r="658989">
          <cell r="A658989" t="str">
            <v xml:space="preserve">TOP PDL BA\BA  </v>
          </cell>
        </row>
        <row r="658990">
          <cell r="A658990" t="str">
            <v xml:space="preserve">TOP PDL BA\BA  </v>
          </cell>
        </row>
        <row r="658991">
          <cell r="A658991" t="str">
            <v xml:space="preserve">TOP PDL BA\BA  </v>
          </cell>
        </row>
        <row r="658992">
          <cell r="A658992" t="str">
            <v xml:space="preserve">TOP PDL BA\BA  </v>
          </cell>
        </row>
        <row r="658993">
          <cell r="A658993" t="str">
            <v xml:space="preserve">TOP PDL BA\BA  </v>
          </cell>
        </row>
        <row r="658994">
          <cell r="A658994" t="str">
            <v xml:space="preserve">TOP PDL BA\BA  </v>
          </cell>
        </row>
        <row r="658995">
          <cell r="A658995" t="str">
            <v xml:space="preserve">TOP PDL BA\BA  </v>
          </cell>
        </row>
        <row r="658996">
          <cell r="A658996" t="str">
            <v xml:space="preserve">TOP PDL BA\BA  </v>
          </cell>
        </row>
        <row r="658997">
          <cell r="A658997" t="str">
            <v xml:space="preserve">TOP PDL BA\BA  </v>
          </cell>
        </row>
        <row r="658998">
          <cell r="A658998" t="str">
            <v xml:space="preserve">TOP PDL BA\BA  </v>
          </cell>
        </row>
        <row r="658999">
          <cell r="A658999" t="str">
            <v xml:space="preserve">TOP PDL BA\BA  </v>
          </cell>
        </row>
        <row r="659000">
          <cell r="A659000" t="str">
            <v xml:space="preserve">TOP PDL BA\BA  </v>
          </cell>
        </row>
        <row r="659001">
          <cell r="A659001" t="str">
            <v xml:space="preserve">TOP PDL BA\BA  </v>
          </cell>
        </row>
        <row r="659002">
          <cell r="A659002" t="str">
            <v xml:space="preserve">TOP PDL BA\BA  </v>
          </cell>
        </row>
        <row r="659003">
          <cell r="A659003" t="str">
            <v xml:space="preserve">TOP PDL BA\BA  </v>
          </cell>
        </row>
        <row r="659004">
          <cell r="A659004" t="str">
            <v xml:space="preserve">TOP PDL BA\BA  </v>
          </cell>
        </row>
        <row r="659005">
          <cell r="A659005" t="str">
            <v xml:space="preserve">TOP PDL BA\BA  </v>
          </cell>
        </row>
        <row r="659006">
          <cell r="A659006" t="str">
            <v xml:space="preserve">TOP PDL BA\BA  </v>
          </cell>
        </row>
        <row r="659007">
          <cell r="A659007" t="str">
            <v xml:space="preserve">TOP PDL BA\BA  </v>
          </cell>
        </row>
        <row r="659008">
          <cell r="A659008" t="str">
            <v xml:space="preserve">TOP PDL BA\BA  </v>
          </cell>
        </row>
        <row r="659009">
          <cell r="A659009" t="str">
            <v xml:space="preserve">TOP PDL BA\BA  </v>
          </cell>
        </row>
        <row r="659010">
          <cell r="A659010" t="str">
            <v xml:space="preserve">TOP PDL BA\BA  </v>
          </cell>
        </row>
        <row r="659011">
          <cell r="A659011" t="str">
            <v xml:space="preserve">TOP PDL BA\BA  </v>
          </cell>
        </row>
        <row r="659012">
          <cell r="A659012" t="str">
            <v xml:space="preserve">TOP PDL BA\BA  </v>
          </cell>
        </row>
        <row r="659013">
          <cell r="A659013" t="str">
            <v xml:space="preserve">TOP PDL BA\BA  </v>
          </cell>
        </row>
        <row r="659014">
          <cell r="A659014" t="str">
            <v xml:space="preserve">TOP PDL BA\BA  </v>
          </cell>
        </row>
        <row r="659015">
          <cell r="A659015" t="str">
            <v xml:space="preserve">TOP PDL BA\BA  </v>
          </cell>
        </row>
        <row r="659016">
          <cell r="A659016" t="str">
            <v xml:space="preserve">TOP PDL BA\BA  </v>
          </cell>
        </row>
        <row r="659017">
          <cell r="A659017" t="str">
            <v xml:space="preserve">TOP PDL BA\BA  </v>
          </cell>
        </row>
        <row r="659018">
          <cell r="A659018" t="str">
            <v xml:space="preserve">TOP PDL BA\BA  </v>
          </cell>
        </row>
        <row r="659019">
          <cell r="A659019" t="str">
            <v xml:space="preserve">TOP PDL BA\BA  </v>
          </cell>
        </row>
        <row r="659020">
          <cell r="A659020" t="str">
            <v xml:space="preserve">TOP PDL BA\BA  </v>
          </cell>
        </row>
        <row r="659021">
          <cell r="A659021" t="str">
            <v xml:space="preserve">TOP PDL BA\BA  </v>
          </cell>
        </row>
        <row r="659022">
          <cell r="A659022" t="str">
            <v xml:space="preserve">TOP PDL BA\BA  </v>
          </cell>
        </row>
        <row r="659023">
          <cell r="A659023" t="str">
            <v xml:space="preserve">TOP PDL BA\BA  </v>
          </cell>
        </row>
        <row r="659024">
          <cell r="A659024" t="str">
            <v xml:space="preserve">TOP PDL BA\BA  </v>
          </cell>
        </row>
        <row r="659025">
          <cell r="A659025" t="str">
            <v xml:space="preserve">TOP PDL BA\BA  </v>
          </cell>
        </row>
        <row r="659026">
          <cell r="A659026" t="str">
            <v xml:space="preserve">TOP PDL BA\BA  </v>
          </cell>
        </row>
        <row r="659027">
          <cell r="A659027" t="str">
            <v xml:space="preserve">TOP PDL BA\BA  </v>
          </cell>
        </row>
        <row r="659028">
          <cell r="A659028" t="str">
            <v xml:space="preserve">TOP PDL BA\BA  </v>
          </cell>
        </row>
        <row r="659029">
          <cell r="A659029" t="str">
            <v xml:space="preserve">TOP PDL BA\BA  </v>
          </cell>
        </row>
        <row r="659030">
          <cell r="A659030" t="str">
            <v xml:space="preserve">TOP PDL BA\BA  </v>
          </cell>
        </row>
        <row r="659031">
          <cell r="A659031" t="str">
            <v xml:space="preserve">TOP PDL BA\BA  </v>
          </cell>
        </row>
        <row r="659032">
          <cell r="A659032" t="str">
            <v xml:space="preserve">TOP PDL BA\BA  </v>
          </cell>
        </row>
        <row r="659033">
          <cell r="A659033" t="str">
            <v xml:space="preserve">TOP PDL BA\BA  </v>
          </cell>
        </row>
        <row r="659034">
          <cell r="A659034" t="str">
            <v xml:space="preserve">TOP PDL BA\BA  </v>
          </cell>
        </row>
        <row r="659035">
          <cell r="A659035" t="str">
            <v xml:space="preserve">TOP PDL BA\BA  </v>
          </cell>
        </row>
        <row r="659036">
          <cell r="A659036" t="str">
            <v xml:space="preserve">TOP PDL BA\BA  </v>
          </cell>
        </row>
        <row r="659037">
          <cell r="A659037" t="str">
            <v xml:space="preserve">TOP PDL BA\BA  </v>
          </cell>
        </row>
        <row r="659038">
          <cell r="A659038" t="str">
            <v xml:space="preserve">TOP PDL BA\BA  </v>
          </cell>
        </row>
        <row r="659039">
          <cell r="A659039" t="str">
            <v xml:space="preserve">TOP PDL BA\BA  </v>
          </cell>
        </row>
        <row r="659040">
          <cell r="A659040" t="str">
            <v xml:space="preserve">TOP PDL BA\BA  </v>
          </cell>
        </row>
        <row r="659041">
          <cell r="A659041" t="str">
            <v xml:space="preserve">TOP PDL BA\BA  </v>
          </cell>
        </row>
        <row r="659042">
          <cell r="A659042" t="str">
            <v xml:space="preserve">TOP PDL BA\BA  </v>
          </cell>
        </row>
        <row r="659043">
          <cell r="A659043" t="str">
            <v xml:space="preserve">TOP PDL BA\BA  </v>
          </cell>
        </row>
        <row r="659044">
          <cell r="A659044" t="str">
            <v xml:space="preserve">TOP PDL BA\BA  </v>
          </cell>
        </row>
        <row r="659045">
          <cell r="A659045" t="str">
            <v xml:space="preserve">TOP PDL BA\BA  </v>
          </cell>
        </row>
        <row r="659046">
          <cell r="A659046" t="str">
            <v xml:space="preserve">TOP PDL BA\BA  </v>
          </cell>
        </row>
        <row r="659047">
          <cell r="A659047" t="str">
            <v xml:space="preserve">TOP PDL BA\BA  </v>
          </cell>
        </row>
        <row r="659048">
          <cell r="A659048" t="str">
            <v xml:space="preserve">TOP PDL BA\BA  </v>
          </cell>
        </row>
        <row r="659049">
          <cell r="A659049" t="str">
            <v xml:space="preserve">TOP PDL BA\BA  </v>
          </cell>
        </row>
        <row r="659050">
          <cell r="A659050" t="str">
            <v xml:space="preserve">TOP PDL BA\BA  </v>
          </cell>
        </row>
        <row r="659051">
          <cell r="A659051" t="str">
            <v xml:space="preserve">TOP PDL BA\BA  </v>
          </cell>
        </row>
        <row r="659052">
          <cell r="A659052" t="str">
            <v xml:space="preserve">TOP PDL BA\BA  </v>
          </cell>
        </row>
        <row r="659053">
          <cell r="A659053" t="str">
            <v xml:space="preserve">TOP PDL BA\BA  </v>
          </cell>
        </row>
        <row r="659054">
          <cell r="A659054" t="str">
            <v xml:space="preserve">TOP PDL BA\BA  </v>
          </cell>
        </row>
        <row r="659055">
          <cell r="A659055" t="str">
            <v xml:space="preserve">TOP PDL BA\BA  </v>
          </cell>
        </row>
        <row r="659056">
          <cell r="A659056" t="str">
            <v xml:space="preserve">TOP PDL BA\BA  </v>
          </cell>
        </row>
        <row r="659057">
          <cell r="A659057" t="str">
            <v xml:space="preserve">TOP PDL BA\BA  </v>
          </cell>
        </row>
        <row r="659058">
          <cell r="A659058" t="str">
            <v xml:space="preserve">TOP PDL BA\BA  </v>
          </cell>
        </row>
        <row r="659059">
          <cell r="A659059" t="str">
            <v xml:space="preserve">TOP PDL BA\BA  </v>
          </cell>
        </row>
        <row r="659060">
          <cell r="A659060" t="str">
            <v xml:space="preserve">TOP PDL BA\BA  </v>
          </cell>
        </row>
        <row r="659061">
          <cell r="A659061" t="str">
            <v xml:space="preserve">TOP PDL BA\BA  </v>
          </cell>
        </row>
        <row r="659062">
          <cell r="A659062" t="str">
            <v xml:space="preserve">TOP PDL BA\BA  </v>
          </cell>
        </row>
        <row r="659063">
          <cell r="A659063" t="str">
            <v xml:space="preserve">TOP PDL BA\BA  </v>
          </cell>
        </row>
        <row r="659064">
          <cell r="A659064" t="str">
            <v xml:space="preserve">TOP PDL BA\BA  </v>
          </cell>
        </row>
        <row r="659065">
          <cell r="A659065" t="str">
            <v xml:space="preserve">TOP PDL BA\BA  </v>
          </cell>
        </row>
        <row r="659066">
          <cell r="A659066" t="str">
            <v xml:space="preserve">TOP PDL BA\BA  </v>
          </cell>
        </row>
        <row r="659067">
          <cell r="A659067" t="str">
            <v xml:space="preserve">TOP PDL BA\BA  </v>
          </cell>
        </row>
        <row r="659068">
          <cell r="A659068" t="str">
            <v xml:space="preserve">TOP PDL BA\BA  </v>
          </cell>
        </row>
        <row r="659069">
          <cell r="A659069" t="str">
            <v xml:space="preserve">TOP PDL BA\BA  </v>
          </cell>
        </row>
        <row r="659070">
          <cell r="A659070" t="str">
            <v xml:space="preserve">TOP PDL BA\BA  </v>
          </cell>
        </row>
        <row r="659071">
          <cell r="A659071" t="str">
            <v xml:space="preserve">TOP PDL BA\BA  </v>
          </cell>
        </row>
        <row r="659072">
          <cell r="A659072" t="str">
            <v xml:space="preserve">TOP PDL BA\BA  </v>
          </cell>
        </row>
        <row r="659073">
          <cell r="A659073" t="str">
            <v xml:space="preserve">TOP PDL BA\BA  </v>
          </cell>
        </row>
        <row r="659074">
          <cell r="A659074" t="str">
            <v xml:space="preserve">TOP PDL BA\BA  </v>
          </cell>
        </row>
        <row r="659075">
          <cell r="A659075" t="str">
            <v xml:space="preserve">TOP PDL BA\BA  </v>
          </cell>
        </row>
        <row r="659076">
          <cell r="A659076" t="str">
            <v xml:space="preserve">TOP PDL BA\BA  </v>
          </cell>
        </row>
        <row r="659077">
          <cell r="A659077" t="str">
            <v xml:space="preserve">TOP PDL BA\BA  </v>
          </cell>
        </row>
        <row r="659078">
          <cell r="A659078" t="str">
            <v xml:space="preserve">TOP PDL BA\BA  </v>
          </cell>
        </row>
        <row r="659079">
          <cell r="A659079" t="str">
            <v xml:space="preserve">TOP PDL BA\BA  </v>
          </cell>
        </row>
        <row r="659080">
          <cell r="A659080" t="str">
            <v xml:space="preserve">TOP PDL BA\BA  </v>
          </cell>
        </row>
        <row r="659081">
          <cell r="A659081" t="str">
            <v xml:space="preserve">TOP PDL BA\BA  </v>
          </cell>
        </row>
        <row r="659082">
          <cell r="A659082" t="str">
            <v xml:space="preserve">TOP PDL BA\BA  </v>
          </cell>
        </row>
        <row r="659083">
          <cell r="A659083" t="str">
            <v xml:space="preserve">TOP PDL BA\BA  </v>
          </cell>
        </row>
        <row r="659084">
          <cell r="A659084" t="str">
            <v xml:space="preserve">TOP PDL BA\BA  </v>
          </cell>
        </row>
        <row r="659085">
          <cell r="A659085" t="str">
            <v xml:space="preserve">TOP PDL BA\BA  </v>
          </cell>
        </row>
        <row r="659086">
          <cell r="A659086" t="str">
            <v xml:space="preserve">TOP PDL BA\BA  </v>
          </cell>
        </row>
        <row r="659087">
          <cell r="A659087" t="str">
            <v xml:space="preserve">TOP PDL BA\BA  </v>
          </cell>
        </row>
        <row r="659088">
          <cell r="A659088" t="str">
            <v xml:space="preserve">TOP PDL BA\BA  </v>
          </cell>
        </row>
        <row r="659089">
          <cell r="A659089" t="str">
            <v xml:space="preserve">TOP PDL BA\BA  </v>
          </cell>
        </row>
        <row r="659090">
          <cell r="A659090" t="str">
            <v xml:space="preserve">TOP PDL BA\BA  </v>
          </cell>
        </row>
        <row r="659091">
          <cell r="A659091" t="str">
            <v xml:space="preserve">TOP PDL BA\BA  </v>
          </cell>
        </row>
        <row r="659092">
          <cell r="A659092" t="str">
            <v xml:space="preserve">TOP PDL BA\BA  </v>
          </cell>
        </row>
        <row r="659093">
          <cell r="A659093" t="str">
            <v xml:space="preserve">TOP PDL BA\BA  </v>
          </cell>
        </row>
        <row r="659094">
          <cell r="A659094" t="str">
            <v xml:space="preserve">TOP PDL BA\BA  </v>
          </cell>
        </row>
        <row r="659095">
          <cell r="A659095" t="str">
            <v xml:space="preserve">TOP PDL BA\BA  </v>
          </cell>
        </row>
        <row r="659096">
          <cell r="A659096" t="str">
            <v xml:space="preserve">TOP PDL BA\BA  </v>
          </cell>
        </row>
        <row r="659097">
          <cell r="A659097" t="str">
            <v xml:space="preserve">TOP PDL BA\BA  </v>
          </cell>
        </row>
        <row r="659098">
          <cell r="A659098" t="str">
            <v xml:space="preserve">TOP PDL BA\BA  </v>
          </cell>
        </row>
        <row r="659099">
          <cell r="A659099" t="str">
            <v xml:space="preserve">TOP PDL BA\BA  </v>
          </cell>
        </row>
        <row r="659100">
          <cell r="A659100" t="str">
            <v xml:space="preserve">TOP PDL BA\BA  </v>
          </cell>
        </row>
        <row r="659101">
          <cell r="A659101" t="str">
            <v xml:space="preserve">TOP PDL BA\BA  </v>
          </cell>
        </row>
        <row r="659102">
          <cell r="A659102" t="str">
            <v xml:space="preserve">TOP PDL BA\BA  </v>
          </cell>
        </row>
        <row r="659103">
          <cell r="A659103" t="str">
            <v xml:space="preserve">TOP PDL BA\BA  </v>
          </cell>
        </row>
        <row r="659104">
          <cell r="A659104" t="str">
            <v xml:space="preserve">TOP PDL BA\BA  </v>
          </cell>
        </row>
        <row r="659105">
          <cell r="A659105" t="str">
            <v xml:space="preserve">TOP PDL BA\BA  </v>
          </cell>
        </row>
        <row r="659106">
          <cell r="A659106" t="str">
            <v xml:space="preserve">TOP PDL BA\BA  </v>
          </cell>
        </row>
        <row r="659107">
          <cell r="A659107" t="str">
            <v xml:space="preserve">TOP PDL BA\BA  </v>
          </cell>
        </row>
        <row r="659108">
          <cell r="A659108" t="str">
            <v xml:space="preserve">TOP PDL BA\BA  </v>
          </cell>
        </row>
        <row r="659109">
          <cell r="A659109" t="str">
            <v xml:space="preserve">TOP PDL BA\BA  </v>
          </cell>
        </row>
        <row r="659110">
          <cell r="A659110" t="str">
            <v xml:space="preserve">TOP PDL BA\BA  </v>
          </cell>
        </row>
        <row r="659111">
          <cell r="A659111" t="str">
            <v xml:space="preserve">TOP PDL BA\BA  </v>
          </cell>
        </row>
        <row r="659112">
          <cell r="A659112" t="str">
            <v xml:space="preserve">TOP PDL BA\BA  </v>
          </cell>
        </row>
        <row r="659113">
          <cell r="A659113" t="str">
            <v xml:space="preserve">TOP PDL BA\BA  </v>
          </cell>
        </row>
        <row r="659114">
          <cell r="A659114" t="str">
            <v xml:space="preserve">TOP PDL BA\BA  </v>
          </cell>
        </row>
        <row r="659115">
          <cell r="A659115" t="str">
            <v xml:space="preserve">TOP PDL BA\BA  </v>
          </cell>
        </row>
        <row r="659116">
          <cell r="A659116" t="str">
            <v xml:space="preserve">TOP PDL BA\BA  </v>
          </cell>
        </row>
        <row r="659117">
          <cell r="A659117" t="str">
            <v xml:space="preserve">TOP PDL BA\BA  </v>
          </cell>
        </row>
        <row r="659118">
          <cell r="A659118" t="str">
            <v xml:space="preserve">TOP PDL BA\BA  </v>
          </cell>
        </row>
        <row r="659119">
          <cell r="A659119" t="str">
            <v xml:space="preserve">TOP PDL BA\BA  </v>
          </cell>
        </row>
        <row r="659120">
          <cell r="A659120" t="str">
            <v xml:space="preserve">TOP PDL BA\BA  </v>
          </cell>
        </row>
        <row r="659121">
          <cell r="A659121" t="str">
            <v xml:space="preserve">TOP PDL BA\BA  </v>
          </cell>
        </row>
        <row r="659122">
          <cell r="A659122" t="str">
            <v xml:space="preserve">TOP PDL BA\BA  </v>
          </cell>
        </row>
        <row r="659123">
          <cell r="A659123" t="str">
            <v xml:space="preserve">TOP PDL BA\BA  </v>
          </cell>
        </row>
        <row r="659124">
          <cell r="A659124" t="str">
            <v xml:space="preserve">TOP PDL BA\BA  </v>
          </cell>
        </row>
        <row r="659125">
          <cell r="A659125" t="str">
            <v xml:space="preserve">TOP PDL BA\BA  </v>
          </cell>
        </row>
        <row r="659126">
          <cell r="A659126" t="str">
            <v xml:space="preserve">TOP PDL BA\BA  </v>
          </cell>
        </row>
        <row r="659127">
          <cell r="A659127" t="str">
            <v xml:space="preserve">TOP PDL BA\BA  </v>
          </cell>
        </row>
        <row r="659128">
          <cell r="A659128" t="str">
            <v xml:space="preserve">TOP PDL BA\BA  </v>
          </cell>
        </row>
        <row r="659129">
          <cell r="A659129" t="str">
            <v xml:space="preserve">TOP PDL BA\BA  </v>
          </cell>
        </row>
        <row r="659130">
          <cell r="A659130" t="str">
            <v xml:space="preserve">TOP PDL BA\BA  </v>
          </cell>
        </row>
        <row r="659131">
          <cell r="A659131" t="str">
            <v xml:space="preserve">TOP PDL BA\BA  </v>
          </cell>
        </row>
        <row r="659132">
          <cell r="A659132" t="str">
            <v xml:space="preserve">TOP PDL BA\BA  </v>
          </cell>
        </row>
        <row r="659133">
          <cell r="A659133" t="str">
            <v xml:space="preserve">TOP PDL BA\BA  </v>
          </cell>
        </row>
        <row r="659134">
          <cell r="A659134" t="str">
            <v xml:space="preserve">TOP PDL BA\BA  </v>
          </cell>
        </row>
        <row r="659135">
          <cell r="A659135" t="str">
            <v xml:space="preserve">TOP PDL BA\BA  </v>
          </cell>
        </row>
        <row r="659136">
          <cell r="A659136" t="str">
            <v xml:space="preserve">TOP PDL BA\BA  </v>
          </cell>
        </row>
        <row r="659137">
          <cell r="A659137" t="str">
            <v xml:space="preserve">TOP PDL BA\BA  </v>
          </cell>
        </row>
        <row r="659138">
          <cell r="A659138" t="str">
            <v xml:space="preserve">TOP PDL BA\BA  </v>
          </cell>
        </row>
        <row r="659139">
          <cell r="A659139" t="str">
            <v xml:space="preserve">TOP PDL BA\BA  </v>
          </cell>
        </row>
        <row r="659140">
          <cell r="A659140" t="str">
            <v xml:space="preserve">TOP PDL BA\BA  </v>
          </cell>
        </row>
        <row r="659141">
          <cell r="A659141" t="str">
            <v xml:space="preserve">TOP PDL BA\BA  </v>
          </cell>
        </row>
        <row r="659142">
          <cell r="A659142" t="str">
            <v xml:space="preserve">TOP PDL BA\BA  </v>
          </cell>
        </row>
        <row r="659143">
          <cell r="A659143" t="str">
            <v xml:space="preserve">TOP PDL BA\BA  </v>
          </cell>
        </row>
        <row r="659144">
          <cell r="A659144" t="str">
            <v xml:space="preserve">TOP PDL BA\BA  </v>
          </cell>
        </row>
        <row r="659145">
          <cell r="A659145" t="str">
            <v xml:space="preserve">TOP PDL BA\BA  </v>
          </cell>
        </row>
        <row r="659146">
          <cell r="A659146" t="str">
            <v xml:space="preserve">TOP PDL BA\BA  </v>
          </cell>
        </row>
        <row r="659147">
          <cell r="A659147" t="str">
            <v xml:space="preserve">TOP PDL BA\BA  </v>
          </cell>
        </row>
        <row r="659148">
          <cell r="A659148" t="str">
            <v xml:space="preserve">TOP PDL BA\BA  </v>
          </cell>
        </row>
        <row r="659149">
          <cell r="A659149" t="str">
            <v xml:space="preserve">TOP PDL BA\BA  </v>
          </cell>
        </row>
        <row r="659150">
          <cell r="A659150" t="str">
            <v xml:space="preserve">TOP PDL BA\BA  </v>
          </cell>
        </row>
        <row r="659151">
          <cell r="A659151" t="str">
            <v xml:space="preserve">TOP PDL BA\BA  </v>
          </cell>
        </row>
        <row r="659152">
          <cell r="A659152" t="str">
            <v xml:space="preserve">TOP PDL BA\BA  </v>
          </cell>
        </row>
        <row r="659153">
          <cell r="A659153" t="str">
            <v xml:space="preserve">TOP PDL BA\BA  </v>
          </cell>
        </row>
        <row r="659154">
          <cell r="A659154" t="str">
            <v xml:space="preserve">TOP PDL BA\BA  </v>
          </cell>
        </row>
        <row r="659155">
          <cell r="A659155" t="str">
            <v xml:space="preserve">TOP PDL BA\BA  </v>
          </cell>
        </row>
        <row r="659156">
          <cell r="A659156" t="str">
            <v xml:space="preserve">TOP PDL BA\BA  </v>
          </cell>
        </row>
        <row r="659157">
          <cell r="A659157" t="str">
            <v xml:space="preserve">TOP PDL BA\BA  </v>
          </cell>
        </row>
        <row r="659158">
          <cell r="A659158" t="str">
            <v xml:space="preserve">TOP PDL BA\BA  </v>
          </cell>
        </row>
        <row r="659159">
          <cell r="A659159" t="str">
            <v xml:space="preserve">TOP PDL BA\BA  </v>
          </cell>
        </row>
        <row r="659160">
          <cell r="A659160" t="str">
            <v xml:space="preserve">TOP PDL BA\BA  </v>
          </cell>
        </row>
        <row r="659161">
          <cell r="A659161" t="str">
            <v xml:space="preserve">TOP PDL BA\BA  </v>
          </cell>
        </row>
        <row r="659162">
          <cell r="A659162" t="str">
            <v xml:space="preserve">TOP PDL BA\BA  </v>
          </cell>
        </row>
        <row r="659163">
          <cell r="A659163" t="str">
            <v xml:space="preserve">TOP PDL BA\BA  </v>
          </cell>
        </row>
        <row r="659164">
          <cell r="A659164" t="str">
            <v xml:space="preserve">TOP PDL BA\BA  </v>
          </cell>
        </row>
        <row r="659165">
          <cell r="A659165" t="str">
            <v xml:space="preserve">TOP PDL BA\BA  </v>
          </cell>
        </row>
        <row r="659166">
          <cell r="A659166" t="str">
            <v xml:space="preserve">TOP PDL BA\BA  </v>
          </cell>
        </row>
        <row r="659167">
          <cell r="A659167" t="str">
            <v xml:space="preserve">TOP PDL BA\BA  </v>
          </cell>
        </row>
        <row r="659168">
          <cell r="A659168" t="str">
            <v xml:space="preserve">TOP PDL BA\BA  </v>
          </cell>
        </row>
        <row r="659169">
          <cell r="A659169" t="str">
            <v xml:space="preserve">TOP PDL BA\BA  </v>
          </cell>
        </row>
        <row r="659170">
          <cell r="A659170" t="str">
            <v xml:space="preserve">TOP PDL BA\BA  </v>
          </cell>
        </row>
        <row r="659171">
          <cell r="A659171" t="str">
            <v xml:space="preserve">TOP PDL BA\BA  </v>
          </cell>
        </row>
        <row r="659172">
          <cell r="A659172" t="str">
            <v xml:space="preserve">TOP PDL BA\BA  </v>
          </cell>
        </row>
        <row r="659173">
          <cell r="A659173" t="str">
            <v xml:space="preserve">TOP PDL BA\BA  </v>
          </cell>
        </row>
        <row r="659174">
          <cell r="A659174" t="str">
            <v xml:space="preserve">TOP PDL BA\BA  </v>
          </cell>
        </row>
        <row r="659175">
          <cell r="A659175" t="str">
            <v xml:space="preserve">TOP PDL BA\BA  </v>
          </cell>
        </row>
        <row r="659176">
          <cell r="A659176" t="str">
            <v xml:space="preserve">TOP PDL BA\BA  </v>
          </cell>
        </row>
        <row r="659177">
          <cell r="A659177" t="str">
            <v xml:space="preserve">TOP PDL BA\BA  </v>
          </cell>
        </row>
        <row r="659178">
          <cell r="A659178" t="str">
            <v xml:space="preserve">TOP PDL BA\BA  </v>
          </cell>
        </row>
        <row r="659179">
          <cell r="A659179" t="str">
            <v xml:space="preserve">TOP PDL BA\BA  </v>
          </cell>
        </row>
        <row r="659180">
          <cell r="A659180" t="str">
            <v xml:space="preserve">TOP PDL BA\BA  </v>
          </cell>
        </row>
        <row r="659181">
          <cell r="A659181" t="str">
            <v xml:space="preserve">TOP PDL BA\BA  </v>
          </cell>
        </row>
        <row r="659182">
          <cell r="A659182" t="str">
            <v xml:space="preserve">TOP PDL BA\BA  </v>
          </cell>
        </row>
        <row r="659183">
          <cell r="A659183" t="str">
            <v xml:space="preserve">TOP PDL BA\BA  </v>
          </cell>
        </row>
        <row r="659184">
          <cell r="A659184" t="str">
            <v xml:space="preserve">TOP PDL BA\BA  </v>
          </cell>
        </row>
        <row r="659185">
          <cell r="A659185" t="str">
            <v xml:space="preserve">TOP PDL BA\BA  </v>
          </cell>
        </row>
        <row r="659186">
          <cell r="A659186" t="str">
            <v xml:space="preserve">TOP PDL BA\BA  </v>
          </cell>
        </row>
        <row r="659187">
          <cell r="A659187" t="str">
            <v xml:space="preserve">TOP PDL BA\BA  </v>
          </cell>
        </row>
        <row r="659188">
          <cell r="A659188" t="str">
            <v xml:space="preserve">TOP PDL BA\BA  </v>
          </cell>
        </row>
        <row r="659189">
          <cell r="A659189" t="str">
            <v xml:space="preserve">TOP PDL BA\BA  </v>
          </cell>
        </row>
        <row r="659190">
          <cell r="A659190" t="str">
            <v xml:space="preserve">TOP PDL BA\BA  </v>
          </cell>
        </row>
        <row r="659191">
          <cell r="A659191" t="str">
            <v xml:space="preserve">TOP PDL BA\BA  </v>
          </cell>
        </row>
        <row r="659192">
          <cell r="A659192" t="str">
            <v xml:space="preserve">TOP PDL BA\BA  </v>
          </cell>
        </row>
        <row r="659193">
          <cell r="A659193" t="str">
            <v xml:space="preserve">TOP PDL BA\BA  </v>
          </cell>
        </row>
        <row r="659194">
          <cell r="A659194" t="str">
            <v xml:space="preserve">TOP PDL BA\BA  </v>
          </cell>
        </row>
        <row r="659195">
          <cell r="A659195" t="str">
            <v xml:space="preserve">TOP PDL BA\BA  </v>
          </cell>
        </row>
        <row r="659196">
          <cell r="A659196" t="str">
            <v xml:space="preserve">TOP PDL BA\BA  </v>
          </cell>
        </row>
        <row r="659197">
          <cell r="A659197" t="str">
            <v xml:space="preserve">TOP PDL BA\BA  </v>
          </cell>
        </row>
        <row r="659198">
          <cell r="A659198" t="str">
            <v xml:space="preserve">TOP PDL BA\BA  </v>
          </cell>
        </row>
        <row r="659199">
          <cell r="A659199" t="str">
            <v xml:space="preserve">TOP PDL BA\BA  </v>
          </cell>
        </row>
        <row r="659200">
          <cell r="A659200" t="str">
            <v xml:space="preserve">TOP PDL BA\BA  </v>
          </cell>
        </row>
        <row r="659201">
          <cell r="A659201" t="str">
            <v xml:space="preserve">TOP PDL BA\BA  </v>
          </cell>
        </row>
        <row r="659202">
          <cell r="A659202" t="str">
            <v xml:space="preserve">TOP PDL BA\BA  </v>
          </cell>
        </row>
        <row r="659203">
          <cell r="A659203" t="str">
            <v xml:space="preserve">TOP PDL BA\BA  </v>
          </cell>
        </row>
        <row r="659204">
          <cell r="A659204" t="str">
            <v xml:space="preserve">TOP PDL BA\BA  </v>
          </cell>
        </row>
        <row r="659205">
          <cell r="A659205" t="str">
            <v xml:space="preserve">TOP PDL BA\BA  </v>
          </cell>
        </row>
        <row r="659206">
          <cell r="A659206" t="str">
            <v xml:space="preserve">TOP PDL BA\BA  </v>
          </cell>
        </row>
        <row r="659207">
          <cell r="A659207" t="str">
            <v xml:space="preserve">TOP PDL BA\BA  </v>
          </cell>
        </row>
        <row r="659208">
          <cell r="A659208" t="str">
            <v xml:space="preserve">TOP PDL BA\BA  </v>
          </cell>
        </row>
        <row r="659209">
          <cell r="A659209" t="str">
            <v xml:space="preserve">TOP PDL BA\BA  </v>
          </cell>
        </row>
        <row r="659210">
          <cell r="A659210" t="str">
            <v xml:space="preserve">TOP PDL BA\BA  </v>
          </cell>
        </row>
        <row r="659211">
          <cell r="A659211" t="str">
            <v xml:space="preserve">TOP PDL BA\BA  </v>
          </cell>
        </row>
        <row r="659212">
          <cell r="A659212" t="str">
            <v xml:space="preserve">TOP PDL BA\BA  </v>
          </cell>
        </row>
        <row r="659213">
          <cell r="A659213" t="str">
            <v xml:space="preserve">TOP PDL BA\BA  </v>
          </cell>
        </row>
        <row r="659214">
          <cell r="A659214" t="str">
            <v xml:space="preserve">TOP PDL BA\BA  </v>
          </cell>
        </row>
        <row r="659215">
          <cell r="A659215" t="str">
            <v xml:space="preserve">TOP PDL BA\BA  </v>
          </cell>
        </row>
        <row r="659216">
          <cell r="A659216" t="str">
            <v xml:space="preserve">TOP PDL BA\BA  </v>
          </cell>
        </row>
        <row r="659217">
          <cell r="A659217" t="str">
            <v xml:space="preserve">TOP PDL BA\BA  </v>
          </cell>
        </row>
        <row r="659218">
          <cell r="A659218" t="str">
            <v xml:space="preserve">TOP PDL BA\BA  </v>
          </cell>
        </row>
        <row r="659219">
          <cell r="A659219" t="str">
            <v xml:space="preserve">TOP PDL BA\BA  </v>
          </cell>
        </row>
        <row r="659220">
          <cell r="A659220" t="str">
            <v xml:space="preserve">TOP PDL BA\BA  </v>
          </cell>
        </row>
        <row r="659221">
          <cell r="A659221" t="str">
            <v xml:space="preserve">TOP PDL BA\BA  </v>
          </cell>
        </row>
        <row r="659222">
          <cell r="A659222" t="str">
            <v xml:space="preserve">TOP PDL BA\BA  </v>
          </cell>
        </row>
        <row r="659223">
          <cell r="A659223" t="str">
            <v xml:space="preserve">TOP PDL BA\BA  </v>
          </cell>
        </row>
        <row r="659224">
          <cell r="A659224" t="str">
            <v xml:space="preserve">TOP PDL BA\BA  </v>
          </cell>
        </row>
        <row r="659225">
          <cell r="A659225" t="str">
            <v xml:space="preserve">TOP PDL BA\BA  </v>
          </cell>
        </row>
        <row r="659226">
          <cell r="A659226" t="str">
            <v xml:space="preserve">TOP PDL BA\BA  </v>
          </cell>
        </row>
        <row r="659227">
          <cell r="A659227" t="str">
            <v xml:space="preserve">TOP PDL BA\BA  </v>
          </cell>
        </row>
        <row r="659228">
          <cell r="A659228" t="str">
            <v xml:space="preserve">TOP PDL BA\BA  </v>
          </cell>
        </row>
        <row r="659229">
          <cell r="A659229" t="str">
            <v xml:space="preserve">TOP PDL BA\BA  </v>
          </cell>
        </row>
        <row r="659230">
          <cell r="A659230" t="str">
            <v xml:space="preserve">TOP PDL BA\BA  </v>
          </cell>
        </row>
        <row r="659231">
          <cell r="A659231" t="str">
            <v xml:space="preserve">TOP PDL BA\BA  </v>
          </cell>
        </row>
        <row r="659232">
          <cell r="A659232" t="str">
            <v xml:space="preserve">TOP PDL BA\BA  </v>
          </cell>
        </row>
        <row r="659233">
          <cell r="A659233" t="str">
            <v xml:space="preserve">TOP PDL BA\BA  </v>
          </cell>
        </row>
        <row r="659234">
          <cell r="A659234" t="str">
            <v xml:space="preserve">TOP PDL BA\BA  </v>
          </cell>
        </row>
        <row r="659235">
          <cell r="A659235" t="str">
            <v xml:space="preserve">TOP PDL BA\BA  </v>
          </cell>
        </row>
        <row r="659236">
          <cell r="A659236" t="str">
            <v xml:space="preserve">TOP PDL BA\BA  </v>
          </cell>
        </row>
        <row r="659237">
          <cell r="A659237" t="str">
            <v xml:space="preserve">TOP PDL BA\BA  </v>
          </cell>
        </row>
        <row r="659238">
          <cell r="A659238" t="str">
            <v xml:space="preserve">TOP PDL BA\BA  </v>
          </cell>
        </row>
        <row r="659239">
          <cell r="A659239" t="str">
            <v xml:space="preserve">TOP PDL BA\BA  </v>
          </cell>
        </row>
        <row r="659240">
          <cell r="A659240" t="str">
            <v xml:space="preserve">TOP PDL BA\BA  </v>
          </cell>
        </row>
        <row r="659241">
          <cell r="A659241" t="str">
            <v xml:space="preserve">TOP PDL BA\BA  </v>
          </cell>
        </row>
        <row r="659242">
          <cell r="A659242" t="str">
            <v xml:space="preserve">TOP PDL BA\BA  </v>
          </cell>
        </row>
        <row r="659243">
          <cell r="A659243" t="str">
            <v xml:space="preserve">TOP PDL BA\BA  </v>
          </cell>
        </row>
        <row r="659244">
          <cell r="A659244" t="str">
            <v xml:space="preserve">TOP PDL BA\BA  </v>
          </cell>
        </row>
        <row r="659245">
          <cell r="A659245" t="str">
            <v xml:space="preserve">TOP PDL BA\BA  </v>
          </cell>
        </row>
        <row r="659246">
          <cell r="A659246" t="str">
            <v xml:space="preserve">TOP PDL BA\BA  </v>
          </cell>
        </row>
        <row r="659247">
          <cell r="A659247" t="str">
            <v xml:space="preserve">TOP PDL BA\BA  </v>
          </cell>
        </row>
        <row r="659248">
          <cell r="A659248" t="str">
            <v xml:space="preserve">TOP PDL BA\BA  </v>
          </cell>
        </row>
        <row r="659249">
          <cell r="A659249" t="str">
            <v xml:space="preserve">TOP PDL BA\BA  </v>
          </cell>
        </row>
        <row r="659250">
          <cell r="A659250" t="str">
            <v xml:space="preserve">TOP PDL BA\BA  </v>
          </cell>
        </row>
        <row r="659251">
          <cell r="A659251" t="str">
            <v xml:space="preserve">TOP PDL BA\BA  </v>
          </cell>
        </row>
        <row r="659252">
          <cell r="A659252" t="str">
            <v xml:space="preserve">TOP PDL BA\BA  </v>
          </cell>
        </row>
        <row r="659253">
          <cell r="A659253" t="str">
            <v xml:space="preserve">TOP PDL BA\BA  </v>
          </cell>
        </row>
        <row r="659254">
          <cell r="A659254" t="str">
            <v xml:space="preserve">TOP PDL BA\BA  </v>
          </cell>
        </row>
        <row r="659255">
          <cell r="A659255" t="str">
            <v xml:space="preserve">TOP PDL BA\BA  </v>
          </cell>
        </row>
        <row r="659256">
          <cell r="A659256" t="str">
            <v xml:space="preserve">TOP PDL BA\BA  </v>
          </cell>
        </row>
        <row r="659257">
          <cell r="A659257" t="str">
            <v xml:space="preserve">TOP PDL BA\BA  </v>
          </cell>
        </row>
        <row r="659258">
          <cell r="A659258" t="str">
            <v xml:space="preserve">TOP PDL BA\BA  </v>
          </cell>
        </row>
        <row r="659259">
          <cell r="A659259" t="str">
            <v xml:space="preserve">TOP PDL BA\BA  </v>
          </cell>
        </row>
        <row r="659260">
          <cell r="A659260" t="str">
            <v xml:space="preserve">TOP PDL BA\BA  </v>
          </cell>
        </row>
        <row r="659261">
          <cell r="A659261" t="str">
            <v xml:space="preserve">TOP PDL BA\BA  </v>
          </cell>
        </row>
        <row r="659262">
          <cell r="A659262" t="str">
            <v xml:space="preserve">TOP PDL BA\BA  </v>
          </cell>
        </row>
        <row r="659263">
          <cell r="A659263" t="str">
            <v xml:space="preserve">TOP PDL BA\BA  </v>
          </cell>
        </row>
        <row r="659264">
          <cell r="A659264" t="str">
            <v xml:space="preserve">TOP PDL BA\BA  </v>
          </cell>
        </row>
        <row r="659265">
          <cell r="A659265" t="str">
            <v xml:space="preserve">TOP PDL BA\BA  </v>
          </cell>
        </row>
        <row r="659266">
          <cell r="A659266" t="str">
            <v xml:space="preserve">TOP PDL BA\BA  </v>
          </cell>
        </row>
        <row r="659267">
          <cell r="A659267" t="str">
            <v xml:space="preserve">TOP PDL BA\BA  </v>
          </cell>
        </row>
        <row r="659268">
          <cell r="A659268" t="str">
            <v xml:space="preserve">TOP PDL BA\BA  </v>
          </cell>
        </row>
        <row r="659269">
          <cell r="A659269" t="str">
            <v xml:space="preserve">TOP PDL BA\BA  </v>
          </cell>
        </row>
        <row r="659270">
          <cell r="A659270" t="str">
            <v xml:space="preserve">TOP PDL BA\BA  </v>
          </cell>
        </row>
        <row r="659271">
          <cell r="A659271" t="str">
            <v xml:space="preserve">TOP PDL BA\BA  </v>
          </cell>
        </row>
        <row r="659272">
          <cell r="A659272" t="str">
            <v xml:space="preserve">TOP PDL BA\BA  </v>
          </cell>
        </row>
        <row r="659273">
          <cell r="A659273" t="str">
            <v xml:space="preserve">TOP PDL BA\BA  </v>
          </cell>
        </row>
        <row r="659274">
          <cell r="A659274" t="str">
            <v xml:space="preserve">TOP PDL BA\BA  </v>
          </cell>
        </row>
        <row r="659275">
          <cell r="A659275" t="str">
            <v xml:space="preserve">TOP PDL BA\BA  </v>
          </cell>
        </row>
        <row r="659276">
          <cell r="A659276" t="str">
            <v xml:space="preserve">TOP PDL BA\BA  </v>
          </cell>
        </row>
        <row r="659277">
          <cell r="A659277" t="str">
            <v xml:space="preserve">TOP PDL BA\BA  </v>
          </cell>
        </row>
        <row r="659278">
          <cell r="A659278" t="str">
            <v xml:space="preserve">TOP PDL BA\BA  </v>
          </cell>
        </row>
        <row r="659279">
          <cell r="A659279" t="str">
            <v xml:space="preserve">TOP PDL BA\BA  </v>
          </cell>
        </row>
        <row r="659280">
          <cell r="A659280" t="str">
            <v xml:space="preserve">TOP PDL BA\BA  </v>
          </cell>
        </row>
        <row r="659281">
          <cell r="A659281" t="str">
            <v xml:space="preserve">TOP PDL BA\BA  </v>
          </cell>
        </row>
        <row r="659282">
          <cell r="A659282" t="str">
            <v xml:space="preserve">TOP PDL BA\BA  </v>
          </cell>
        </row>
        <row r="659283">
          <cell r="A659283" t="str">
            <v xml:space="preserve">TOP PDL BA\BA  </v>
          </cell>
        </row>
        <row r="659284">
          <cell r="A659284" t="str">
            <v xml:space="preserve">TOP PDL BA\BA  </v>
          </cell>
        </row>
        <row r="659285">
          <cell r="A659285" t="str">
            <v xml:space="preserve">TOP PDL BA\BA  </v>
          </cell>
        </row>
        <row r="659286">
          <cell r="A659286" t="str">
            <v xml:space="preserve">TOP PDL BA\BA  </v>
          </cell>
        </row>
        <row r="659287">
          <cell r="A659287" t="str">
            <v xml:space="preserve">TOP PDL BA\BA  </v>
          </cell>
        </row>
        <row r="659288">
          <cell r="A659288" t="str">
            <v xml:space="preserve">TOP PDL BA\BA  </v>
          </cell>
        </row>
        <row r="659289">
          <cell r="A659289" t="str">
            <v xml:space="preserve">TOP PDL BA\BA  </v>
          </cell>
        </row>
        <row r="659290">
          <cell r="A659290" t="str">
            <v xml:space="preserve">TOP PDL BA\BA  </v>
          </cell>
        </row>
        <row r="659291">
          <cell r="A659291" t="str">
            <v xml:space="preserve">TOP PDL BA\BA  </v>
          </cell>
        </row>
        <row r="659292">
          <cell r="A659292" t="str">
            <v xml:space="preserve">TOP PDL BA\BA  </v>
          </cell>
        </row>
        <row r="659293">
          <cell r="A659293" t="str">
            <v xml:space="preserve">TOP PDL BA\BA  </v>
          </cell>
        </row>
        <row r="659294">
          <cell r="A659294" t="str">
            <v xml:space="preserve">TOP PDL BA\BA  </v>
          </cell>
        </row>
        <row r="659295">
          <cell r="A659295" t="str">
            <v xml:space="preserve">TOP PDL BA\BA  </v>
          </cell>
        </row>
        <row r="659296">
          <cell r="A659296" t="str">
            <v xml:space="preserve">TOP PDL BA\BA  </v>
          </cell>
        </row>
        <row r="659297">
          <cell r="A659297" t="str">
            <v xml:space="preserve">TOP PDL BA\BA  </v>
          </cell>
        </row>
        <row r="659298">
          <cell r="A659298" t="str">
            <v xml:space="preserve">TOP PDL BA\BA  </v>
          </cell>
        </row>
        <row r="659299">
          <cell r="A659299" t="str">
            <v xml:space="preserve">TOP PDL BA\BA  </v>
          </cell>
        </row>
        <row r="659300">
          <cell r="A659300" t="str">
            <v xml:space="preserve">TOP PDL BA\BA  </v>
          </cell>
        </row>
        <row r="659301">
          <cell r="A659301" t="str">
            <v xml:space="preserve">TOP PDL BA\BA  </v>
          </cell>
        </row>
        <row r="659302">
          <cell r="A659302" t="str">
            <v xml:space="preserve">TOP PDL BA\BA  </v>
          </cell>
        </row>
        <row r="659303">
          <cell r="A659303" t="str">
            <v xml:space="preserve">TOP PDL BA\BA  </v>
          </cell>
        </row>
        <row r="659304">
          <cell r="A659304" t="str">
            <v xml:space="preserve">TOP PDL BA\BA  </v>
          </cell>
        </row>
        <row r="659305">
          <cell r="A659305" t="str">
            <v xml:space="preserve">TOP PDL BA\BA  </v>
          </cell>
        </row>
        <row r="659306">
          <cell r="A659306" t="str">
            <v xml:space="preserve">TOP PDL BA\BA  </v>
          </cell>
        </row>
        <row r="659307">
          <cell r="A659307" t="str">
            <v xml:space="preserve">TOP PDL BA\BA  </v>
          </cell>
        </row>
        <row r="659308">
          <cell r="A659308" t="str">
            <v xml:space="preserve">TOP PDL BA\BA  </v>
          </cell>
        </row>
        <row r="659309">
          <cell r="A659309" t="str">
            <v xml:space="preserve">TOP PDL BA\BA  </v>
          </cell>
        </row>
        <row r="659310">
          <cell r="A659310" t="str">
            <v xml:space="preserve">TOP PDL BA\BA  </v>
          </cell>
        </row>
        <row r="659311">
          <cell r="A659311" t="str">
            <v xml:space="preserve">TOP PDL BA\BA  </v>
          </cell>
        </row>
        <row r="659312">
          <cell r="A659312" t="str">
            <v xml:space="preserve">TOP PDL BA\BA  </v>
          </cell>
        </row>
        <row r="659313">
          <cell r="A659313" t="str">
            <v xml:space="preserve">TOP PDL BA\BA  </v>
          </cell>
        </row>
        <row r="659314">
          <cell r="A659314" t="str">
            <v xml:space="preserve">TOP PDL BA\BA  </v>
          </cell>
        </row>
        <row r="659315">
          <cell r="A659315" t="str">
            <v xml:space="preserve">TOP PDL BA\BA  </v>
          </cell>
        </row>
        <row r="659316">
          <cell r="A659316" t="str">
            <v xml:space="preserve">TOP PDL BA\BA  </v>
          </cell>
        </row>
        <row r="659317">
          <cell r="A659317" t="str">
            <v xml:space="preserve">TOP PDL BA\BA  </v>
          </cell>
        </row>
        <row r="659318">
          <cell r="A659318" t="str">
            <v xml:space="preserve">TOP PDL BA\BA  </v>
          </cell>
        </row>
        <row r="659319">
          <cell r="A659319" t="str">
            <v xml:space="preserve">TOP PDL BA\BA  </v>
          </cell>
        </row>
        <row r="659320">
          <cell r="A659320" t="str">
            <v xml:space="preserve">TOP PDL BA\BA  </v>
          </cell>
        </row>
        <row r="659321">
          <cell r="A659321" t="str">
            <v xml:space="preserve">TOP PDL BA\BA  </v>
          </cell>
        </row>
        <row r="659322">
          <cell r="A659322" t="str">
            <v xml:space="preserve">TOP PDL BA\BA  </v>
          </cell>
        </row>
        <row r="659323">
          <cell r="A659323" t="str">
            <v xml:space="preserve">TOP PDL BA\BA  </v>
          </cell>
        </row>
        <row r="659324">
          <cell r="A659324" t="str">
            <v xml:space="preserve">TOP PDL BA\BA  </v>
          </cell>
        </row>
        <row r="659325">
          <cell r="A659325" t="str">
            <v xml:space="preserve">TOP PDL BA\BA  </v>
          </cell>
        </row>
        <row r="659326">
          <cell r="A659326" t="str">
            <v xml:space="preserve">TOP PDL BA\BA  </v>
          </cell>
        </row>
        <row r="659327">
          <cell r="A659327" t="str">
            <v xml:space="preserve">TOP PDL BA\BA  </v>
          </cell>
        </row>
        <row r="659328">
          <cell r="A659328" t="str">
            <v xml:space="preserve">TOP PDL BA\BA  </v>
          </cell>
        </row>
        <row r="659329">
          <cell r="A659329" t="str">
            <v xml:space="preserve">TOP PDL BA\BA  </v>
          </cell>
        </row>
        <row r="659330">
          <cell r="A659330" t="str">
            <v xml:space="preserve">TOP PDL BA\BA  </v>
          </cell>
        </row>
        <row r="659331">
          <cell r="A659331" t="str">
            <v xml:space="preserve">TOP PDL BA\BA  </v>
          </cell>
        </row>
        <row r="659332">
          <cell r="A659332" t="str">
            <v xml:space="preserve">TOP PDL BA\BA  </v>
          </cell>
        </row>
        <row r="659333">
          <cell r="A659333" t="str">
            <v xml:space="preserve">TOP PDL BA\BA  </v>
          </cell>
        </row>
        <row r="659334">
          <cell r="A659334" t="str">
            <v xml:space="preserve">TOP PDL BA\BA  </v>
          </cell>
        </row>
        <row r="659335">
          <cell r="A659335" t="str">
            <v xml:space="preserve">TOP PDL BA\BA  </v>
          </cell>
        </row>
        <row r="659336">
          <cell r="A659336" t="str">
            <v xml:space="preserve">TOP PDL BA\BA  </v>
          </cell>
        </row>
        <row r="659337">
          <cell r="A659337" t="str">
            <v xml:space="preserve">TOP PDL BA\BA  </v>
          </cell>
        </row>
        <row r="659338">
          <cell r="A659338" t="str">
            <v xml:space="preserve">TOP PDL BA\BA  </v>
          </cell>
        </row>
        <row r="659339">
          <cell r="A659339" t="str">
            <v xml:space="preserve">TOP PDL BA\BA  </v>
          </cell>
        </row>
        <row r="659340">
          <cell r="A659340" t="str">
            <v xml:space="preserve">TOP PDL BA\BA  </v>
          </cell>
        </row>
        <row r="659341">
          <cell r="A659341" t="str">
            <v xml:space="preserve">TOP PDL BA\BA  </v>
          </cell>
        </row>
        <row r="659342">
          <cell r="A659342" t="str">
            <v xml:space="preserve">TOP PDL BA\BA  </v>
          </cell>
        </row>
        <row r="659343">
          <cell r="A659343" t="str">
            <v xml:space="preserve">TOP PDL BA\BA  </v>
          </cell>
        </row>
        <row r="659344">
          <cell r="A659344" t="str">
            <v xml:space="preserve">TOP PDL BA\BA  </v>
          </cell>
        </row>
        <row r="659345">
          <cell r="A659345" t="str">
            <v xml:space="preserve">TOP PDL BA\BA  </v>
          </cell>
        </row>
        <row r="659346">
          <cell r="A659346" t="str">
            <v xml:space="preserve">TOP PDL BA\BA  </v>
          </cell>
        </row>
        <row r="659347">
          <cell r="A659347" t="str">
            <v xml:space="preserve">TOP PDL BA\BA  </v>
          </cell>
        </row>
        <row r="659348">
          <cell r="A659348" t="str">
            <v xml:space="preserve">TOP PDL BA\BA  </v>
          </cell>
        </row>
        <row r="659349">
          <cell r="A659349" t="str">
            <v xml:space="preserve">TOP PDL BA\BA  </v>
          </cell>
        </row>
        <row r="659350">
          <cell r="A659350" t="str">
            <v xml:space="preserve">TOP PDL BA\BA  </v>
          </cell>
        </row>
        <row r="659351">
          <cell r="A659351" t="str">
            <v xml:space="preserve">TOP PDL BA\BA  </v>
          </cell>
        </row>
        <row r="659352">
          <cell r="A659352" t="str">
            <v xml:space="preserve">TOP PDL BA\BA  </v>
          </cell>
        </row>
        <row r="659353">
          <cell r="A659353" t="str">
            <v xml:space="preserve">TOP PDL BA\BA  </v>
          </cell>
        </row>
        <row r="659354">
          <cell r="A659354" t="str">
            <v xml:space="preserve">TOP PDL BA\BA  </v>
          </cell>
        </row>
        <row r="659355">
          <cell r="A659355" t="str">
            <v xml:space="preserve">TOP PDL BA\BA  </v>
          </cell>
        </row>
        <row r="659356">
          <cell r="A659356" t="str">
            <v xml:space="preserve">TOP PDL BA\BA  </v>
          </cell>
        </row>
        <row r="659357">
          <cell r="A659357" t="str">
            <v xml:space="preserve">TOP PDL BA\BA  </v>
          </cell>
        </row>
        <row r="659358">
          <cell r="A659358" t="str">
            <v xml:space="preserve">TOP PDL BA\BA  </v>
          </cell>
        </row>
        <row r="659359">
          <cell r="A659359" t="str">
            <v xml:space="preserve">TOP PDL BA\BA  </v>
          </cell>
        </row>
        <row r="659360">
          <cell r="A659360" t="str">
            <v xml:space="preserve">TOP PDL BA\BA  </v>
          </cell>
        </row>
        <row r="659361">
          <cell r="A659361" t="str">
            <v xml:space="preserve">TOP PDL BA\BA  </v>
          </cell>
        </row>
        <row r="659362">
          <cell r="A659362" t="str">
            <v xml:space="preserve">TOP PDL BA\BA  </v>
          </cell>
        </row>
        <row r="659363">
          <cell r="A659363" t="str">
            <v xml:space="preserve">TOP PDL BA\BA  </v>
          </cell>
        </row>
        <row r="659364">
          <cell r="A659364" t="str">
            <v xml:space="preserve">TOP PDL BA\BA  </v>
          </cell>
        </row>
        <row r="659365">
          <cell r="A659365" t="str">
            <v xml:space="preserve">TOP PDL BA\BA  </v>
          </cell>
        </row>
        <row r="659366">
          <cell r="A659366" t="str">
            <v xml:space="preserve">TOP PDL BA\BA  </v>
          </cell>
        </row>
        <row r="659367">
          <cell r="A659367" t="str">
            <v xml:space="preserve">TOP PDL BA\BA  </v>
          </cell>
        </row>
        <row r="659368">
          <cell r="A659368" t="str">
            <v xml:space="preserve">TOP PDL BA\BA  </v>
          </cell>
        </row>
        <row r="659369">
          <cell r="A659369" t="str">
            <v xml:space="preserve">TOP PDL BA\BA  </v>
          </cell>
        </row>
        <row r="659370">
          <cell r="A659370" t="str">
            <v xml:space="preserve">TOP PDL BA\BA  </v>
          </cell>
        </row>
        <row r="659371">
          <cell r="A659371" t="str">
            <v xml:space="preserve">TOP PDL BA\BA  </v>
          </cell>
        </row>
        <row r="659372">
          <cell r="A659372" t="str">
            <v xml:space="preserve">TOP PDL BA\BA  </v>
          </cell>
        </row>
        <row r="659373">
          <cell r="A659373" t="str">
            <v xml:space="preserve">TOP PDL BA\BA  </v>
          </cell>
        </row>
        <row r="659374">
          <cell r="A659374" t="str">
            <v xml:space="preserve">TOP PDL BA\BA  </v>
          </cell>
        </row>
        <row r="659375">
          <cell r="A659375" t="str">
            <v xml:space="preserve">TOP PDL BA\BA  </v>
          </cell>
        </row>
        <row r="659376">
          <cell r="A659376" t="str">
            <v xml:space="preserve">TOP PDL BA\BA  </v>
          </cell>
        </row>
        <row r="659377">
          <cell r="A659377" t="str">
            <v xml:space="preserve">TOP PDL BA\BA  </v>
          </cell>
        </row>
        <row r="659378">
          <cell r="A659378" t="str">
            <v xml:space="preserve">TOP PDL BA\BA  </v>
          </cell>
        </row>
        <row r="659379">
          <cell r="A659379" t="str">
            <v xml:space="preserve">TOP PDL BA\BA  </v>
          </cell>
        </row>
        <row r="659380">
          <cell r="A659380" t="str">
            <v xml:space="preserve">TOP PDL BA\BA  </v>
          </cell>
        </row>
        <row r="659381">
          <cell r="A659381" t="str">
            <v xml:space="preserve">TOP PDL BA\BA  </v>
          </cell>
        </row>
        <row r="659382">
          <cell r="A659382" t="str">
            <v xml:space="preserve">TOP PDL BA\BA  </v>
          </cell>
        </row>
        <row r="659383">
          <cell r="A659383" t="str">
            <v xml:space="preserve">TOP PDL BA\BA  </v>
          </cell>
        </row>
        <row r="659384">
          <cell r="A659384" t="str">
            <v xml:space="preserve">TOP PDL BA\BA  </v>
          </cell>
        </row>
        <row r="659385">
          <cell r="A659385" t="str">
            <v xml:space="preserve">TOP PDL BA\BA  </v>
          </cell>
        </row>
        <row r="659386">
          <cell r="A659386" t="str">
            <v xml:space="preserve">TOP PDL BA\BA  </v>
          </cell>
        </row>
        <row r="659387">
          <cell r="A659387" t="str">
            <v xml:space="preserve">TOP PDL BA\BA  </v>
          </cell>
        </row>
        <row r="659388">
          <cell r="A659388" t="str">
            <v xml:space="preserve">TOP PDL BA\BA  </v>
          </cell>
        </row>
        <row r="659389">
          <cell r="A659389" t="str">
            <v xml:space="preserve">TOP PDL BA\BA  </v>
          </cell>
        </row>
        <row r="659390">
          <cell r="A659390" t="str">
            <v xml:space="preserve">TOP PDL BA\BA  </v>
          </cell>
        </row>
        <row r="659391">
          <cell r="A659391" t="str">
            <v xml:space="preserve">TOP PDL BA\BA  </v>
          </cell>
        </row>
        <row r="659392">
          <cell r="A659392" t="str">
            <v xml:space="preserve">TOP PDL BA\BA  </v>
          </cell>
        </row>
        <row r="659393">
          <cell r="A659393" t="str">
            <v xml:space="preserve">TOP PDL BA\BA  </v>
          </cell>
        </row>
        <row r="659394">
          <cell r="A659394" t="str">
            <v xml:space="preserve">TOP PDL BA\BA  </v>
          </cell>
        </row>
        <row r="659395">
          <cell r="A659395" t="str">
            <v xml:space="preserve">TOP PDL BA\BA  </v>
          </cell>
        </row>
        <row r="659396">
          <cell r="A659396" t="str">
            <v xml:space="preserve">TOP PDL BA\BA  </v>
          </cell>
        </row>
        <row r="659397">
          <cell r="A659397" t="str">
            <v xml:space="preserve">TOP PDL BA\BA  </v>
          </cell>
        </row>
        <row r="659398">
          <cell r="A659398" t="str">
            <v xml:space="preserve">TOP PDL BA\BA  </v>
          </cell>
        </row>
        <row r="659399">
          <cell r="A659399" t="str">
            <v xml:space="preserve">TOP PDL BA\BA  </v>
          </cell>
        </row>
        <row r="659400">
          <cell r="A659400" t="str">
            <v xml:space="preserve">TOP PDL BA\BA  </v>
          </cell>
        </row>
        <row r="659401">
          <cell r="A659401" t="str">
            <v xml:space="preserve">TOP PDL BA\BA  </v>
          </cell>
        </row>
        <row r="659402">
          <cell r="A659402" t="str">
            <v xml:space="preserve">TOP PDL BA\BA  </v>
          </cell>
        </row>
        <row r="659403">
          <cell r="A659403" t="str">
            <v xml:space="preserve">TOP PDL BA\BA  </v>
          </cell>
        </row>
        <row r="659404">
          <cell r="A659404" t="str">
            <v xml:space="preserve">TOP PDL BA\BA  </v>
          </cell>
        </row>
        <row r="659405">
          <cell r="A659405" t="str">
            <v xml:space="preserve">TOP PDL BA\BA  </v>
          </cell>
        </row>
        <row r="659406">
          <cell r="A659406" t="str">
            <v xml:space="preserve">TOP PDL BA\BA  </v>
          </cell>
        </row>
        <row r="659407">
          <cell r="A659407" t="str">
            <v xml:space="preserve">TOP PDL BA\BA  </v>
          </cell>
        </row>
        <row r="659408">
          <cell r="A659408" t="str">
            <v xml:space="preserve">TOP PDL BA\BA  </v>
          </cell>
        </row>
        <row r="659409">
          <cell r="A659409" t="str">
            <v xml:space="preserve">TOP PDL BA\BA  </v>
          </cell>
        </row>
        <row r="659410">
          <cell r="A659410" t="str">
            <v xml:space="preserve">TOP PDL BA\BA  </v>
          </cell>
        </row>
        <row r="659411">
          <cell r="A659411" t="str">
            <v xml:space="preserve">TOP PDL BA\BA  </v>
          </cell>
        </row>
        <row r="659412">
          <cell r="A659412" t="str">
            <v xml:space="preserve">TOP PDL BA\BA  </v>
          </cell>
        </row>
        <row r="659413">
          <cell r="A659413" t="str">
            <v xml:space="preserve">TOP PDL BA\BA  </v>
          </cell>
        </row>
        <row r="659414">
          <cell r="A659414" t="str">
            <v xml:space="preserve">TOP PDL BA\BA  </v>
          </cell>
        </row>
        <row r="659415">
          <cell r="A659415" t="str">
            <v xml:space="preserve">TOP PDL BA\BA  </v>
          </cell>
        </row>
        <row r="659416">
          <cell r="A659416" t="str">
            <v xml:space="preserve">TOP PDL BA\BA  </v>
          </cell>
        </row>
        <row r="659417">
          <cell r="A659417" t="str">
            <v xml:space="preserve">TOP PDL BA\BA  </v>
          </cell>
        </row>
        <row r="659418">
          <cell r="A659418" t="str">
            <v xml:space="preserve">TOP PDL BA\BA  </v>
          </cell>
        </row>
        <row r="659419">
          <cell r="A659419" t="str">
            <v xml:space="preserve">TOP PDL BA\BA  </v>
          </cell>
        </row>
        <row r="659420">
          <cell r="A659420" t="str">
            <v xml:space="preserve">TOP PDL BA\BA  </v>
          </cell>
        </row>
        <row r="659421">
          <cell r="A659421" t="str">
            <v xml:space="preserve">TOP PDL BA\BA  </v>
          </cell>
        </row>
        <row r="659422">
          <cell r="A659422" t="str">
            <v xml:space="preserve">TOP PDL BA\BA  </v>
          </cell>
        </row>
        <row r="659423">
          <cell r="A659423" t="str">
            <v xml:space="preserve">TOP PDL BA\BA  </v>
          </cell>
        </row>
        <row r="659424">
          <cell r="A659424" t="str">
            <v xml:space="preserve">TOP PDL BA\BA  </v>
          </cell>
        </row>
        <row r="659425">
          <cell r="A659425" t="str">
            <v xml:space="preserve">TOP PDL BA\BA  </v>
          </cell>
        </row>
        <row r="659426">
          <cell r="A659426" t="str">
            <v xml:space="preserve">TOP PDL BA\BA  </v>
          </cell>
        </row>
        <row r="659427">
          <cell r="A659427" t="str">
            <v xml:space="preserve">TOP PDL BA\BA  </v>
          </cell>
        </row>
        <row r="659428">
          <cell r="A659428" t="str">
            <v xml:space="preserve">TOP PDL BA\BA  </v>
          </cell>
        </row>
        <row r="659429">
          <cell r="A659429" t="str">
            <v xml:space="preserve">TOP PDL BA\BA  </v>
          </cell>
        </row>
        <row r="659430">
          <cell r="A659430" t="str">
            <v xml:space="preserve">TOP PDL BA\BA  </v>
          </cell>
        </row>
        <row r="659431">
          <cell r="A659431" t="str">
            <v xml:space="preserve">TOP PDL BA\BA  </v>
          </cell>
        </row>
        <row r="659432">
          <cell r="A659432" t="str">
            <v xml:space="preserve">TOP PDL BA\BA  </v>
          </cell>
        </row>
        <row r="659433">
          <cell r="A659433" t="str">
            <v xml:space="preserve">TOP PDL BA\BA  </v>
          </cell>
        </row>
        <row r="659434">
          <cell r="A659434" t="str">
            <v xml:space="preserve">TOP PDL BA\BA  </v>
          </cell>
        </row>
        <row r="659435">
          <cell r="A659435" t="str">
            <v xml:space="preserve">TOP PDL BA\BA  </v>
          </cell>
        </row>
        <row r="659436">
          <cell r="A659436" t="str">
            <v xml:space="preserve">TOP PDL BA\BA  </v>
          </cell>
        </row>
        <row r="659437">
          <cell r="A659437" t="str">
            <v xml:space="preserve">TOP PDL BA\BA  </v>
          </cell>
        </row>
        <row r="659438">
          <cell r="A659438" t="str">
            <v xml:space="preserve">TOP PDL BA\BA  </v>
          </cell>
        </row>
        <row r="659439">
          <cell r="A659439" t="str">
            <v xml:space="preserve">TOP PDL BA\BA  </v>
          </cell>
        </row>
        <row r="659440">
          <cell r="A659440" t="str">
            <v xml:space="preserve">TOP PDL BA\BA  </v>
          </cell>
        </row>
        <row r="659441">
          <cell r="A659441" t="str">
            <v xml:space="preserve">TOP PDL BA\BA  </v>
          </cell>
        </row>
        <row r="659442">
          <cell r="A659442" t="str">
            <v xml:space="preserve">TOP PDL BA\BA  </v>
          </cell>
        </row>
        <row r="659443">
          <cell r="A659443" t="str">
            <v xml:space="preserve">TOP PDL BA\BA  </v>
          </cell>
        </row>
        <row r="659444">
          <cell r="A659444" t="str">
            <v xml:space="preserve">TOP PDL BA\BA  </v>
          </cell>
        </row>
        <row r="659445">
          <cell r="A659445" t="str">
            <v xml:space="preserve">TOP PDL BA\BA  </v>
          </cell>
        </row>
        <row r="659446">
          <cell r="A659446" t="str">
            <v xml:space="preserve">TOP PDL BA\BA  </v>
          </cell>
        </row>
        <row r="659447">
          <cell r="A659447" t="str">
            <v xml:space="preserve">TOP PDL BA\BA  </v>
          </cell>
        </row>
        <row r="659448">
          <cell r="A659448" t="str">
            <v xml:space="preserve">TOP PDL BA\BA  </v>
          </cell>
        </row>
        <row r="659449">
          <cell r="A659449" t="str">
            <v xml:space="preserve">TOP PDL BA\BA  </v>
          </cell>
        </row>
        <row r="659450">
          <cell r="A659450" t="str">
            <v xml:space="preserve">TOP PDL BA\BA  </v>
          </cell>
        </row>
        <row r="659451">
          <cell r="A659451" t="str">
            <v xml:space="preserve">TOP PDL BA\BA  </v>
          </cell>
        </row>
        <row r="659452">
          <cell r="A659452" t="str">
            <v xml:space="preserve">TOP PDL BA\BA  </v>
          </cell>
        </row>
        <row r="659453">
          <cell r="A659453" t="str">
            <v xml:space="preserve">TOP PDL BA\BA  </v>
          </cell>
        </row>
        <row r="659454">
          <cell r="A659454" t="str">
            <v xml:space="preserve">TOP PDL BA\BA  </v>
          </cell>
        </row>
        <row r="659455">
          <cell r="A659455" t="str">
            <v xml:space="preserve">TOP PDL BA\BA  </v>
          </cell>
        </row>
        <row r="659456">
          <cell r="A659456" t="str">
            <v xml:space="preserve">TOP PDL BA\BA  </v>
          </cell>
        </row>
        <row r="659457">
          <cell r="A659457" t="str">
            <v xml:space="preserve">TOP PDL BA\BA  </v>
          </cell>
        </row>
        <row r="659458">
          <cell r="A659458" t="str">
            <v xml:space="preserve">TOP PDL BA\BA  </v>
          </cell>
        </row>
        <row r="659459">
          <cell r="A659459" t="str">
            <v xml:space="preserve">TOP PDL BA\BA  </v>
          </cell>
        </row>
        <row r="659460">
          <cell r="A659460" t="str">
            <v xml:space="preserve">TOP PDL BA\BA  </v>
          </cell>
        </row>
        <row r="659461">
          <cell r="A659461" t="str">
            <v xml:space="preserve">TOP PDL BA\BA  </v>
          </cell>
        </row>
        <row r="659462">
          <cell r="A659462" t="str">
            <v xml:space="preserve">TOP PDL BA\BA  </v>
          </cell>
        </row>
        <row r="659463">
          <cell r="A659463" t="str">
            <v xml:space="preserve">TOP PDL BA\BA  </v>
          </cell>
        </row>
        <row r="659464">
          <cell r="A659464" t="str">
            <v xml:space="preserve">TOP PDL BA\BA  </v>
          </cell>
        </row>
        <row r="659465">
          <cell r="A659465" t="str">
            <v xml:space="preserve">TOP PDL BA\BA  </v>
          </cell>
        </row>
        <row r="659466">
          <cell r="A659466" t="str">
            <v xml:space="preserve">TOP PDL BA\BA  </v>
          </cell>
        </row>
        <row r="659467">
          <cell r="A659467" t="str">
            <v xml:space="preserve">TOP PDL BA\BA  </v>
          </cell>
        </row>
        <row r="659468">
          <cell r="A659468" t="str">
            <v xml:space="preserve">TOP PDL BA\BA  </v>
          </cell>
        </row>
        <row r="659469">
          <cell r="A659469" t="str">
            <v xml:space="preserve">TOP PDL BA\BA  </v>
          </cell>
        </row>
        <row r="659470">
          <cell r="A659470" t="str">
            <v xml:space="preserve">TOP PDL BA\BA  </v>
          </cell>
        </row>
        <row r="659471">
          <cell r="A659471" t="str">
            <v xml:space="preserve">TOP PDL BA\BA  </v>
          </cell>
        </row>
        <row r="659472">
          <cell r="A659472" t="str">
            <v xml:space="preserve">TOP PDL BA\BA  </v>
          </cell>
        </row>
        <row r="659473">
          <cell r="A659473" t="str">
            <v xml:space="preserve">TOP PDL BA\BA  </v>
          </cell>
        </row>
        <row r="659474">
          <cell r="A659474" t="str">
            <v xml:space="preserve">TOP PDL BA\BA  </v>
          </cell>
        </row>
        <row r="659475">
          <cell r="A659475" t="str">
            <v xml:space="preserve">TOP PDL BA\BA  </v>
          </cell>
        </row>
        <row r="659476">
          <cell r="A659476" t="str">
            <v xml:space="preserve">TOP PDL BA\BA  </v>
          </cell>
        </row>
        <row r="659477">
          <cell r="A659477" t="str">
            <v xml:space="preserve">TOP PDL BA\BA  </v>
          </cell>
        </row>
        <row r="659478">
          <cell r="A659478" t="str">
            <v xml:space="preserve">TOP PDL BA\BA  </v>
          </cell>
        </row>
        <row r="659479">
          <cell r="A659479" t="str">
            <v xml:space="preserve">TOP PDL BA\BA  </v>
          </cell>
        </row>
        <row r="659480">
          <cell r="A659480" t="str">
            <v xml:space="preserve">TOP PDL BA\BA  </v>
          </cell>
        </row>
        <row r="659481">
          <cell r="A659481" t="str">
            <v xml:space="preserve">TOP PDL BA\BA  </v>
          </cell>
        </row>
        <row r="659482">
          <cell r="A659482" t="str">
            <v xml:space="preserve">TOP PDL BA\BA  </v>
          </cell>
        </row>
        <row r="659483">
          <cell r="A659483" t="str">
            <v xml:space="preserve">TOP PDL BA\BA  </v>
          </cell>
        </row>
        <row r="659484">
          <cell r="A659484" t="str">
            <v xml:space="preserve">TOP PDL BA\BA  </v>
          </cell>
        </row>
        <row r="659485">
          <cell r="A659485" t="str">
            <v xml:space="preserve">TOP PDL BA\BA  </v>
          </cell>
        </row>
        <row r="659486">
          <cell r="A659486" t="str">
            <v xml:space="preserve">TOP PDL BA\BA  </v>
          </cell>
        </row>
        <row r="659487">
          <cell r="A659487" t="str">
            <v xml:space="preserve">TOP PDL BA\BA  </v>
          </cell>
        </row>
        <row r="659488">
          <cell r="A659488" t="str">
            <v xml:space="preserve">TOP PDL BA\BA  </v>
          </cell>
        </row>
        <row r="659489">
          <cell r="A659489" t="str">
            <v xml:space="preserve">TOP PDL BA\BA  </v>
          </cell>
        </row>
        <row r="659490">
          <cell r="A659490" t="str">
            <v xml:space="preserve">TOP PDL BA\BA  </v>
          </cell>
        </row>
        <row r="659491">
          <cell r="A659491" t="str">
            <v xml:space="preserve">TOP PDL BA\BA  </v>
          </cell>
        </row>
        <row r="659492">
          <cell r="A659492" t="str">
            <v xml:space="preserve">TOP PDL BA\BA  </v>
          </cell>
        </row>
        <row r="659493">
          <cell r="A659493" t="str">
            <v xml:space="preserve">TOP PDL BA\BA  </v>
          </cell>
        </row>
        <row r="659494">
          <cell r="A659494" t="str">
            <v xml:space="preserve">TOP PDL BA\BA  </v>
          </cell>
        </row>
        <row r="659495">
          <cell r="A659495" t="str">
            <v xml:space="preserve">TOP PDL BA\BA  </v>
          </cell>
        </row>
        <row r="659496">
          <cell r="A659496" t="str">
            <v xml:space="preserve">TOP PDL BA\BA  </v>
          </cell>
        </row>
        <row r="659497">
          <cell r="A659497" t="str">
            <v xml:space="preserve">TOP PDL BA\BA  </v>
          </cell>
        </row>
        <row r="659498">
          <cell r="A659498" t="str">
            <v xml:space="preserve">TOP PDL BA\BA  </v>
          </cell>
        </row>
        <row r="659499">
          <cell r="A659499" t="str">
            <v xml:space="preserve">TOP PDL BA\BA  </v>
          </cell>
        </row>
        <row r="659500">
          <cell r="A659500" t="str">
            <v xml:space="preserve">TOP PDL BA\BA  </v>
          </cell>
        </row>
        <row r="659501">
          <cell r="A659501" t="str">
            <v xml:space="preserve">TOP PDL BA\BA  </v>
          </cell>
        </row>
        <row r="659502">
          <cell r="A659502" t="str">
            <v xml:space="preserve">TOP PDL BA\BA  </v>
          </cell>
        </row>
        <row r="659503">
          <cell r="A659503" t="str">
            <v xml:space="preserve">TOP PDL BA\BA  </v>
          </cell>
        </row>
        <row r="659504">
          <cell r="A659504" t="str">
            <v xml:space="preserve">TOP PDL BA\BA  </v>
          </cell>
        </row>
        <row r="659505">
          <cell r="A659505" t="str">
            <v xml:space="preserve">TOP PDL BA\BA  </v>
          </cell>
        </row>
        <row r="659506">
          <cell r="A659506" t="str">
            <v xml:space="preserve">TOP PDL BA\BA  </v>
          </cell>
        </row>
        <row r="659507">
          <cell r="A659507" t="str">
            <v xml:space="preserve">TOP PDL BA\BA  </v>
          </cell>
        </row>
        <row r="659508">
          <cell r="A659508" t="str">
            <v xml:space="preserve">TOP PDL BA\BA  </v>
          </cell>
        </row>
        <row r="659509">
          <cell r="A659509" t="str">
            <v xml:space="preserve">TOP PDL BA\BA  </v>
          </cell>
        </row>
        <row r="659510">
          <cell r="A659510" t="str">
            <v xml:space="preserve">TOP PDL BA\BA  </v>
          </cell>
        </row>
        <row r="659511">
          <cell r="A659511" t="str">
            <v xml:space="preserve">TOP PDL BA\BA  </v>
          </cell>
        </row>
        <row r="659512">
          <cell r="A659512" t="str">
            <v xml:space="preserve">TOP PDL BA\BA  </v>
          </cell>
        </row>
        <row r="659513">
          <cell r="A659513" t="str">
            <v xml:space="preserve">TOP PDL BA\BA  </v>
          </cell>
        </row>
        <row r="659514">
          <cell r="A659514" t="str">
            <v xml:space="preserve">TOP PDL BA\BA  </v>
          </cell>
        </row>
        <row r="659515">
          <cell r="A659515" t="str">
            <v xml:space="preserve">TOP PDL BA\BA  </v>
          </cell>
        </row>
        <row r="659516">
          <cell r="A659516" t="str">
            <v xml:space="preserve">TOP PDL BA\BA  </v>
          </cell>
        </row>
        <row r="659517">
          <cell r="A659517" t="str">
            <v xml:space="preserve">TOP PDL BA\BA  </v>
          </cell>
        </row>
        <row r="659518">
          <cell r="A659518" t="str">
            <v xml:space="preserve">TOP PDL BA\BA  </v>
          </cell>
        </row>
        <row r="659519">
          <cell r="A659519" t="str">
            <v xml:space="preserve">TOP PDL BA\BA  </v>
          </cell>
        </row>
        <row r="659520">
          <cell r="A659520" t="str">
            <v xml:space="preserve">TOP PDL BA\BA  </v>
          </cell>
        </row>
        <row r="659521">
          <cell r="A659521" t="str">
            <v xml:space="preserve">TOP PDL BA\BA  </v>
          </cell>
        </row>
        <row r="659522">
          <cell r="A659522" t="str">
            <v xml:space="preserve">TOP PDL BA\BA  </v>
          </cell>
        </row>
        <row r="659523">
          <cell r="A659523" t="str">
            <v xml:space="preserve">TOP PDL BA\BA  </v>
          </cell>
        </row>
        <row r="659524">
          <cell r="A659524" t="str">
            <v xml:space="preserve">TOP PDL BA\BA  </v>
          </cell>
        </row>
        <row r="659525">
          <cell r="A659525" t="str">
            <v xml:space="preserve">TOP PDL BA\BA  </v>
          </cell>
        </row>
        <row r="659526">
          <cell r="A659526" t="str">
            <v xml:space="preserve">TOP PDL BA\BA  </v>
          </cell>
        </row>
        <row r="659527">
          <cell r="A659527" t="str">
            <v xml:space="preserve">TOP PDL BA\BA  </v>
          </cell>
        </row>
        <row r="659528">
          <cell r="A659528" t="str">
            <v xml:space="preserve">TOP PDL BA\BA  </v>
          </cell>
        </row>
        <row r="659529">
          <cell r="A659529" t="str">
            <v xml:space="preserve">TOP PDL BA\BA  </v>
          </cell>
        </row>
        <row r="659530">
          <cell r="A659530" t="str">
            <v xml:space="preserve">TOP PDL BA\BA  </v>
          </cell>
        </row>
        <row r="659531">
          <cell r="A659531" t="str">
            <v xml:space="preserve">TOP PDL BA\BA  </v>
          </cell>
        </row>
        <row r="659532">
          <cell r="A659532" t="str">
            <v xml:space="preserve">TOP PDL BA\BA  </v>
          </cell>
        </row>
        <row r="659533">
          <cell r="A659533" t="str">
            <v xml:space="preserve">TOP PDL BA\BA  </v>
          </cell>
        </row>
        <row r="659534">
          <cell r="A659534" t="str">
            <v xml:space="preserve">TOP PDL BA\BA  </v>
          </cell>
        </row>
        <row r="659535">
          <cell r="A659535" t="str">
            <v xml:space="preserve">TOP PDL BA\BA  </v>
          </cell>
        </row>
        <row r="659536">
          <cell r="A659536" t="str">
            <v xml:space="preserve">TOP PDL BA\BA  </v>
          </cell>
        </row>
        <row r="659537">
          <cell r="A659537" t="str">
            <v xml:space="preserve">TOP PDL BA\BA  </v>
          </cell>
        </row>
        <row r="659538">
          <cell r="A659538" t="str">
            <v xml:space="preserve">TOP PDL BA\BA  </v>
          </cell>
        </row>
        <row r="659539">
          <cell r="A659539" t="str">
            <v xml:space="preserve">TOP PDL BA\BA  </v>
          </cell>
        </row>
        <row r="659540">
          <cell r="A659540" t="str">
            <v xml:space="preserve">TOP PDL BA\BA  </v>
          </cell>
        </row>
        <row r="659541">
          <cell r="A659541" t="str">
            <v xml:space="preserve">TOP PDL BA\BA  </v>
          </cell>
        </row>
        <row r="659542">
          <cell r="A659542" t="str">
            <v xml:space="preserve">TOP PDL BA\BA  </v>
          </cell>
        </row>
        <row r="659543">
          <cell r="A659543" t="str">
            <v xml:space="preserve">TOP PDL BA\BA  </v>
          </cell>
        </row>
        <row r="659544">
          <cell r="A659544" t="str">
            <v xml:space="preserve">TOP PDL BA\BA  </v>
          </cell>
        </row>
        <row r="659545">
          <cell r="A659545" t="str">
            <v xml:space="preserve">TOP PDL BA\BA  </v>
          </cell>
        </row>
        <row r="659546">
          <cell r="A659546" t="str">
            <v xml:space="preserve">TOP PDL BA\BA  </v>
          </cell>
        </row>
        <row r="659547">
          <cell r="A659547" t="str">
            <v xml:space="preserve">TOP PDL BA\BA  </v>
          </cell>
        </row>
        <row r="659548">
          <cell r="A659548" t="str">
            <v xml:space="preserve">TOP PDL BA\BA  </v>
          </cell>
        </row>
        <row r="659549">
          <cell r="A659549" t="str">
            <v xml:space="preserve">TOP PDL BA\BA  </v>
          </cell>
        </row>
        <row r="659550">
          <cell r="A659550" t="str">
            <v xml:space="preserve">TOP PDL BA\BA  </v>
          </cell>
        </row>
        <row r="659551">
          <cell r="A659551" t="str">
            <v xml:space="preserve">TOP PDL BA\BA  </v>
          </cell>
        </row>
        <row r="659552">
          <cell r="A659552" t="str">
            <v xml:space="preserve">TOP PDL BA\BA  </v>
          </cell>
        </row>
        <row r="659553">
          <cell r="A659553" t="str">
            <v xml:space="preserve">TOP PDL BA\BA  </v>
          </cell>
        </row>
        <row r="659554">
          <cell r="A659554" t="str">
            <v xml:space="preserve">TOP PDL BA\BA  </v>
          </cell>
        </row>
        <row r="659555">
          <cell r="A659555" t="str">
            <v xml:space="preserve">TOP PDL BA\BA  </v>
          </cell>
        </row>
        <row r="659556">
          <cell r="A659556" t="str">
            <v xml:space="preserve">TOP PDL BA\BA  </v>
          </cell>
        </row>
        <row r="659557">
          <cell r="A659557" t="str">
            <v xml:space="preserve">TOP PDL BA\BA  </v>
          </cell>
        </row>
        <row r="659558">
          <cell r="A659558" t="str">
            <v xml:space="preserve">TOP PDL BA\BA  </v>
          </cell>
        </row>
        <row r="659559">
          <cell r="A659559" t="str">
            <v xml:space="preserve">TOP PDL BA\BA  </v>
          </cell>
        </row>
        <row r="659560">
          <cell r="A659560" t="str">
            <v xml:space="preserve">TOP PDL BA\BA  </v>
          </cell>
        </row>
        <row r="659561">
          <cell r="A659561" t="str">
            <v xml:space="preserve">TOP PDL BA\BA  </v>
          </cell>
        </row>
        <row r="659562">
          <cell r="A659562" t="str">
            <v xml:space="preserve">TOP PDL BA\BA  </v>
          </cell>
        </row>
        <row r="659563">
          <cell r="A659563" t="str">
            <v xml:space="preserve">TOP PDL BA\BA  </v>
          </cell>
        </row>
        <row r="659564">
          <cell r="A659564" t="str">
            <v xml:space="preserve">TOP PDL BA\BA  </v>
          </cell>
        </row>
        <row r="659565">
          <cell r="A659565" t="str">
            <v xml:space="preserve">TOP PDL BA\BA  </v>
          </cell>
        </row>
        <row r="659566">
          <cell r="A659566" t="str">
            <v xml:space="preserve">TOP PDL BA\BA  </v>
          </cell>
        </row>
        <row r="659567">
          <cell r="A659567" t="str">
            <v xml:space="preserve">TOP PDL BA\BA  </v>
          </cell>
        </row>
        <row r="659568">
          <cell r="A659568" t="str">
            <v xml:space="preserve">TOP PDL BA\BA  </v>
          </cell>
        </row>
        <row r="659569">
          <cell r="A659569" t="str">
            <v xml:space="preserve">TOP PDL BA\BA  </v>
          </cell>
        </row>
        <row r="659570">
          <cell r="A659570" t="str">
            <v xml:space="preserve">TOP PDL BA\BA  </v>
          </cell>
        </row>
        <row r="659571">
          <cell r="A659571" t="str">
            <v xml:space="preserve">TOP PDL BA\BA  </v>
          </cell>
        </row>
        <row r="659572">
          <cell r="A659572" t="str">
            <v xml:space="preserve">TOP PDL BA\BA  </v>
          </cell>
        </row>
        <row r="659573">
          <cell r="A659573" t="str">
            <v xml:space="preserve">TOP PDL BA\BA  </v>
          </cell>
        </row>
        <row r="659574">
          <cell r="A659574" t="str">
            <v xml:space="preserve">TOP PDL BA\BA  </v>
          </cell>
        </row>
        <row r="659575">
          <cell r="A659575" t="str">
            <v xml:space="preserve">TOP PDL BA\BA  </v>
          </cell>
        </row>
        <row r="659576">
          <cell r="A659576" t="str">
            <v xml:space="preserve">TOP PDL BA\BA  </v>
          </cell>
        </row>
        <row r="659577">
          <cell r="A659577" t="str">
            <v xml:space="preserve">TOP PDL BA\BA  </v>
          </cell>
        </row>
        <row r="659578">
          <cell r="A659578" t="str">
            <v xml:space="preserve">TOP PDL BA\BA  </v>
          </cell>
        </row>
        <row r="659579">
          <cell r="A659579" t="str">
            <v xml:space="preserve">TOP PDL BA\BA  </v>
          </cell>
        </row>
        <row r="659580">
          <cell r="A659580" t="str">
            <v xml:space="preserve">TOP PDL BA\BA  </v>
          </cell>
        </row>
        <row r="659581">
          <cell r="A659581" t="str">
            <v xml:space="preserve">TOP PDL BA\BA  </v>
          </cell>
        </row>
        <row r="659582">
          <cell r="A659582" t="str">
            <v xml:space="preserve">TOP PDL BA\BA  </v>
          </cell>
        </row>
        <row r="659583">
          <cell r="A659583" t="str">
            <v xml:space="preserve">TOP PDL BA\BA  </v>
          </cell>
        </row>
        <row r="659584">
          <cell r="A659584" t="str">
            <v xml:space="preserve">TOP PDL BA\BA  </v>
          </cell>
        </row>
        <row r="659585">
          <cell r="A659585" t="str">
            <v xml:space="preserve">TOP PDL BA\BA  </v>
          </cell>
        </row>
        <row r="659586">
          <cell r="A659586" t="str">
            <v xml:space="preserve">TOP PDL BA\BA  </v>
          </cell>
        </row>
        <row r="659587">
          <cell r="A659587" t="str">
            <v xml:space="preserve">TOP PDL BA\BA  </v>
          </cell>
        </row>
        <row r="659588">
          <cell r="A659588" t="str">
            <v xml:space="preserve">TOP PDL BA\BA  </v>
          </cell>
        </row>
        <row r="659589">
          <cell r="A659589" t="str">
            <v xml:space="preserve">TOP PDL BA\BA  </v>
          </cell>
        </row>
        <row r="659590">
          <cell r="A659590" t="str">
            <v xml:space="preserve">TOP PDL BA\BA  </v>
          </cell>
        </row>
        <row r="659591">
          <cell r="A659591" t="str">
            <v xml:space="preserve">TOP PDL BA\BA  </v>
          </cell>
        </row>
        <row r="659592">
          <cell r="A659592" t="str">
            <v xml:space="preserve">TOP PDL BA\BA  </v>
          </cell>
        </row>
        <row r="659593">
          <cell r="A659593" t="str">
            <v xml:space="preserve">TOP PDL BA\BA  </v>
          </cell>
        </row>
        <row r="659594">
          <cell r="A659594" t="str">
            <v xml:space="preserve">TOP PDL BA\BA  </v>
          </cell>
        </row>
        <row r="659595">
          <cell r="A659595" t="str">
            <v xml:space="preserve">TOP PDL BA\BA  </v>
          </cell>
        </row>
        <row r="659596">
          <cell r="A659596" t="str">
            <v xml:space="preserve">TOP PDL BA\BA  </v>
          </cell>
        </row>
        <row r="659597">
          <cell r="A659597" t="str">
            <v xml:space="preserve">TOP PDL BA\BA  </v>
          </cell>
        </row>
        <row r="659598">
          <cell r="A659598" t="str">
            <v xml:space="preserve">TOP PDL BA\BA  </v>
          </cell>
        </row>
        <row r="659599">
          <cell r="A659599" t="str">
            <v xml:space="preserve">TOP PDL BA\BA  </v>
          </cell>
        </row>
        <row r="659600">
          <cell r="A659600" t="str">
            <v xml:space="preserve">TOP PDL BA\BA  </v>
          </cell>
        </row>
        <row r="659601">
          <cell r="A659601" t="str">
            <v xml:space="preserve">TOP PDL BA\BA  </v>
          </cell>
        </row>
        <row r="659602">
          <cell r="A659602" t="str">
            <v xml:space="preserve">TOP PDL BA\BA  </v>
          </cell>
        </row>
        <row r="659603">
          <cell r="A659603" t="str">
            <v xml:space="preserve">TOP PDL BA\BA  </v>
          </cell>
        </row>
        <row r="659604">
          <cell r="A659604" t="str">
            <v xml:space="preserve">TOP PDL BA\BA  </v>
          </cell>
        </row>
        <row r="659605">
          <cell r="A659605" t="str">
            <v xml:space="preserve">TOP PDL BA\BA  </v>
          </cell>
        </row>
        <row r="659606">
          <cell r="A659606" t="str">
            <v xml:space="preserve">TOP PDL BA\BA  </v>
          </cell>
        </row>
        <row r="659607">
          <cell r="A659607" t="str">
            <v xml:space="preserve">TOP PDL BA\BA  </v>
          </cell>
        </row>
        <row r="659608">
          <cell r="A659608" t="str">
            <v xml:space="preserve">TOP PDL BA\BA  </v>
          </cell>
        </row>
        <row r="659609">
          <cell r="A659609" t="str">
            <v xml:space="preserve">TOP PDL BA\BA  </v>
          </cell>
        </row>
        <row r="659610">
          <cell r="A659610" t="str">
            <v xml:space="preserve">TOP PDL BA\BA  </v>
          </cell>
        </row>
        <row r="659611">
          <cell r="A659611" t="str">
            <v xml:space="preserve">TOP PDL BA\BA  </v>
          </cell>
        </row>
        <row r="659612">
          <cell r="A659612" t="str">
            <v xml:space="preserve">TOP PDL BA\BA  </v>
          </cell>
        </row>
        <row r="659613">
          <cell r="A659613" t="str">
            <v xml:space="preserve">TOP PDL BA\BA  </v>
          </cell>
        </row>
        <row r="659614">
          <cell r="A659614" t="str">
            <v xml:space="preserve">TOP PDL BA\BA  </v>
          </cell>
        </row>
        <row r="659615">
          <cell r="A659615" t="str">
            <v xml:space="preserve">TOP PDL BA\BA  </v>
          </cell>
        </row>
        <row r="659616">
          <cell r="A659616" t="str">
            <v xml:space="preserve">TOP PDL BA\BA  </v>
          </cell>
        </row>
        <row r="659617">
          <cell r="A659617" t="str">
            <v xml:space="preserve">TOP PDL BA\BA  </v>
          </cell>
        </row>
        <row r="659618">
          <cell r="A659618" t="str">
            <v xml:space="preserve">TOP PDL BA\BA  </v>
          </cell>
        </row>
        <row r="659619">
          <cell r="A659619" t="str">
            <v xml:space="preserve">TOP PDL BA\BA  </v>
          </cell>
        </row>
        <row r="659620">
          <cell r="A659620" t="str">
            <v xml:space="preserve">TOP PDL BA\BA  </v>
          </cell>
        </row>
        <row r="659621">
          <cell r="A659621" t="str">
            <v xml:space="preserve">TOP PDL BA\BA  </v>
          </cell>
        </row>
        <row r="659622">
          <cell r="A659622" t="str">
            <v xml:space="preserve">TOP PDL BA\BA  </v>
          </cell>
        </row>
        <row r="659623">
          <cell r="A659623" t="str">
            <v xml:space="preserve">TOP PDL BA\BA  </v>
          </cell>
        </row>
        <row r="659624">
          <cell r="A659624" t="str">
            <v xml:space="preserve">TOP PDL BA\BA  </v>
          </cell>
        </row>
        <row r="659625">
          <cell r="A659625" t="str">
            <v xml:space="preserve">TOP PDL BA\BA  </v>
          </cell>
        </row>
        <row r="659626">
          <cell r="A659626" t="str">
            <v xml:space="preserve">TOP PDL BA\BA  </v>
          </cell>
        </row>
        <row r="659627">
          <cell r="A659627" t="str">
            <v xml:space="preserve">TOP PDL BA\BA  </v>
          </cell>
        </row>
        <row r="659628">
          <cell r="A659628" t="str">
            <v xml:space="preserve">TOP PDL BA\BA  </v>
          </cell>
        </row>
        <row r="659629">
          <cell r="A659629" t="str">
            <v xml:space="preserve">TOP PDL BA\BA  </v>
          </cell>
        </row>
        <row r="659630">
          <cell r="A659630" t="str">
            <v xml:space="preserve">TOP PDL BA\BA  </v>
          </cell>
        </row>
        <row r="659631">
          <cell r="A659631" t="str">
            <v xml:space="preserve">TOP PDL BA\BA  </v>
          </cell>
        </row>
        <row r="659632">
          <cell r="A659632" t="str">
            <v xml:space="preserve">TOP PDL BA\BA  </v>
          </cell>
        </row>
        <row r="659633">
          <cell r="A659633" t="str">
            <v xml:space="preserve">TOP PDL BA\BA  </v>
          </cell>
        </row>
        <row r="659634">
          <cell r="A659634" t="str">
            <v xml:space="preserve">TOP PDL BA\BA  </v>
          </cell>
        </row>
        <row r="659635">
          <cell r="A659635" t="str">
            <v xml:space="preserve">TOP PDL BA\BA  </v>
          </cell>
        </row>
        <row r="659636">
          <cell r="A659636" t="str">
            <v xml:space="preserve">TOP PDL BA\BA  </v>
          </cell>
        </row>
        <row r="659637">
          <cell r="A659637" t="str">
            <v xml:space="preserve">TOP PDL BA\BA  </v>
          </cell>
        </row>
        <row r="659638">
          <cell r="A659638" t="str">
            <v xml:space="preserve">TOP PDL BA\BA  </v>
          </cell>
        </row>
        <row r="659639">
          <cell r="A659639" t="str">
            <v xml:space="preserve">TOP PDL BA\BA  </v>
          </cell>
        </row>
        <row r="659640">
          <cell r="A659640" t="str">
            <v xml:space="preserve">TOP PDL BA\BA  </v>
          </cell>
        </row>
        <row r="659641">
          <cell r="A659641" t="str">
            <v xml:space="preserve">TOP PDL BA\BA  </v>
          </cell>
        </row>
        <row r="659642">
          <cell r="A659642" t="str">
            <v xml:space="preserve">TOP PDL BA\BA  </v>
          </cell>
        </row>
        <row r="659643">
          <cell r="A659643" t="str">
            <v xml:space="preserve">TOP PDL BA\BA  </v>
          </cell>
        </row>
        <row r="659644">
          <cell r="A659644" t="str">
            <v xml:space="preserve">TOP PDL BA\BA  </v>
          </cell>
        </row>
        <row r="659645">
          <cell r="A659645" t="str">
            <v xml:space="preserve">TOP PDL BA\BA  </v>
          </cell>
        </row>
        <row r="659646">
          <cell r="A659646" t="str">
            <v xml:space="preserve">TOP PDL BA\BA  </v>
          </cell>
        </row>
        <row r="659647">
          <cell r="A659647" t="str">
            <v xml:space="preserve">TOP PDL BA\BA  </v>
          </cell>
        </row>
        <row r="659648">
          <cell r="A659648" t="str">
            <v xml:space="preserve">TOP PDL BA\BA  </v>
          </cell>
        </row>
        <row r="659649">
          <cell r="A659649" t="str">
            <v xml:space="preserve">TOP PDL BA\BA  </v>
          </cell>
        </row>
        <row r="659650">
          <cell r="A659650" t="str">
            <v xml:space="preserve">TOP PDL BA\BA  </v>
          </cell>
        </row>
        <row r="659651">
          <cell r="A659651" t="str">
            <v xml:space="preserve">TOP PDL BA\BA  </v>
          </cell>
        </row>
        <row r="659652">
          <cell r="A659652" t="str">
            <v xml:space="preserve">TOP PDL BA\BA  </v>
          </cell>
        </row>
        <row r="659653">
          <cell r="A659653" t="str">
            <v xml:space="preserve">TOP PDL BA\BA  </v>
          </cell>
        </row>
        <row r="659654">
          <cell r="A659654" t="str">
            <v xml:space="preserve">TOP PDL BA\BA  </v>
          </cell>
        </row>
        <row r="659655">
          <cell r="A659655" t="str">
            <v xml:space="preserve">TOP PDL BA\BA  </v>
          </cell>
        </row>
        <row r="659656">
          <cell r="A659656" t="str">
            <v xml:space="preserve">TOP PDL BA\BA  </v>
          </cell>
        </row>
        <row r="659657">
          <cell r="A659657" t="str">
            <v xml:space="preserve">TOP PDL BA\BA  </v>
          </cell>
        </row>
        <row r="659658">
          <cell r="A659658" t="str">
            <v xml:space="preserve">TOP PDL BA\BA  </v>
          </cell>
        </row>
        <row r="659659">
          <cell r="A659659" t="str">
            <v xml:space="preserve">TOP PDL BA\BA  </v>
          </cell>
        </row>
        <row r="659660">
          <cell r="A659660" t="str">
            <v xml:space="preserve">TOP PDL BA\BA  </v>
          </cell>
        </row>
        <row r="659661">
          <cell r="A659661" t="str">
            <v xml:space="preserve">TOP PDL BA\BA  </v>
          </cell>
        </row>
        <row r="659662">
          <cell r="A659662" t="str">
            <v xml:space="preserve">TOP PDL BA\BA  </v>
          </cell>
        </row>
        <row r="659663">
          <cell r="A659663" t="str">
            <v xml:space="preserve">TOP PDL BA\BA  </v>
          </cell>
        </row>
        <row r="659664">
          <cell r="A659664" t="str">
            <v xml:space="preserve">TOP PDL BA\BA  </v>
          </cell>
        </row>
        <row r="659665">
          <cell r="A659665" t="str">
            <v xml:space="preserve">TOP PDL BA\BA  </v>
          </cell>
        </row>
        <row r="659666">
          <cell r="A659666" t="str">
            <v xml:space="preserve">TOP PDL BA\BA  </v>
          </cell>
        </row>
        <row r="659667">
          <cell r="A659667" t="str">
            <v xml:space="preserve">TOP PDL BA\BA  </v>
          </cell>
        </row>
        <row r="659668">
          <cell r="A659668" t="str">
            <v xml:space="preserve">TOP PDL BA\BA  </v>
          </cell>
        </row>
        <row r="659669">
          <cell r="A659669" t="str">
            <v xml:space="preserve">TOP PDL BA\BA  </v>
          </cell>
        </row>
        <row r="659670">
          <cell r="A659670" t="str">
            <v xml:space="preserve">TOP PDL BA\BA  </v>
          </cell>
        </row>
        <row r="659671">
          <cell r="A659671" t="str">
            <v xml:space="preserve">TOP PDL BA\BA  </v>
          </cell>
        </row>
        <row r="659672">
          <cell r="A659672" t="str">
            <v xml:space="preserve">TOP PDL BA\BA  </v>
          </cell>
        </row>
        <row r="659673">
          <cell r="A659673" t="str">
            <v xml:space="preserve">TOP PDL BA\BA  </v>
          </cell>
        </row>
        <row r="659674">
          <cell r="A659674" t="str">
            <v xml:space="preserve">TOP PDL BA\BA  </v>
          </cell>
        </row>
        <row r="659675">
          <cell r="A659675" t="str">
            <v xml:space="preserve">TOP PDL BA\BA  </v>
          </cell>
        </row>
        <row r="659676">
          <cell r="A659676" t="str">
            <v xml:space="preserve">TOP PDL BA\BA  </v>
          </cell>
        </row>
        <row r="659677">
          <cell r="A659677" t="str">
            <v xml:space="preserve">TOP PDL BA\BA  </v>
          </cell>
        </row>
        <row r="659678">
          <cell r="A659678" t="str">
            <v xml:space="preserve">TOP PDL BA\BA  </v>
          </cell>
        </row>
        <row r="659679">
          <cell r="A659679" t="str">
            <v xml:space="preserve">TOP PDL BA\BA  </v>
          </cell>
        </row>
        <row r="659680">
          <cell r="A659680" t="str">
            <v xml:space="preserve">TOP PDL BA\BA  </v>
          </cell>
        </row>
        <row r="659681">
          <cell r="A659681" t="str">
            <v xml:space="preserve">TOP PDL BA\BA  </v>
          </cell>
        </row>
        <row r="659682">
          <cell r="A659682" t="str">
            <v xml:space="preserve">TOP PDL BA\BA  </v>
          </cell>
        </row>
        <row r="659683">
          <cell r="A659683" t="str">
            <v xml:space="preserve">TOP PDL BA\BA  </v>
          </cell>
        </row>
        <row r="659684">
          <cell r="A659684" t="str">
            <v xml:space="preserve">TOP PDL BA\BA  </v>
          </cell>
        </row>
        <row r="659685">
          <cell r="A659685" t="str">
            <v xml:space="preserve">TOP PDL BA\BA  </v>
          </cell>
        </row>
        <row r="659686">
          <cell r="A659686" t="str">
            <v xml:space="preserve">TOP PDL BA\BA  </v>
          </cell>
        </row>
        <row r="659687">
          <cell r="A659687" t="str">
            <v xml:space="preserve">TOP PDL BA\BA  </v>
          </cell>
        </row>
        <row r="659688">
          <cell r="A659688" t="str">
            <v xml:space="preserve">TOP PDL BA\BA  </v>
          </cell>
        </row>
        <row r="659689">
          <cell r="A659689" t="str">
            <v xml:space="preserve">TOP PDL BA\BA  </v>
          </cell>
        </row>
        <row r="659690">
          <cell r="A659690" t="str">
            <v xml:space="preserve">TOP PDL BA\BA  </v>
          </cell>
        </row>
        <row r="659691">
          <cell r="A659691" t="str">
            <v xml:space="preserve">TOP PDL BA\BA  </v>
          </cell>
        </row>
        <row r="659692">
          <cell r="A659692" t="str">
            <v xml:space="preserve">TOP PDL BA\BA  </v>
          </cell>
        </row>
        <row r="659693">
          <cell r="A659693" t="str">
            <v xml:space="preserve">TOP PDL BA\BA  </v>
          </cell>
        </row>
        <row r="659694">
          <cell r="A659694" t="str">
            <v xml:space="preserve">TOP PDL BA\BA  </v>
          </cell>
        </row>
        <row r="659695">
          <cell r="A659695" t="str">
            <v xml:space="preserve">TOP PDL BA\BA  </v>
          </cell>
        </row>
        <row r="659696">
          <cell r="A659696" t="str">
            <v xml:space="preserve">TOP PDL BA\BA  </v>
          </cell>
        </row>
        <row r="659697">
          <cell r="A659697" t="str">
            <v xml:space="preserve">TOP PDL BA\BA  </v>
          </cell>
        </row>
        <row r="659698">
          <cell r="A659698" t="str">
            <v xml:space="preserve">TOP PDL BA\BA  </v>
          </cell>
        </row>
        <row r="659699">
          <cell r="A659699" t="str">
            <v xml:space="preserve">TOP PDL BA\BA  </v>
          </cell>
        </row>
        <row r="659700">
          <cell r="A659700" t="str">
            <v xml:space="preserve">TOP PDL BA\BA  </v>
          </cell>
        </row>
        <row r="659701">
          <cell r="A659701" t="str">
            <v xml:space="preserve">TOP PDL BA\BA  </v>
          </cell>
        </row>
        <row r="659702">
          <cell r="A659702" t="str">
            <v xml:space="preserve">TOP PDL BA\BA  </v>
          </cell>
        </row>
        <row r="659703">
          <cell r="A659703" t="str">
            <v xml:space="preserve">TOP PDL BA\BA  </v>
          </cell>
        </row>
        <row r="659704">
          <cell r="A659704" t="str">
            <v xml:space="preserve">TOP PDL BA\BA  </v>
          </cell>
        </row>
        <row r="659705">
          <cell r="A659705" t="str">
            <v xml:space="preserve">TOP PDL BA\BA  </v>
          </cell>
        </row>
        <row r="659706">
          <cell r="A659706" t="str">
            <v xml:space="preserve">TOP PDL BA\BA  </v>
          </cell>
        </row>
        <row r="659707">
          <cell r="A659707" t="str">
            <v xml:space="preserve">TOP PDL BA\BA  </v>
          </cell>
        </row>
        <row r="659708">
          <cell r="A659708" t="str">
            <v xml:space="preserve">TOP PDL BA\BA  </v>
          </cell>
        </row>
        <row r="659709">
          <cell r="A659709" t="str">
            <v xml:space="preserve">TOP PDL BA\BA  </v>
          </cell>
        </row>
        <row r="659710">
          <cell r="A659710" t="str">
            <v xml:space="preserve">TOP PDL BA\BA  </v>
          </cell>
        </row>
        <row r="659711">
          <cell r="A659711" t="str">
            <v xml:space="preserve">TOP PDL BA\BA  </v>
          </cell>
        </row>
        <row r="659712">
          <cell r="A659712" t="str">
            <v xml:space="preserve">TOP PDL BA\BA  </v>
          </cell>
        </row>
        <row r="659713">
          <cell r="A659713" t="str">
            <v xml:space="preserve">TOP PDL BA\BA  </v>
          </cell>
        </row>
        <row r="659714">
          <cell r="A659714" t="str">
            <v xml:space="preserve">TOP PDL BA\BA  </v>
          </cell>
        </row>
        <row r="659715">
          <cell r="A659715" t="str">
            <v xml:space="preserve">TOP PDL BA\BA  </v>
          </cell>
        </row>
        <row r="659716">
          <cell r="A659716" t="str">
            <v xml:space="preserve">TOP PDL BA\BA  </v>
          </cell>
        </row>
        <row r="659717">
          <cell r="A659717" t="str">
            <v xml:space="preserve">TOP PDL BA\BA  </v>
          </cell>
        </row>
        <row r="659718">
          <cell r="A659718" t="str">
            <v xml:space="preserve">TOP PDL BA\BA  </v>
          </cell>
        </row>
        <row r="659719">
          <cell r="A659719" t="str">
            <v xml:space="preserve">TOP PDL BA\BA  </v>
          </cell>
        </row>
        <row r="659720">
          <cell r="A659720" t="str">
            <v xml:space="preserve">TOP PDL BA\BA  </v>
          </cell>
        </row>
        <row r="659721">
          <cell r="A659721" t="str">
            <v xml:space="preserve">TOP PDL BA\BA  </v>
          </cell>
        </row>
        <row r="659722">
          <cell r="A659722" t="str">
            <v xml:space="preserve">TOP PDL BA\BA  </v>
          </cell>
        </row>
        <row r="659723">
          <cell r="A659723" t="str">
            <v xml:space="preserve">TOP PDL BA\BA  </v>
          </cell>
        </row>
        <row r="659724">
          <cell r="A659724" t="str">
            <v xml:space="preserve">TOP PDL BA\BA  </v>
          </cell>
        </row>
        <row r="659725">
          <cell r="A659725" t="str">
            <v xml:space="preserve">TOP PDL BA\BA  </v>
          </cell>
        </row>
        <row r="659726">
          <cell r="A659726" t="str">
            <v xml:space="preserve">TOP PDL BA\BA  </v>
          </cell>
        </row>
        <row r="659727">
          <cell r="A659727" t="str">
            <v xml:space="preserve">TOP PDL BA\BA  </v>
          </cell>
        </row>
        <row r="659728">
          <cell r="A659728" t="str">
            <v xml:space="preserve">TOP PDL BA\BA  </v>
          </cell>
        </row>
        <row r="659729">
          <cell r="A659729" t="str">
            <v xml:space="preserve">TOP PDL BA\BA  </v>
          </cell>
        </row>
        <row r="659730">
          <cell r="A659730" t="str">
            <v xml:space="preserve">TOP PDL BA\BA  </v>
          </cell>
        </row>
        <row r="659731">
          <cell r="A659731" t="str">
            <v xml:space="preserve">TOP PDL BA\BA  </v>
          </cell>
        </row>
        <row r="659732">
          <cell r="A659732" t="str">
            <v xml:space="preserve">TOP PDL BA\BA  </v>
          </cell>
        </row>
        <row r="659733">
          <cell r="A659733" t="str">
            <v xml:space="preserve">TOP PDL BA\BA  </v>
          </cell>
        </row>
        <row r="659734">
          <cell r="A659734" t="str">
            <v xml:space="preserve">TOP PDL BA\BA  </v>
          </cell>
        </row>
        <row r="659735">
          <cell r="A659735" t="str">
            <v xml:space="preserve">TOP PDL BA\BA  </v>
          </cell>
        </row>
        <row r="659736">
          <cell r="A659736" t="str">
            <v xml:space="preserve">TOP PDL BA\BA  </v>
          </cell>
        </row>
        <row r="659737">
          <cell r="A659737" t="str">
            <v xml:space="preserve">TOP PDL BA\BA  </v>
          </cell>
        </row>
        <row r="659738">
          <cell r="A659738" t="str">
            <v xml:space="preserve">TOP PDL BA\BA  </v>
          </cell>
        </row>
        <row r="659739">
          <cell r="A659739" t="str">
            <v xml:space="preserve">TOP PDL BA\BA  </v>
          </cell>
        </row>
        <row r="659740">
          <cell r="A659740" t="str">
            <v xml:space="preserve">TOP PDL BA\BA  </v>
          </cell>
        </row>
        <row r="659741">
          <cell r="A659741" t="str">
            <v xml:space="preserve">TOP PDL BA\BA  </v>
          </cell>
        </row>
        <row r="659742">
          <cell r="A659742" t="str">
            <v xml:space="preserve">TOP PDL BA\BA  </v>
          </cell>
        </row>
        <row r="659743">
          <cell r="A659743" t="str">
            <v xml:space="preserve">TOP PDL BA\BA  </v>
          </cell>
        </row>
        <row r="659744">
          <cell r="A659744" t="str">
            <v xml:space="preserve">TOP PDL BA\BA  </v>
          </cell>
        </row>
        <row r="659745">
          <cell r="A659745" t="str">
            <v xml:space="preserve">TOP PDL BA\BA  </v>
          </cell>
        </row>
        <row r="659746">
          <cell r="A659746" t="str">
            <v xml:space="preserve">TOP PDL BA\BA  </v>
          </cell>
        </row>
        <row r="659747">
          <cell r="A659747" t="str">
            <v xml:space="preserve">TOP PDL BA\BA  </v>
          </cell>
        </row>
        <row r="659748">
          <cell r="A659748" t="str">
            <v xml:space="preserve">TOP PDL BA\BA  </v>
          </cell>
        </row>
        <row r="659749">
          <cell r="A659749" t="str">
            <v xml:space="preserve">TOP PDL BA\BA  </v>
          </cell>
        </row>
        <row r="659750">
          <cell r="A659750" t="str">
            <v xml:space="preserve">TOP PDL BA\BA  </v>
          </cell>
        </row>
        <row r="659751">
          <cell r="A659751" t="str">
            <v xml:space="preserve">TOP PDL BA\BA  </v>
          </cell>
        </row>
        <row r="659752">
          <cell r="A659752" t="str">
            <v xml:space="preserve">TOP PDL BA\BA  </v>
          </cell>
        </row>
        <row r="659753">
          <cell r="A659753" t="str">
            <v xml:space="preserve">TOP PDL BA\BA  </v>
          </cell>
        </row>
        <row r="659754">
          <cell r="A659754" t="str">
            <v xml:space="preserve">TOP PDL BA\BA  </v>
          </cell>
        </row>
        <row r="659755">
          <cell r="A659755" t="str">
            <v xml:space="preserve">TOP PDL BA\BA  </v>
          </cell>
        </row>
        <row r="659756">
          <cell r="A659756" t="str">
            <v xml:space="preserve">TOP PDL BA\BA  </v>
          </cell>
        </row>
        <row r="659757">
          <cell r="A659757" t="str">
            <v xml:space="preserve">TOP PDL BA\BA  </v>
          </cell>
        </row>
        <row r="659758">
          <cell r="A659758" t="str">
            <v xml:space="preserve">TOP PDL BA\BA  </v>
          </cell>
        </row>
        <row r="659759">
          <cell r="A659759" t="str">
            <v xml:space="preserve">TOP PDL BA\BA  </v>
          </cell>
        </row>
        <row r="659760">
          <cell r="A659760" t="str">
            <v xml:space="preserve">TOP PDL BA\BA  </v>
          </cell>
        </row>
        <row r="659761">
          <cell r="A659761" t="str">
            <v xml:space="preserve">TOP PDL BA\BA  </v>
          </cell>
        </row>
        <row r="659762">
          <cell r="A659762" t="str">
            <v xml:space="preserve">TOP PDL BA\BA  </v>
          </cell>
        </row>
        <row r="659763">
          <cell r="A659763" t="str">
            <v xml:space="preserve">TOP PDL BA\BA  </v>
          </cell>
        </row>
        <row r="659764">
          <cell r="A659764" t="str">
            <v xml:space="preserve">TOP PDL BA\BA  </v>
          </cell>
        </row>
        <row r="659765">
          <cell r="A659765" t="str">
            <v xml:space="preserve">TOP PDL BA\BA  </v>
          </cell>
        </row>
        <row r="659766">
          <cell r="A659766" t="str">
            <v xml:space="preserve">TOP PDL BA\BA  </v>
          </cell>
        </row>
        <row r="659767">
          <cell r="A659767" t="str">
            <v xml:space="preserve">TOP PDL BA\BA  </v>
          </cell>
        </row>
        <row r="659768">
          <cell r="A659768" t="str">
            <v xml:space="preserve">TOP PDL BA\BA  </v>
          </cell>
        </row>
        <row r="659769">
          <cell r="A659769" t="str">
            <v xml:space="preserve">TOP PDL BA\BA  </v>
          </cell>
        </row>
        <row r="659770">
          <cell r="A659770" t="str">
            <v xml:space="preserve">TOP PDL BA\BA  </v>
          </cell>
        </row>
        <row r="659771">
          <cell r="A659771" t="str">
            <v xml:space="preserve">TOP PDL BA\BA  </v>
          </cell>
        </row>
        <row r="659772">
          <cell r="A659772" t="str">
            <v xml:space="preserve">TOP PDL BA\BA  </v>
          </cell>
        </row>
        <row r="659773">
          <cell r="A659773" t="str">
            <v xml:space="preserve">TOP PDL BA\BA  </v>
          </cell>
        </row>
        <row r="659774">
          <cell r="A659774" t="str">
            <v xml:space="preserve">TOP PDL BA\BA  </v>
          </cell>
        </row>
        <row r="659775">
          <cell r="A659775" t="str">
            <v xml:space="preserve">TOP PDL BA\BA  </v>
          </cell>
        </row>
        <row r="659776">
          <cell r="A659776" t="str">
            <v xml:space="preserve">TOP PDL BA\BA  </v>
          </cell>
        </row>
        <row r="659777">
          <cell r="A659777" t="str">
            <v xml:space="preserve">TOP PDL BA\BA  </v>
          </cell>
        </row>
        <row r="659778">
          <cell r="A659778" t="str">
            <v xml:space="preserve">TOP PDL BA\BA  </v>
          </cell>
        </row>
        <row r="659779">
          <cell r="A659779" t="str">
            <v xml:space="preserve">TOP PDL BA\BA  </v>
          </cell>
        </row>
        <row r="659780">
          <cell r="A659780" t="str">
            <v xml:space="preserve">TOP PDL BA\BA  </v>
          </cell>
        </row>
        <row r="659781">
          <cell r="A659781" t="str">
            <v xml:space="preserve">TOP PDL BA\BA  </v>
          </cell>
        </row>
        <row r="659782">
          <cell r="A659782" t="str">
            <v xml:space="preserve">TOP PDL BA\BA  </v>
          </cell>
        </row>
        <row r="659783">
          <cell r="A659783" t="str">
            <v xml:space="preserve">TOP PDL BA\BA  </v>
          </cell>
        </row>
        <row r="659784">
          <cell r="A659784" t="str">
            <v xml:space="preserve">TOP PDL BA\BA  </v>
          </cell>
        </row>
        <row r="659785">
          <cell r="A659785" t="str">
            <v xml:space="preserve">TOP PDL BA\BA  </v>
          </cell>
        </row>
        <row r="659786">
          <cell r="A659786" t="str">
            <v xml:space="preserve">TOP PDL BA\BA  </v>
          </cell>
        </row>
        <row r="659787">
          <cell r="A659787" t="str">
            <v xml:space="preserve">TOP PDL BA\BA  </v>
          </cell>
        </row>
        <row r="659788">
          <cell r="A659788" t="str">
            <v xml:space="preserve">TOP PDL BA\BA  </v>
          </cell>
        </row>
        <row r="659789">
          <cell r="A659789" t="str">
            <v xml:space="preserve">TOP PDL BA\BA  </v>
          </cell>
        </row>
        <row r="659790">
          <cell r="A659790" t="str">
            <v xml:space="preserve">TOP PDL BA\BA  </v>
          </cell>
        </row>
        <row r="659791">
          <cell r="A659791" t="str">
            <v xml:space="preserve">TOP PDL BA\BA  </v>
          </cell>
        </row>
        <row r="659792">
          <cell r="A659792" t="str">
            <v xml:space="preserve">TOP PDL BA\BA  </v>
          </cell>
        </row>
        <row r="659793">
          <cell r="A659793" t="str">
            <v xml:space="preserve">TOP PDL BA\BA  </v>
          </cell>
        </row>
        <row r="659794">
          <cell r="A659794" t="str">
            <v xml:space="preserve">TOP PDL BA\BA  </v>
          </cell>
        </row>
        <row r="659795">
          <cell r="A659795" t="str">
            <v xml:space="preserve">TOP PDL BA\BA  </v>
          </cell>
        </row>
        <row r="659796">
          <cell r="A659796" t="str">
            <v xml:space="preserve">TOP PDL BA\BA  </v>
          </cell>
        </row>
        <row r="659797">
          <cell r="A659797" t="str">
            <v xml:space="preserve">TOP PDL BA\BA  </v>
          </cell>
        </row>
        <row r="659798">
          <cell r="A659798" t="str">
            <v xml:space="preserve">TOP PDL BA\BA  </v>
          </cell>
        </row>
        <row r="659799">
          <cell r="A659799" t="str">
            <v xml:space="preserve">TOP PDL BA\BA  </v>
          </cell>
        </row>
        <row r="659800">
          <cell r="A659800" t="str">
            <v xml:space="preserve">TOP PDL BA\BA  </v>
          </cell>
        </row>
        <row r="659801">
          <cell r="A659801" t="str">
            <v xml:space="preserve">TOP PDL BA\BA  </v>
          </cell>
        </row>
        <row r="659802">
          <cell r="A659802" t="str">
            <v xml:space="preserve">TOP PDL BA\BA  </v>
          </cell>
        </row>
        <row r="659803">
          <cell r="A659803" t="str">
            <v xml:space="preserve">TOP PDL BA\BA  </v>
          </cell>
        </row>
        <row r="659804">
          <cell r="A659804" t="str">
            <v xml:space="preserve">TOP PDL BA\BA  </v>
          </cell>
        </row>
        <row r="659805">
          <cell r="A659805" t="str">
            <v xml:space="preserve">TOP PDL BA\BA  </v>
          </cell>
        </row>
        <row r="659806">
          <cell r="A659806" t="str">
            <v xml:space="preserve">TOP PDL BA\BA  </v>
          </cell>
        </row>
        <row r="659807">
          <cell r="A659807" t="str">
            <v xml:space="preserve">TOP PDL BA\BA  </v>
          </cell>
        </row>
        <row r="659808">
          <cell r="A659808" t="str">
            <v xml:space="preserve">TOP PDL BA\BA  </v>
          </cell>
        </row>
        <row r="659809">
          <cell r="A659809" t="str">
            <v xml:space="preserve">TOP PDL BA\BA  </v>
          </cell>
        </row>
        <row r="659810">
          <cell r="A659810" t="str">
            <v xml:space="preserve">TOP PDL BA\BA  </v>
          </cell>
        </row>
        <row r="659811">
          <cell r="A659811" t="str">
            <v xml:space="preserve">TOP PDL BA\BA  </v>
          </cell>
        </row>
        <row r="659812">
          <cell r="A659812" t="str">
            <v xml:space="preserve">TOP PDL BA\BA  </v>
          </cell>
        </row>
        <row r="659813">
          <cell r="A659813" t="str">
            <v xml:space="preserve">TOP PDL BA\BA  </v>
          </cell>
        </row>
        <row r="659814">
          <cell r="A659814" t="str">
            <v xml:space="preserve">TOP PDL BA\BA  </v>
          </cell>
        </row>
        <row r="659815">
          <cell r="A659815" t="str">
            <v xml:space="preserve">TOP PDL BA\BA  </v>
          </cell>
        </row>
        <row r="659816">
          <cell r="A659816" t="str">
            <v xml:space="preserve">TOP PDL BA\BA  </v>
          </cell>
        </row>
        <row r="659817">
          <cell r="A659817" t="str">
            <v xml:space="preserve">TOP PDL BA\BA  </v>
          </cell>
        </row>
        <row r="659818">
          <cell r="A659818" t="str">
            <v xml:space="preserve">TOP PDL BA\BA  </v>
          </cell>
        </row>
        <row r="659819">
          <cell r="A659819" t="str">
            <v xml:space="preserve">TOP PDL BA\BA  </v>
          </cell>
        </row>
        <row r="659820">
          <cell r="A659820" t="str">
            <v xml:space="preserve">TOP PDL BA\BA  </v>
          </cell>
        </row>
        <row r="659821">
          <cell r="A659821" t="str">
            <v xml:space="preserve">TOP PDL BA\BA  </v>
          </cell>
        </row>
        <row r="659822">
          <cell r="A659822" t="str">
            <v xml:space="preserve">TOP PDL BA\BA  </v>
          </cell>
        </row>
        <row r="659823">
          <cell r="A659823" t="str">
            <v xml:space="preserve">TOP PDL BA\BA  </v>
          </cell>
        </row>
        <row r="659824">
          <cell r="A659824" t="str">
            <v xml:space="preserve">TOP PDL BA\BA  </v>
          </cell>
        </row>
        <row r="659825">
          <cell r="A659825" t="str">
            <v xml:space="preserve">TOP PDL BA\BA  </v>
          </cell>
        </row>
        <row r="659826">
          <cell r="A659826" t="str">
            <v xml:space="preserve">TOP PDL BA\BA  </v>
          </cell>
        </row>
        <row r="659827">
          <cell r="A659827" t="str">
            <v xml:space="preserve">TOP PDL BA\BA  </v>
          </cell>
        </row>
        <row r="659828">
          <cell r="A659828" t="str">
            <v xml:space="preserve">TOP PDL BA\BA  </v>
          </cell>
        </row>
        <row r="659829">
          <cell r="A659829" t="str">
            <v xml:space="preserve">TOP PDL BA\BA  </v>
          </cell>
        </row>
        <row r="659830">
          <cell r="A659830" t="str">
            <v xml:space="preserve">TOP PDL BA\BA  </v>
          </cell>
        </row>
        <row r="659831">
          <cell r="A659831" t="str">
            <v xml:space="preserve">TOP PDL BA\BA  </v>
          </cell>
        </row>
        <row r="659832">
          <cell r="A659832" t="str">
            <v xml:space="preserve">TOP PDL BA\BA  </v>
          </cell>
        </row>
        <row r="659833">
          <cell r="A659833" t="str">
            <v xml:space="preserve">TOP PDL BA\BA  </v>
          </cell>
        </row>
        <row r="659834">
          <cell r="A659834" t="str">
            <v xml:space="preserve">TOP PDL BA\BA  </v>
          </cell>
        </row>
        <row r="659835">
          <cell r="A659835" t="str">
            <v xml:space="preserve">TOP PDL BA\BA  </v>
          </cell>
        </row>
        <row r="659836">
          <cell r="A659836" t="str">
            <v xml:space="preserve">TOP PDL BA\BA  </v>
          </cell>
        </row>
        <row r="659837">
          <cell r="A659837" t="str">
            <v xml:space="preserve">TOP PDL BA\BA  </v>
          </cell>
        </row>
        <row r="659838">
          <cell r="A659838" t="str">
            <v xml:space="preserve">TOP PDL BA\BA  </v>
          </cell>
        </row>
        <row r="659839">
          <cell r="A659839" t="str">
            <v xml:space="preserve">TOP PDL BA\BA  </v>
          </cell>
        </row>
        <row r="659840">
          <cell r="A659840" t="str">
            <v xml:space="preserve">TOP PDL BA\BA  </v>
          </cell>
        </row>
        <row r="659841">
          <cell r="A659841" t="str">
            <v xml:space="preserve">TOP PDL BA\BA  </v>
          </cell>
        </row>
        <row r="659842">
          <cell r="A659842" t="str">
            <v xml:space="preserve">TOP PDL BA\BA  </v>
          </cell>
        </row>
        <row r="659843">
          <cell r="A659843" t="str">
            <v xml:space="preserve">TOP PDL BA\BA  </v>
          </cell>
        </row>
        <row r="659844">
          <cell r="A659844" t="str">
            <v xml:space="preserve">TOP PDL BA\BA  </v>
          </cell>
        </row>
        <row r="659845">
          <cell r="A659845" t="str">
            <v xml:space="preserve">TOP PDL BA\BA  </v>
          </cell>
        </row>
        <row r="659846">
          <cell r="A659846" t="str">
            <v xml:space="preserve">TOP PDL BA\BA  </v>
          </cell>
        </row>
        <row r="659847">
          <cell r="A659847" t="str">
            <v xml:space="preserve">TOP PDL BA\BA  </v>
          </cell>
        </row>
        <row r="659848">
          <cell r="A659848" t="str">
            <v xml:space="preserve">TOP PDL BA\BA  </v>
          </cell>
        </row>
        <row r="659849">
          <cell r="A659849" t="str">
            <v xml:space="preserve">TOP PDL BA\BA  </v>
          </cell>
        </row>
        <row r="659850">
          <cell r="A659850" t="str">
            <v xml:space="preserve">TOP PDL BA\BA  </v>
          </cell>
        </row>
        <row r="659851">
          <cell r="A659851" t="str">
            <v xml:space="preserve">TOP PDL BA\BA  </v>
          </cell>
        </row>
        <row r="659852">
          <cell r="A659852" t="str">
            <v xml:space="preserve">TOP PDL BA\BA  </v>
          </cell>
        </row>
        <row r="659853">
          <cell r="A659853" t="str">
            <v xml:space="preserve">TOP PDL BA\BA  </v>
          </cell>
        </row>
        <row r="659854">
          <cell r="A659854" t="str">
            <v xml:space="preserve">TOP PDL BA\BA  </v>
          </cell>
        </row>
        <row r="659855">
          <cell r="A659855" t="str">
            <v xml:space="preserve">TOP PDL BA\BA  </v>
          </cell>
        </row>
        <row r="659856">
          <cell r="A659856" t="str">
            <v xml:space="preserve">TOP PDL BA\BA  </v>
          </cell>
        </row>
        <row r="659857">
          <cell r="A659857" t="str">
            <v xml:space="preserve">TOP PDL BA\BA  </v>
          </cell>
        </row>
        <row r="659858">
          <cell r="A659858" t="str">
            <v xml:space="preserve">TOP PDL BA\BA  </v>
          </cell>
        </row>
        <row r="659859">
          <cell r="A659859" t="str">
            <v xml:space="preserve">TOP PDL BA\BA  </v>
          </cell>
        </row>
        <row r="659860">
          <cell r="A659860" t="str">
            <v xml:space="preserve">TOP PDL BA\BA  </v>
          </cell>
        </row>
        <row r="659861">
          <cell r="A659861" t="str">
            <v xml:space="preserve">TOP PDL BA\BA  </v>
          </cell>
        </row>
        <row r="659862">
          <cell r="A659862" t="str">
            <v xml:space="preserve">TOP PDL BA\BA  </v>
          </cell>
        </row>
        <row r="659863">
          <cell r="A659863" t="str">
            <v xml:space="preserve">TOP PDL BA\BA  </v>
          </cell>
        </row>
        <row r="659864">
          <cell r="A659864" t="str">
            <v xml:space="preserve">TOP PDL BA\BA  </v>
          </cell>
        </row>
        <row r="659865">
          <cell r="A659865" t="str">
            <v xml:space="preserve">TOP PDL BA\BA  </v>
          </cell>
        </row>
        <row r="659866">
          <cell r="A659866" t="str">
            <v xml:space="preserve">TOP PDL BA\BA  </v>
          </cell>
        </row>
        <row r="659867">
          <cell r="A659867" t="str">
            <v xml:space="preserve">TOP PDL BA\BA  </v>
          </cell>
        </row>
        <row r="659868">
          <cell r="A659868" t="str">
            <v xml:space="preserve">TOP PDL BA\BA  </v>
          </cell>
        </row>
        <row r="659869">
          <cell r="A659869" t="str">
            <v xml:space="preserve">TOP PDL BA\BA  </v>
          </cell>
        </row>
        <row r="659870">
          <cell r="A659870" t="str">
            <v xml:space="preserve">TOP PDL BA\BA  </v>
          </cell>
        </row>
        <row r="659871">
          <cell r="A659871" t="str">
            <v xml:space="preserve">TOP PDL BA\BA  </v>
          </cell>
        </row>
        <row r="659872">
          <cell r="A659872" t="str">
            <v xml:space="preserve">TOP PDL BA\BA  </v>
          </cell>
        </row>
        <row r="659873">
          <cell r="A659873" t="str">
            <v xml:space="preserve">TOP PDL BA\BA  </v>
          </cell>
        </row>
        <row r="659874">
          <cell r="A659874" t="str">
            <v xml:space="preserve">TOP PDL BA\BA  </v>
          </cell>
        </row>
        <row r="659875">
          <cell r="A659875" t="str">
            <v xml:space="preserve">TOP PDL BA\BA  </v>
          </cell>
        </row>
        <row r="659876">
          <cell r="A659876" t="str">
            <v xml:space="preserve">TOP PDL BA\BA  </v>
          </cell>
        </row>
        <row r="659877">
          <cell r="A659877" t="str">
            <v xml:space="preserve">TOP PDL BA\BA  </v>
          </cell>
        </row>
        <row r="659878">
          <cell r="A659878" t="str">
            <v xml:space="preserve">TOP PDL BA\BA  </v>
          </cell>
        </row>
        <row r="659879">
          <cell r="A659879" t="str">
            <v xml:space="preserve">TOP PDL BA\BA  </v>
          </cell>
        </row>
        <row r="659880">
          <cell r="A659880" t="str">
            <v xml:space="preserve">TOP PDL BA\BA  </v>
          </cell>
        </row>
        <row r="659881">
          <cell r="A659881" t="str">
            <v xml:space="preserve">TOP PDL BA\BA  </v>
          </cell>
        </row>
        <row r="659882">
          <cell r="A659882" t="str">
            <v xml:space="preserve">TOP PDL BA\BA  </v>
          </cell>
        </row>
        <row r="659883">
          <cell r="A659883" t="str">
            <v xml:space="preserve">TOP PDL BA\BA  </v>
          </cell>
        </row>
        <row r="659884">
          <cell r="A659884" t="str">
            <v xml:space="preserve">TOP PDL BA\BA  </v>
          </cell>
        </row>
        <row r="659885">
          <cell r="A659885" t="str">
            <v xml:space="preserve">TOP PDL BA\BA  </v>
          </cell>
        </row>
        <row r="659886">
          <cell r="A659886" t="str">
            <v xml:space="preserve">TOP PDL BA\BA  </v>
          </cell>
        </row>
        <row r="659887">
          <cell r="A659887" t="str">
            <v xml:space="preserve">TOP PDL BA\BA  </v>
          </cell>
        </row>
        <row r="659888">
          <cell r="A659888" t="str">
            <v xml:space="preserve">TOP PDL BA\BA  </v>
          </cell>
        </row>
        <row r="659889">
          <cell r="A659889" t="str">
            <v xml:space="preserve">TOP PDL BA\BA  </v>
          </cell>
        </row>
        <row r="659890">
          <cell r="A659890" t="str">
            <v xml:space="preserve">TOP PDL BA\BA  </v>
          </cell>
        </row>
        <row r="659891">
          <cell r="A659891" t="str">
            <v xml:space="preserve">TOP PDL BA\BA  </v>
          </cell>
        </row>
        <row r="659892">
          <cell r="A659892" t="str">
            <v xml:space="preserve">TOP PDL BA\BA  </v>
          </cell>
        </row>
        <row r="659893">
          <cell r="A659893" t="str">
            <v xml:space="preserve">TOP PDL BA\BA  </v>
          </cell>
        </row>
        <row r="659894">
          <cell r="A659894" t="str">
            <v xml:space="preserve">TOP PDL BA\BA  </v>
          </cell>
        </row>
        <row r="659895">
          <cell r="A659895" t="str">
            <v xml:space="preserve">TOP PDL BA\BA  </v>
          </cell>
        </row>
        <row r="659896">
          <cell r="A659896" t="str">
            <v xml:space="preserve">TOP PDL BA\BA  </v>
          </cell>
        </row>
        <row r="659897">
          <cell r="A659897" t="str">
            <v xml:space="preserve">TOP PDL BA\BA  </v>
          </cell>
        </row>
        <row r="659898">
          <cell r="A659898" t="str">
            <v xml:space="preserve">TOP PDL BA\BA  </v>
          </cell>
        </row>
        <row r="659899">
          <cell r="A659899" t="str">
            <v xml:space="preserve">TOP PDL BA\BA  </v>
          </cell>
        </row>
        <row r="659900">
          <cell r="A659900" t="str">
            <v xml:space="preserve">TOP PDL BA\BA  </v>
          </cell>
        </row>
        <row r="659901">
          <cell r="A659901" t="str">
            <v xml:space="preserve">TOP PDL BA\BA  </v>
          </cell>
        </row>
        <row r="659902">
          <cell r="A659902" t="str">
            <v xml:space="preserve">TOP PDL BA\BA  </v>
          </cell>
        </row>
        <row r="659903">
          <cell r="A659903" t="str">
            <v xml:space="preserve">TOP PDL BA\BA  </v>
          </cell>
        </row>
        <row r="659904">
          <cell r="A659904" t="str">
            <v xml:space="preserve">TOP PDL BA\BA  </v>
          </cell>
        </row>
        <row r="659905">
          <cell r="A659905" t="str">
            <v xml:space="preserve">TOP PDL BA\BA  </v>
          </cell>
        </row>
        <row r="659906">
          <cell r="A659906" t="str">
            <v xml:space="preserve">TOP PDL BA\BA  </v>
          </cell>
        </row>
        <row r="659907">
          <cell r="A659907" t="str">
            <v xml:space="preserve">TOP PDL BA\BA  </v>
          </cell>
        </row>
        <row r="659908">
          <cell r="A659908" t="str">
            <v xml:space="preserve">TOP PDL BA\BA  </v>
          </cell>
        </row>
        <row r="659909">
          <cell r="A659909" t="str">
            <v xml:space="preserve">TOP PDL BA\BA  </v>
          </cell>
        </row>
        <row r="659910">
          <cell r="A659910" t="str">
            <v xml:space="preserve">TOP PDL BA\BA  </v>
          </cell>
        </row>
        <row r="659911">
          <cell r="A659911" t="str">
            <v xml:space="preserve">TOP PDL BA\BA  </v>
          </cell>
        </row>
        <row r="659912">
          <cell r="A659912" t="str">
            <v xml:space="preserve">TOP PDL BA\BA  </v>
          </cell>
        </row>
        <row r="659913">
          <cell r="A659913" t="str">
            <v xml:space="preserve">TOP PDL BA\BA  </v>
          </cell>
        </row>
        <row r="659914">
          <cell r="A659914" t="str">
            <v xml:space="preserve">TOP PDL BA\BA  </v>
          </cell>
        </row>
        <row r="659915">
          <cell r="A659915" t="str">
            <v xml:space="preserve">TOP PDL BA\BA  </v>
          </cell>
        </row>
        <row r="659916">
          <cell r="A659916" t="str">
            <v xml:space="preserve">TOP PDL BA\BA  </v>
          </cell>
        </row>
        <row r="659917">
          <cell r="A659917" t="str">
            <v xml:space="preserve">TOP PDL BA\BA  </v>
          </cell>
        </row>
        <row r="659918">
          <cell r="A659918" t="str">
            <v xml:space="preserve">TOP PDL BA\BA  </v>
          </cell>
        </row>
        <row r="659919">
          <cell r="A659919" t="str">
            <v xml:space="preserve">TOP PDL BA\BA  </v>
          </cell>
        </row>
        <row r="659920">
          <cell r="A659920" t="str">
            <v xml:space="preserve">TOP PDL BA\BA  </v>
          </cell>
        </row>
        <row r="659921">
          <cell r="A659921" t="str">
            <v xml:space="preserve">TOP PDL BA\BA  </v>
          </cell>
        </row>
        <row r="659922">
          <cell r="A659922" t="str">
            <v xml:space="preserve">TOP PDL BA\BA  </v>
          </cell>
        </row>
        <row r="659923">
          <cell r="A659923" t="str">
            <v xml:space="preserve">TOP PDL BA\BA  </v>
          </cell>
        </row>
        <row r="659924">
          <cell r="A659924" t="str">
            <v xml:space="preserve">TOP PDL BA\BA  </v>
          </cell>
        </row>
        <row r="659925">
          <cell r="A659925" t="str">
            <v xml:space="preserve">TOP PDL BA\BA  </v>
          </cell>
        </row>
        <row r="659926">
          <cell r="A659926" t="str">
            <v xml:space="preserve">TOP PDL BA\BA  </v>
          </cell>
        </row>
        <row r="659927">
          <cell r="A659927" t="str">
            <v xml:space="preserve">TOP PDL BA\BA  </v>
          </cell>
        </row>
        <row r="659928">
          <cell r="A659928" t="str">
            <v xml:space="preserve">TOP PDL BA\BA  </v>
          </cell>
        </row>
        <row r="659929">
          <cell r="A659929" t="str">
            <v xml:space="preserve">TOP PDL BA\BA  </v>
          </cell>
        </row>
        <row r="659930">
          <cell r="A659930" t="str">
            <v xml:space="preserve">TOP PDL BA\BA  </v>
          </cell>
        </row>
        <row r="659931">
          <cell r="A659931" t="str">
            <v xml:space="preserve">TOP PDL BA\BA  </v>
          </cell>
        </row>
        <row r="659932">
          <cell r="A659932" t="str">
            <v xml:space="preserve">TOP PDL BA\BA  </v>
          </cell>
        </row>
        <row r="659933">
          <cell r="A659933" t="str">
            <v xml:space="preserve">TOP PDL BA\BA  </v>
          </cell>
        </row>
        <row r="659934">
          <cell r="A659934" t="str">
            <v xml:space="preserve">TOP PDL BA\BA  </v>
          </cell>
        </row>
        <row r="659935">
          <cell r="A659935" t="str">
            <v xml:space="preserve">TOP PDL BA\BA  </v>
          </cell>
        </row>
        <row r="659936">
          <cell r="A659936" t="str">
            <v xml:space="preserve">TOP PDL BA\BA  </v>
          </cell>
        </row>
        <row r="659937">
          <cell r="A659937" t="str">
            <v xml:space="preserve">TOP PDL BA\BA  </v>
          </cell>
        </row>
        <row r="659938">
          <cell r="A659938" t="str">
            <v xml:space="preserve">TOP PDL BA\BA  </v>
          </cell>
        </row>
        <row r="659939">
          <cell r="A659939" t="str">
            <v xml:space="preserve">TOP PDL BA\BA  </v>
          </cell>
        </row>
        <row r="659940">
          <cell r="A659940" t="str">
            <v xml:space="preserve">TOP PDL BA\BA  </v>
          </cell>
        </row>
        <row r="659941">
          <cell r="A659941" t="str">
            <v xml:space="preserve">TOP PDL BA\BA  </v>
          </cell>
        </row>
        <row r="659942">
          <cell r="A659942" t="str">
            <v xml:space="preserve">TOP PDL BA\BA  </v>
          </cell>
        </row>
        <row r="659943">
          <cell r="A659943" t="str">
            <v xml:space="preserve">TOP PDL BA\BA  </v>
          </cell>
        </row>
        <row r="659944">
          <cell r="A659944" t="str">
            <v xml:space="preserve">TOP PDL BA\BA  </v>
          </cell>
        </row>
        <row r="659945">
          <cell r="A659945" t="str">
            <v xml:space="preserve">TOP PDL BA\BA  </v>
          </cell>
        </row>
        <row r="659946">
          <cell r="A659946" t="str">
            <v xml:space="preserve">TOP PDL BA\BA  </v>
          </cell>
        </row>
        <row r="659947">
          <cell r="A659947" t="str">
            <v xml:space="preserve">TOP PDL BA\BA  </v>
          </cell>
        </row>
        <row r="659948">
          <cell r="A659948" t="str">
            <v xml:space="preserve">TOP PDL BA\BA  </v>
          </cell>
        </row>
        <row r="659949">
          <cell r="A659949" t="str">
            <v xml:space="preserve">TOP PDL BA\BA  </v>
          </cell>
        </row>
        <row r="659950">
          <cell r="A659950" t="str">
            <v xml:space="preserve">TOP PDL BA\BA  </v>
          </cell>
        </row>
        <row r="659951">
          <cell r="A659951" t="str">
            <v xml:space="preserve">TOP PDL BA\BA  </v>
          </cell>
        </row>
        <row r="659952">
          <cell r="A659952" t="str">
            <v xml:space="preserve">TOP PDL BA\BA  </v>
          </cell>
        </row>
        <row r="659953">
          <cell r="A659953" t="str">
            <v xml:space="preserve">TOP PDL BA\BA  </v>
          </cell>
        </row>
        <row r="659954">
          <cell r="A659954" t="str">
            <v xml:space="preserve">TOP PDL BA\BA  </v>
          </cell>
        </row>
        <row r="659955">
          <cell r="A659955" t="str">
            <v xml:space="preserve">TOP PDL BA\BA  </v>
          </cell>
        </row>
        <row r="659956">
          <cell r="A659956" t="str">
            <v xml:space="preserve">TOP PDL BA\BA  </v>
          </cell>
        </row>
        <row r="659957">
          <cell r="A659957" t="str">
            <v xml:space="preserve">TOP PDL BA\BA  </v>
          </cell>
        </row>
        <row r="659958">
          <cell r="A659958" t="str">
            <v xml:space="preserve">TOP PDL BA\BA  </v>
          </cell>
        </row>
        <row r="659959">
          <cell r="A659959" t="str">
            <v xml:space="preserve">TOP PDL BA\BA  </v>
          </cell>
        </row>
        <row r="659960">
          <cell r="A659960" t="str">
            <v xml:space="preserve">TOP PDL BA\BA  </v>
          </cell>
        </row>
        <row r="659961">
          <cell r="A659961" t="str">
            <v xml:space="preserve">TOP PDL BA\BA  </v>
          </cell>
        </row>
        <row r="659962">
          <cell r="A659962" t="str">
            <v xml:space="preserve">TOP PDL BA\BA  </v>
          </cell>
        </row>
        <row r="659963">
          <cell r="A659963" t="str">
            <v xml:space="preserve">TOP PDL BA\BA  </v>
          </cell>
        </row>
        <row r="659964">
          <cell r="A659964" t="str">
            <v xml:space="preserve">TOP PDL BA\BA  </v>
          </cell>
        </row>
        <row r="659965">
          <cell r="A659965" t="str">
            <v xml:space="preserve">TOP PDL BA\BA  </v>
          </cell>
        </row>
        <row r="659966">
          <cell r="A659966" t="str">
            <v xml:space="preserve">TOP PDL BA\BA  </v>
          </cell>
        </row>
        <row r="659967">
          <cell r="A659967" t="str">
            <v xml:space="preserve">TOP PDL BA\BA  </v>
          </cell>
        </row>
        <row r="659968">
          <cell r="A659968" t="str">
            <v xml:space="preserve">TOP PDL BA\BA  </v>
          </cell>
        </row>
        <row r="659969">
          <cell r="A659969" t="str">
            <v xml:space="preserve">TOP PDL BA\BA  </v>
          </cell>
        </row>
        <row r="659970">
          <cell r="A659970" t="str">
            <v xml:space="preserve">TOP PDL BA\BA  </v>
          </cell>
        </row>
        <row r="659971">
          <cell r="A659971" t="str">
            <v xml:space="preserve">TOP PDL BA\BA  </v>
          </cell>
        </row>
        <row r="659972">
          <cell r="A659972" t="str">
            <v xml:space="preserve">TOP PDL BA\BA  </v>
          </cell>
        </row>
        <row r="659973">
          <cell r="A659973" t="str">
            <v xml:space="preserve">TOP PDL BA\BA  </v>
          </cell>
        </row>
        <row r="659974">
          <cell r="A659974" t="str">
            <v xml:space="preserve">TOP PDL BA\BA  </v>
          </cell>
        </row>
        <row r="659975">
          <cell r="A659975" t="str">
            <v xml:space="preserve">TOP PDL BA\BA  </v>
          </cell>
        </row>
        <row r="659976">
          <cell r="A659976" t="str">
            <v xml:space="preserve">TOP PDL BA\BA  </v>
          </cell>
        </row>
        <row r="659977">
          <cell r="A659977" t="str">
            <v xml:space="preserve">TOP PDL BA\BA  </v>
          </cell>
        </row>
        <row r="659978">
          <cell r="A659978" t="str">
            <v xml:space="preserve">TOP PDL BA\BA  </v>
          </cell>
        </row>
        <row r="659979">
          <cell r="A659979" t="str">
            <v xml:space="preserve">TOP PDL BA\BA  </v>
          </cell>
        </row>
        <row r="659980">
          <cell r="A659980" t="str">
            <v xml:space="preserve">TOP PDL BA\BA  </v>
          </cell>
        </row>
        <row r="659981">
          <cell r="A659981" t="str">
            <v xml:space="preserve">TOP PDL BA\BA  </v>
          </cell>
        </row>
        <row r="659982">
          <cell r="A659982" t="str">
            <v xml:space="preserve">TOP PDL BA\BA  </v>
          </cell>
        </row>
        <row r="659983">
          <cell r="A659983" t="str">
            <v xml:space="preserve">TOP PDL BA\BA  </v>
          </cell>
        </row>
        <row r="659984">
          <cell r="A659984" t="str">
            <v xml:space="preserve">TOP PDL BA\BA  </v>
          </cell>
        </row>
        <row r="659985">
          <cell r="A659985" t="str">
            <v xml:space="preserve">TOP PDL BA\BA  </v>
          </cell>
        </row>
        <row r="659986">
          <cell r="A659986" t="str">
            <v xml:space="preserve">TOP PDL BA\BA  </v>
          </cell>
        </row>
        <row r="659987">
          <cell r="A659987" t="str">
            <v xml:space="preserve">TOP PDL BA\BA  </v>
          </cell>
        </row>
        <row r="659988">
          <cell r="A659988" t="str">
            <v xml:space="preserve">TOP PDL BA\BA  </v>
          </cell>
        </row>
        <row r="659989">
          <cell r="A659989" t="str">
            <v xml:space="preserve">TOP PDL BA\BA  </v>
          </cell>
        </row>
        <row r="659990">
          <cell r="A659990" t="str">
            <v xml:space="preserve">TOP PDL BA\BA  </v>
          </cell>
        </row>
        <row r="659991">
          <cell r="A659991" t="str">
            <v xml:space="preserve">TOP PDL BA\BA  </v>
          </cell>
        </row>
        <row r="659992">
          <cell r="A659992" t="str">
            <v xml:space="preserve">TOP PDL BA\BA  </v>
          </cell>
        </row>
        <row r="659993">
          <cell r="A659993" t="str">
            <v xml:space="preserve">TOP PDL BA\BA  </v>
          </cell>
        </row>
        <row r="659994">
          <cell r="A659994" t="str">
            <v xml:space="preserve">TOP PDL BA\BA  </v>
          </cell>
        </row>
        <row r="659995">
          <cell r="A659995" t="str">
            <v xml:space="preserve">TOP PDL BA\BA  </v>
          </cell>
        </row>
        <row r="659996">
          <cell r="A659996" t="str">
            <v xml:space="preserve">TOP PDL BA\BA  </v>
          </cell>
        </row>
        <row r="659997">
          <cell r="A659997" t="str">
            <v xml:space="preserve">TOP PDL BA\BA  </v>
          </cell>
        </row>
        <row r="659998">
          <cell r="A659998" t="str">
            <v xml:space="preserve">TOP PDL BA\BA  </v>
          </cell>
        </row>
        <row r="659999">
          <cell r="A659999" t="str">
            <v xml:space="preserve">TOP PDL BA\BA  </v>
          </cell>
        </row>
        <row r="660000">
          <cell r="A660000" t="str">
            <v xml:space="preserve">TOP PDL BA\BA  </v>
          </cell>
        </row>
        <row r="660001">
          <cell r="A660001" t="str">
            <v xml:space="preserve">TOP PDL BA\BA  </v>
          </cell>
        </row>
        <row r="660002">
          <cell r="A660002" t="str">
            <v xml:space="preserve">TOP PDL BA\BA  </v>
          </cell>
        </row>
        <row r="660003">
          <cell r="A660003" t="str">
            <v xml:space="preserve">TOP PDL BA\BA  </v>
          </cell>
        </row>
        <row r="660004">
          <cell r="A660004" t="str">
            <v xml:space="preserve">TOP PDL BA\BA  </v>
          </cell>
        </row>
        <row r="660005">
          <cell r="A660005" t="str">
            <v xml:space="preserve">TOP PDL BA\BA  </v>
          </cell>
        </row>
        <row r="660006">
          <cell r="A660006" t="str">
            <v xml:space="preserve">TOP PDL BA\BA  </v>
          </cell>
        </row>
        <row r="660007">
          <cell r="A660007" t="str">
            <v xml:space="preserve">TOP PDL BA\BA  </v>
          </cell>
        </row>
        <row r="660008">
          <cell r="A660008" t="str">
            <v xml:space="preserve">TOP PDL BA\BA  </v>
          </cell>
        </row>
        <row r="660009">
          <cell r="A660009" t="str">
            <v xml:space="preserve">TOP PDL BA\BA  </v>
          </cell>
        </row>
        <row r="660010">
          <cell r="A660010" t="str">
            <v xml:space="preserve">TOP PDL BA\BA  </v>
          </cell>
        </row>
        <row r="660011">
          <cell r="A660011" t="str">
            <v xml:space="preserve">TOP PDL BA\BA  </v>
          </cell>
        </row>
        <row r="660012">
          <cell r="A660012" t="str">
            <v xml:space="preserve">TOP PDL BA\BA  </v>
          </cell>
        </row>
        <row r="660013">
          <cell r="A660013" t="str">
            <v xml:space="preserve">TOP PDL BA\BA  </v>
          </cell>
        </row>
        <row r="660014">
          <cell r="A660014" t="str">
            <v xml:space="preserve">TOP PDL BA\BA  </v>
          </cell>
        </row>
        <row r="660015">
          <cell r="A660015" t="str">
            <v xml:space="preserve">TOP PDL BA\BA  </v>
          </cell>
        </row>
        <row r="660016">
          <cell r="A660016" t="str">
            <v xml:space="preserve">TOP PDL BA\BA  </v>
          </cell>
        </row>
        <row r="660017">
          <cell r="A660017" t="str">
            <v xml:space="preserve">TOP PDL BA\BA  </v>
          </cell>
        </row>
        <row r="660018">
          <cell r="A660018" t="str">
            <v xml:space="preserve">TOP PDL BA\BA  </v>
          </cell>
        </row>
        <row r="660019">
          <cell r="A660019" t="str">
            <v xml:space="preserve">TOP PDL BA\BA  </v>
          </cell>
        </row>
        <row r="660020">
          <cell r="A660020" t="str">
            <v xml:space="preserve">TOP PDL BA\BA  </v>
          </cell>
        </row>
        <row r="660021">
          <cell r="A660021" t="str">
            <v xml:space="preserve">TOP PDL BA\BA  </v>
          </cell>
        </row>
        <row r="660022">
          <cell r="A660022" t="str">
            <v xml:space="preserve">TOP PDL BA\BA  </v>
          </cell>
        </row>
        <row r="660023">
          <cell r="A660023" t="str">
            <v xml:space="preserve">TOP PDL BA\BA  </v>
          </cell>
        </row>
        <row r="660024">
          <cell r="A660024" t="str">
            <v xml:space="preserve">TOP PDL BA\BA  </v>
          </cell>
        </row>
        <row r="660025">
          <cell r="A660025" t="str">
            <v xml:space="preserve">TOP PDL BA\BA  </v>
          </cell>
        </row>
        <row r="660026">
          <cell r="A660026" t="str">
            <v xml:space="preserve">TOP PDL BA\BA  </v>
          </cell>
        </row>
        <row r="660027">
          <cell r="A660027" t="str">
            <v xml:space="preserve">TOP PDL BA\BA  </v>
          </cell>
        </row>
        <row r="660028">
          <cell r="A660028" t="str">
            <v xml:space="preserve">TOP PDL BA\BA  </v>
          </cell>
        </row>
        <row r="660029">
          <cell r="A660029" t="str">
            <v xml:space="preserve">TOP PDL BA\BA  </v>
          </cell>
        </row>
        <row r="660030">
          <cell r="A660030" t="str">
            <v xml:space="preserve">TOP PDL BA\BA  </v>
          </cell>
        </row>
        <row r="660031">
          <cell r="A660031" t="str">
            <v xml:space="preserve">TOP PDL BA\BA  </v>
          </cell>
        </row>
        <row r="660032">
          <cell r="A660032" t="str">
            <v xml:space="preserve">TOP PDL BA\BA  </v>
          </cell>
        </row>
        <row r="660033">
          <cell r="A660033" t="str">
            <v xml:space="preserve">TOP PDL BA\BA  </v>
          </cell>
        </row>
        <row r="660034">
          <cell r="A660034" t="str">
            <v xml:space="preserve">TOP PDL BA\BA  </v>
          </cell>
        </row>
        <row r="660035">
          <cell r="A660035" t="str">
            <v xml:space="preserve">TOP PDL BA\BA  </v>
          </cell>
        </row>
        <row r="660036">
          <cell r="A660036" t="str">
            <v xml:space="preserve">TOP PDL BA\BA  </v>
          </cell>
        </row>
        <row r="660037">
          <cell r="A660037" t="str">
            <v xml:space="preserve">TOP PDL BA\BA  </v>
          </cell>
        </row>
        <row r="660038">
          <cell r="A660038" t="str">
            <v xml:space="preserve">TOP PDL BA\BA  </v>
          </cell>
        </row>
        <row r="660039">
          <cell r="A660039" t="str">
            <v xml:space="preserve">TOP PDL BA\BA  </v>
          </cell>
        </row>
        <row r="660040">
          <cell r="A660040" t="str">
            <v xml:space="preserve">TOP PDL BA\BA  </v>
          </cell>
        </row>
        <row r="660041">
          <cell r="A660041" t="str">
            <v xml:space="preserve">TOP PDL BA\BA  </v>
          </cell>
        </row>
        <row r="660042">
          <cell r="A660042" t="str">
            <v xml:space="preserve">TOP PDL BA\BA  </v>
          </cell>
        </row>
        <row r="660043">
          <cell r="A660043" t="str">
            <v xml:space="preserve">TOP PDL BA\BA  </v>
          </cell>
        </row>
        <row r="660044">
          <cell r="A660044" t="str">
            <v xml:space="preserve">TOP PDL BA\BA  </v>
          </cell>
        </row>
        <row r="660045">
          <cell r="A660045" t="str">
            <v xml:space="preserve">TOP PDL BA\BA  </v>
          </cell>
        </row>
        <row r="660046">
          <cell r="A660046" t="str">
            <v xml:space="preserve">TOP PDL BA\BA  </v>
          </cell>
        </row>
        <row r="660047">
          <cell r="A660047" t="str">
            <v xml:space="preserve">TOP PDL BA\BA  </v>
          </cell>
        </row>
        <row r="660048">
          <cell r="A660048" t="str">
            <v xml:space="preserve">TOP PDL BA\BA  </v>
          </cell>
        </row>
        <row r="660049">
          <cell r="A660049" t="str">
            <v xml:space="preserve">TOP PDL BA\BA  </v>
          </cell>
        </row>
        <row r="660050">
          <cell r="A660050" t="str">
            <v xml:space="preserve">TOP PDL BA\BA  </v>
          </cell>
        </row>
        <row r="660051">
          <cell r="A660051" t="str">
            <v xml:space="preserve">TOP PDL BA\BA  </v>
          </cell>
        </row>
        <row r="660052">
          <cell r="A660052" t="str">
            <v xml:space="preserve">TOP PDL BA\BA  </v>
          </cell>
        </row>
        <row r="660053">
          <cell r="A660053" t="str">
            <v xml:space="preserve">TOP PDL BA\BA  </v>
          </cell>
        </row>
        <row r="660054">
          <cell r="A660054" t="str">
            <v xml:space="preserve">TOP PDL BA\BA  </v>
          </cell>
        </row>
        <row r="660055">
          <cell r="A660055" t="str">
            <v xml:space="preserve">TOP PDL BA\BA  </v>
          </cell>
        </row>
        <row r="660056">
          <cell r="A660056" t="str">
            <v xml:space="preserve">TOP PDL BA\BA  </v>
          </cell>
        </row>
        <row r="660057">
          <cell r="A660057" t="str">
            <v xml:space="preserve">TOP PDL BA\BA  </v>
          </cell>
        </row>
        <row r="660058">
          <cell r="A660058" t="str">
            <v xml:space="preserve">TOP PDL BA\BA  </v>
          </cell>
        </row>
        <row r="660059">
          <cell r="A660059" t="str">
            <v xml:space="preserve">TOP PDL BA\BA  </v>
          </cell>
        </row>
        <row r="660060">
          <cell r="A660060" t="str">
            <v xml:space="preserve">TOP PDL BA\BA  </v>
          </cell>
        </row>
        <row r="660061">
          <cell r="A660061" t="str">
            <v xml:space="preserve">TOP PDL BA\BA  </v>
          </cell>
        </row>
        <row r="660062">
          <cell r="A660062" t="str">
            <v xml:space="preserve">TOP PDL BA\BA  </v>
          </cell>
        </row>
        <row r="660063">
          <cell r="A660063" t="str">
            <v xml:space="preserve">TOP PDL BA\BA  </v>
          </cell>
        </row>
        <row r="660064">
          <cell r="A660064" t="str">
            <v xml:space="preserve">TOP PDL BA\BA  </v>
          </cell>
        </row>
        <row r="660065">
          <cell r="A660065" t="str">
            <v xml:space="preserve">TOP PDL BA\BA  </v>
          </cell>
        </row>
        <row r="660066">
          <cell r="A660066" t="str">
            <v xml:space="preserve">TOP PDL BA\BA  </v>
          </cell>
        </row>
        <row r="660067">
          <cell r="A660067" t="str">
            <v xml:space="preserve">TOP PDL BA\BA  </v>
          </cell>
        </row>
        <row r="660068">
          <cell r="A660068" t="str">
            <v xml:space="preserve">TOP PDL BA\BA  </v>
          </cell>
        </row>
        <row r="660069">
          <cell r="A660069" t="str">
            <v xml:space="preserve">TOP PDL BA\BA  </v>
          </cell>
        </row>
        <row r="660070">
          <cell r="A660070" t="str">
            <v xml:space="preserve">TOP PDL BA\BA  </v>
          </cell>
        </row>
        <row r="660071">
          <cell r="A660071" t="str">
            <v xml:space="preserve">TOP PDL BA\BA  </v>
          </cell>
        </row>
        <row r="660072">
          <cell r="A660072" t="str">
            <v xml:space="preserve">TOP PDL BA\BA  </v>
          </cell>
        </row>
        <row r="660073">
          <cell r="A660073" t="str">
            <v xml:space="preserve">TOP PDL BA\BA  </v>
          </cell>
        </row>
        <row r="660074">
          <cell r="A660074" t="str">
            <v xml:space="preserve">TOP PDL BA\BA  </v>
          </cell>
        </row>
        <row r="660075">
          <cell r="A660075" t="str">
            <v xml:space="preserve">TOP PDL BA\BA  </v>
          </cell>
        </row>
        <row r="660076">
          <cell r="A660076" t="str">
            <v xml:space="preserve">TOP PDL BA\BA  </v>
          </cell>
        </row>
        <row r="660077">
          <cell r="A660077" t="str">
            <v xml:space="preserve">TOP PDL BA\BA  </v>
          </cell>
        </row>
        <row r="660078">
          <cell r="A660078" t="str">
            <v xml:space="preserve">TOP PDL BA\BA  </v>
          </cell>
        </row>
        <row r="660079">
          <cell r="A660079" t="str">
            <v xml:space="preserve">TOP PDL BA\BA  </v>
          </cell>
        </row>
        <row r="660080">
          <cell r="A660080" t="str">
            <v xml:space="preserve">TOP PDL BA\BA  </v>
          </cell>
        </row>
        <row r="660081">
          <cell r="A660081" t="str">
            <v xml:space="preserve">TOP PDL BA\BA  </v>
          </cell>
        </row>
        <row r="660082">
          <cell r="A660082" t="str">
            <v xml:space="preserve">TOP PDL BA\BA  </v>
          </cell>
        </row>
        <row r="660083">
          <cell r="A660083" t="str">
            <v xml:space="preserve">TOP PDL BA\BA  </v>
          </cell>
        </row>
        <row r="660084">
          <cell r="A660084" t="str">
            <v xml:space="preserve">TOP PDL BA\BA  </v>
          </cell>
        </row>
        <row r="660085">
          <cell r="A660085" t="str">
            <v xml:space="preserve">TOP PDL BA\BA  </v>
          </cell>
        </row>
        <row r="660086">
          <cell r="A660086" t="str">
            <v xml:space="preserve">TOP PDL BA\BA  </v>
          </cell>
        </row>
        <row r="660087">
          <cell r="A660087" t="str">
            <v xml:space="preserve">TOP PDL BA\BA  </v>
          </cell>
        </row>
        <row r="660088">
          <cell r="A660088" t="str">
            <v xml:space="preserve">TOP PDL BA\BA  </v>
          </cell>
        </row>
        <row r="660089">
          <cell r="A660089" t="str">
            <v xml:space="preserve">TOP PDL BA\BA  </v>
          </cell>
        </row>
        <row r="660090">
          <cell r="A660090" t="str">
            <v xml:space="preserve">TOP PDL BA\BA  </v>
          </cell>
        </row>
        <row r="660091">
          <cell r="A660091" t="str">
            <v xml:space="preserve">TOP PDL BA\BA  </v>
          </cell>
        </row>
        <row r="660092">
          <cell r="A660092" t="str">
            <v xml:space="preserve">TOP PDL BA\BA  </v>
          </cell>
        </row>
        <row r="660093">
          <cell r="A660093" t="str">
            <v xml:space="preserve">TOP PDL BA\BA  </v>
          </cell>
        </row>
        <row r="660094">
          <cell r="A660094" t="str">
            <v xml:space="preserve">TOP PDL BA\BA  </v>
          </cell>
        </row>
        <row r="660095">
          <cell r="A660095" t="str">
            <v xml:space="preserve">TOP PDL BA\BA  </v>
          </cell>
        </row>
        <row r="660096">
          <cell r="A660096" t="str">
            <v xml:space="preserve">TOP PDL BA\BA  </v>
          </cell>
        </row>
        <row r="660097">
          <cell r="A660097" t="str">
            <v xml:space="preserve">TOP PDL BA\BA  </v>
          </cell>
        </row>
        <row r="660098">
          <cell r="A660098" t="str">
            <v xml:space="preserve">TOP PDL BA\BA  </v>
          </cell>
        </row>
        <row r="660099">
          <cell r="A660099" t="str">
            <v xml:space="preserve">TOP PDL BA\BA  </v>
          </cell>
        </row>
        <row r="660100">
          <cell r="A660100" t="str">
            <v xml:space="preserve">TOP PDL BA\BA  </v>
          </cell>
        </row>
        <row r="660101">
          <cell r="A660101" t="str">
            <v xml:space="preserve">TOP PDL BA\BA  </v>
          </cell>
        </row>
        <row r="660102">
          <cell r="A660102" t="str">
            <v xml:space="preserve">TOP PDL BA\BA  </v>
          </cell>
        </row>
        <row r="660103">
          <cell r="A660103" t="str">
            <v xml:space="preserve">TOP PDL BA\BA  </v>
          </cell>
        </row>
        <row r="660104">
          <cell r="A660104" t="str">
            <v xml:space="preserve">TOP PDL BA\BA  </v>
          </cell>
        </row>
        <row r="660105">
          <cell r="A660105" t="str">
            <v xml:space="preserve">TOP PDL BA\BA  </v>
          </cell>
        </row>
        <row r="660106">
          <cell r="A660106" t="str">
            <v xml:space="preserve">TOP PDL BA\BA  </v>
          </cell>
        </row>
        <row r="660107">
          <cell r="A660107" t="str">
            <v xml:space="preserve">TOP PDL BA\BA  </v>
          </cell>
        </row>
        <row r="660108">
          <cell r="A660108" t="str">
            <v xml:space="preserve">TOP PDL BA\BA  </v>
          </cell>
        </row>
        <row r="660109">
          <cell r="A660109" t="str">
            <v xml:space="preserve">TOP PDL BA\BA  </v>
          </cell>
        </row>
        <row r="660110">
          <cell r="A660110" t="str">
            <v xml:space="preserve">TOP PDL BA\BA  </v>
          </cell>
        </row>
        <row r="660111">
          <cell r="A660111" t="str">
            <v xml:space="preserve">TOP PDL BA\BA  </v>
          </cell>
        </row>
        <row r="660112">
          <cell r="A660112" t="str">
            <v xml:space="preserve">TOP PDL BA\BA  </v>
          </cell>
        </row>
        <row r="660113">
          <cell r="A660113" t="str">
            <v xml:space="preserve">TOP PDL BA\BA  </v>
          </cell>
        </row>
        <row r="660114">
          <cell r="A660114" t="str">
            <v xml:space="preserve">TOP PDL BA\BA  </v>
          </cell>
        </row>
        <row r="660115">
          <cell r="A660115" t="str">
            <v xml:space="preserve">TOP PDL BA\BA  </v>
          </cell>
        </row>
        <row r="660116">
          <cell r="A660116" t="str">
            <v xml:space="preserve">TOP PDL BA\BA  </v>
          </cell>
        </row>
        <row r="660117">
          <cell r="A660117" t="str">
            <v xml:space="preserve">TOP PDL BA\BA  </v>
          </cell>
        </row>
        <row r="660118">
          <cell r="A660118" t="str">
            <v xml:space="preserve">TOP PDL BA\BA  </v>
          </cell>
        </row>
        <row r="660119">
          <cell r="A660119" t="str">
            <v xml:space="preserve">TOP PDL BA\BA  </v>
          </cell>
        </row>
        <row r="660120">
          <cell r="A660120" t="str">
            <v xml:space="preserve">TOP PDL BA\BA  </v>
          </cell>
        </row>
        <row r="660121">
          <cell r="A660121" t="str">
            <v xml:space="preserve">TOP PDL BA\BA  </v>
          </cell>
        </row>
        <row r="660122">
          <cell r="A660122" t="str">
            <v xml:space="preserve">TOP PDL BA\BA  </v>
          </cell>
        </row>
        <row r="660123">
          <cell r="A660123" t="str">
            <v xml:space="preserve">TOP PDL BA\BA  </v>
          </cell>
        </row>
        <row r="660124">
          <cell r="A660124" t="str">
            <v xml:space="preserve">TOP PDL BA\BA  </v>
          </cell>
        </row>
        <row r="660125">
          <cell r="A660125" t="str">
            <v xml:space="preserve">TOP PDL BA\BA  </v>
          </cell>
        </row>
        <row r="660126">
          <cell r="A660126" t="str">
            <v xml:space="preserve">TOP PDL BA\BA  </v>
          </cell>
        </row>
        <row r="660127">
          <cell r="A660127" t="str">
            <v xml:space="preserve">TOP PDL BA\BA  </v>
          </cell>
        </row>
        <row r="660128">
          <cell r="A660128" t="str">
            <v xml:space="preserve">TOP PDL BA\BA  </v>
          </cell>
        </row>
        <row r="660129">
          <cell r="A660129" t="str">
            <v xml:space="preserve">TOP PDL BA\BA  </v>
          </cell>
        </row>
        <row r="660130">
          <cell r="A660130" t="str">
            <v xml:space="preserve">TOP PDL BA\BA  </v>
          </cell>
        </row>
        <row r="660131">
          <cell r="A660131" t="str">
            <v xml:space="preserve">TOP PDL BA\BA  </v>
          </cell>
        </row>
        <row r="660132">
          <cell r="A660132" t="str">
            <v xml:space="preserve">TOP PDL BA\BA  </v>
          </cell>
        </row>
        <row r="660133">
          <cell r="A660133" t="str">
            <v xml:space="preserve">TOP PDL BA\BA  </v>
          </cell>
        </row>
        <row r="660134">
          <cell r="A660134" t="str">
            <v xml:space="preserve">TOP PDL BA\BA  </v>
          </cell>
        </row>
        <row r="660135">
          <cell r="A660135" t="str">
            <v xml:space="preserve">TOP PDL BA\BA  </v>
          </cell>
        </row>
        <row r="660136">
          <cell r="A660136" t="str">
            <v xml:space="preserve">TOP PDL BA\BA  </v>
          </cell>
        </row>
        <row r="660137">
          <cell r="A660137" t="str">
            <v xml:space="preserve">TOP PDL BA\BA  </v>
          </cell>
        </row>
        <row r="660138">
          <cell r="A660138" t="str">
            <v xml:space="preserve">TOP PDL BA\BA  </v>
          </cell>
        </row>
        <row r="660139">
          <cell r="A660139" t="str">
            <v xml:space="preserve">TOP PDL BA\BA  </v>
          </cell>
        </row>
        <row r="660140">
          <cell r="A660140" t="str">
            <v xml:space="preserve">TOP PDL BA\BA  </v>
          </cell>
        </row>
        <row r="660141">
          <cell r="A660141" t="str">
            <v xml:space="preserve">TOP PDL BA\BA  </v>
          </cell>
        </row>
        <row r="660142">
          <cell r="A660142" t="str">
            <v xml:space="preserve">TOP PDL BA\BA  </v>
          </cell>
        </row>
        <row r="660143">
          <cell r="A660143" t="str">
            <v xml:space="preserve">TOP PDL BA\BA  </v>
          </cell>
        </row>
        <row r="660144">
          <cell r="A660144" t="str">
            <v xml:space="preserve">TOP PDL BA\BA  </v>
          </cell>
        </row>
        <row r="660145">
          <cell r="A660145" t="str">
            <v xml:space="preserve">TOP PDL BA\BA  </v>
          </cell>
        </row>
        <row r="660146">
          <cell r="A660146" t="str">
            <v xml:space="preserve">TOP PDL BA\BA  </v>
          </cell>
        </row>
        <row r="660147">
          <cell r="A660147" t="str">
            <v xml:space="preserve">TOP PDL BA\BA  </v>
          </cell>
        </row>
        <row r="660148">
          <cell r="A660148" t="str">
            <v xml:space="preserve">TOP PDL BA\BA  </v>
          </cell>
        </row>
        <row r="660149">
          <cell r="A660149" t="str">
            <v xml:space="preserve">TOP PDL BA\BA  </v>
          </cell>
        </row>
        <row r="660150">
          <cell r="A660150" t="str">
            <v xml:space="preserve">TOP PDL BA\BA  </v>
          </cell>
        </row>
        <row r="660151">
          <cell r="A660151" t="str">
            <v xml:space="preserve">TOP PDL BA\BA  </v>
          </cell>
        </row>
        <row r="660152">
          <cell r="A660152" t="str">
            <v xml:space="preserve">TOP PDL BA\BA  </v>
          </cell>
        </row>
        <row r="660153">
          <cell r="A660153" t="str">
            <v xml:space="preserve">TOP PDL BA\BA  </v>
          </cell>
        </row>
        <row r="660154">
          <cell r="A660154" t="str">
            <v xml:space="preserve">TOP PDL BA\BA  </v>
          </cell>
        </row>
        <row r="660155">
          <cell r="A660155" t="str">
            <v xml:space="preserve">TOP PDL BA\BA  </v>
          </cell>
        </row>
        <row r="660156">
          <cell r="A660156" t="str">
            <v xml:space="preserve">TOP PDL BA\BA  </v>
          </cell>
        </row>
        <row r="660157">
          <cell r="A660157" t="str">
            <v xml:space="preserve">TOP PDL BA\BA  </v>
          </cell>
        </row>
        <row r="660158">
          <cell r="A660158" t="str">
            <v xml:space="preserve">TOP PDL BA\BA  </v>
          </cell>
        </row>
        <row r="660159">
          <cell r="A660159" t="str">
            <v xml:space="preserve">TOP PDL BA\BA  </v>
          </cell>
        </row>
        <row r="660160">
          <cell r="A660160" t="str">
            <v xml:space="preserve">TOP PDL BA\BA  </v>
          </cell>
        </row>
        <row r="660161">
          <cell r="A660161" t="str">
            <v xml:space="preserve">TOP PDL BA\BA  </v>
          </cell>
        </row>
        <row r="660162">
          <cell r="A660162" t="str">
            <v xml:space="preserve">TOP PDL BA\BA  </v>
          </cell>
        </row>
        <row r="660163">
          <cell r="A660163" t="str">
            <v xml:space="preserve">TOP PDL BA\BA  </v>
          </cell>
        </row>
        <row r="660164">
          <cell r="A660164" t="str">
            <v xml:space="preserve">TOP PDL BA\BA  </v>
          </cell>
        </row>
        <row r="660165">
          <cell r="A660165" t="str">
            <v xml:space="preserve">TOP PDL BA\BA  </v>
          </cell>
        </row>
        <row r="660166">
          <cell r="A660166" t="str">
            <v xml:space="preserve">TOP PDL BA\BA  </v>
          </cell>
        </row>
        <row r="660167">
          <cell r="A660167" t="str">
            <v xml:space="preserve">TOP PDL BA\BA  </v>
          </cell>
        </row>
        <row r="660168">
          <cell r="A660168" t="str">
            <v xml:space="preserve">TOP PDL BA\BA  </v>
          </cell>
        </row>
        <row r="660169">
          <cell r="A660169" t="str">
            <v xml:space="preserve">TOP PDL BA\BA  </v>
          </cell>
        </row>
        <row r="660170">
          <cell r="A660170" t="str">
            <v xml:space="preserve">TOP PDL BA\BA  </v>
          </cell>
        </row>
        <row r="660171">
          <cell r="A660171" t="str">
            <v xml:space="preserve">TOP PDL BA\BA  </v>
          </cell>
        </row>
        <row r="660172">
          <cell r="A660172" t="str">
            <v xml:space="preserve">TOP PDL BA\BA  </v>
          </cell>
        </row>
        <row r="660173">
          <cell r="A660173" t="str">
            <v xml:space="preserve">TOP PDL BA\BA  </v>
          </cell>
        </row>
        <row r="660174">
          <cell r="A660174" t="str">
            <v xml:space="preserve">TOP PDL BA\BA  </v>
          </cell>
        </row>
        <row r="660175">
          <cell r="A660175" t="str">
            <v xml:space="preserve">TOP PDL BA\BA  </v>
          </cell>
        </row>
        <row r="660176">
          <cell r="A660176" t="str">
            <v xml:space="preserve">TOP PDL BA\BA  </v>
          </cell>
        </row>
        <row r="660177">
          <cell r="A660177" t="str">
            <v xml:space="preserve">TOP PDL BA\BA  </v>
          </cell>
        </row>
        <row r="660178">
          <cell r="A660178" t="str">
            <v xml:space="preserve">TOP PDL BA\BA  </v>
          </cell>
        </row>
        <row r="660179">
          <cell r="A660179" t="str">
            <v xml:space="preserve">TOP PDL BA\BA  </v>
          </cell>
        </row>
        <row r="660180">
          <cell r="A660180" t="str">
            <v xml:space="preserve">TOP PDL BA\BA  </v>
          </cell>
        </row>
        <row r="660181">
          <cell r="A660181" t="str">
            <v xml:space="preserve">TOP PDL BA\BA  </v>
          </cell>
        </row>
        <row r="660182">
          <cell r="A660182" t="str">
            <v xml:space="preserve">TOP PDL BA\BA  </v>
          </cell>
        </row>
        <row r="660183">
          <cell r="A660183" t="str">
            <v xml:space="preserve">TOP PDL BA\BA  </v>
          </cell>
        </row>
        <row r="660184">
          <cell r="A660184" t="str">
            <v xml:space="preserve">TOP PDL BA\BA  </v>
          </cell>
        </row>
        <row r="660185">
          <cell r="A660185" t="str">
            <v xml:space="preserve">TOP PDL BA\BA  </v>
          </cell>
        </row>
        <row r="660186">
          <cell r="A660186" t="str">
            <v xml:space="preserve">TOP PDL BA\BA  </v>
          </cell>
        </row>
        <row r="660187">
          <cell r="A660187" t="str">
            <v xml:space="preserve">TOP PDL BA\BA  </v>
          </cell>
        </row>
        <row r="660188">
          <cell r="A660188" t="str">
            <v xml:space="preserve">TOP PDL BA\BA  </v>
          </cell>
        </row>
        <row r="660189">
          <cell r="A660189" t="str">
            <v xml:space="preserve">TOP PDL BA\BA  </v>
          </cell>
        </row>
        <row r="660190">
          <cell r="A660190" t="str">
            <v xml:space="preserve">TOP PDL BA\BA  </v>
          </cell>
        </row>
        <row r="660191">
          <cell r="A660191" t="str">
            <v xml:space="preserve">TOP PDL BA\BA  </v>
          </cell>
        </row>
        <row r="660192">
          <cell r="A660192" t="str">
            <v xml:space="preserve">TOP PDL BA\BA  </v>
          </cell>
        </row>
        <row r="660193">
          <cell r="A660193" t="str">
            <v xml:space="preserve">TOP PDL BA\BA  </v>
          </cell>
        </row>
        <row r="660194">
          <cell r="A660194" t="str">
            <v xml:space="preserve">TOP PDL BA\BA  </v>
          </cell>
        </row>
        <row r="660195">
          <cell r="A660195" t="str">
            <v xml:space="preserve">TOP PDL BA\BA  </v>
          </cell>
        </row>
        <row r="660196">
          <cell r="A660196" t="str">
            <v xml:space="preserve">TOP PDL BA\BA  </v>
          </cell>
        </row>
        <row r="660197">
          <cell r="A660197" t="str">
            <v xml:space="preserve">TOP PDL BA\BA  </v>
          </cell>
        </row>
        <row r="660198">
          <cell r="A660198" t="str">
            <v xml:space="preserve">TOP PDL BA\BA  </v>
          </cell>
        </row>
        <row r="660199">
          <cell r="A660199" t="str">
            <v xml:space="preserve">TOP PDL BA\BA  </v>
          </cell>
        </row>
        <row r="660200">
          <cell r="A660200" t="str">
            <v xml:space="preserve">TOP PDL BA\BA  </v>
          </cell>
        </row>
        <row r="660201">
          <cell r="A660201" t="str">
            <v xml:space="preserve">TOP PDL BA\BA  </v>
          </cell>
        </row>
        <row r="660202">
          <cell r="A660202" t="str">
            <v xml:space="preserve">TOP PDL BA\BA  </v>
          </cell>
        </row>
        <row r="660203">
          <cell r="A660203" t="str">
            <v xml:space="preserve">TOP PDL BA\BA  </v>
          </cell>
        </row>
        <row r="660204">
          <cell r="A660204" t="str">
            <v xml:space="preserve">TOP PDL BA\BA  </v>
          </cell>
        </row>
        <row r="660205">
          <cell r="A660205" t="str">
            <v xml:space="preserve">TOP PDL BA\BA  </v>
          </cell>
        </row>
        <row r="660206">
          <cell r="A660206" t="str">
            <v xml:space="preserve">TOP PDL BA\BA  </v>
          </cell>
        </row>
        <row r="660207">
          <cell r="A660207" t="str">
            <v xml:space="preserve">TOP PDL BA\BA  </v>
          </cell>
        </row>
        <row r="660208">
          <cell r="A660208" t="str">
            <v xml:space="preserve">TOP PDL BA\BA  </v>
          </cell>
        </row>
        <row r="660209">
          <cell r="A660209" t="str">
            <v xml:space="preserve">TOP PDL BA\BA  </v>
          </cell>
        </row>
        <row r="660210">
          <cell r="A660210" t="str">
            <v xml:space="preserve">TOP PDL BA\BA  </v>
          </cell>
        </row>
        <row r="660211">
          <cell r="A660211" t="str">
            <v xml:space="preserve">TOP PDL BA\BA  </v>
          </cell>
        </row>
        <row r="660212">
          <cell r="A660212" t="str">
            <v xml:space="preserve">TOP PDL BA\BA  </v>
          </cell>
        </row>
        <row r="660213">
          <cell r="A660213" t="str">
            <v xml:space="preserve">TOP PDL BA\BA  </v>
          </cell>
        </row>
        <row r="660214">
          <cell r="A660214" t="str">
            <v xml:space="preserve">TOP PDL BA\BA  </v>
          </cell>
        </row>
        <row r="660215">
          <cell r="A660215" t="str">
            <v xml:space="preserve">TOP PDL BA\BA  </v>
          </cell>
        </row>
        <row r="660216">
          <cell r="A660216" t="str">
            <v xml:space="preserve">TOP PDL BA\BA  </v>
          </cell>
        </row>
        <row r="660217">
          <cell r="A660217" t="str">
            <v xml:space="preserve">TOP PDL BA\BA  </v>
          </cell>
        </row>
        <row r="660218">
          <cell r="A660218" t="str">
            <v xml:space="preserve">TOP PDL BA\BA  </v>
          </cell>
        </row>
        <row r="660219">
          <cell r="A660219" t="str">
            <v xml:space="preserve">TOP PDL BA\BA  </v>
          </cell>
        </row>
        <row r="660220">
          <cell r="A660220" t="str">
            <v xml:space="preserve">TOP PDL BA\BA  </v>
          </cell>
        </row>
        <row r="660221">
          <cell r="A660221" t="str">
            <v xml:space="preserve">TOP PDL BA\BA  </v>
          </cell>
        </row>
        <row r="660222">
          <cell r="A660222" t="str">
            <v xml:space="preserve">TOP PDL BA\BA  </v>
          </cell>
        </row>
        <row r="660223">
          <cell r="A660223" t="str">
            <v xml:space="preserve">TOP PDL BA\BA  </v>
          </cell>
        </row>
        <row r="660224">
          <cell r="A660224" t="str">
            <v xml:space="preserve">TOP PDL BA\BA  </v>
          </cell>
        </row>
        <row r="660225">
          <cell r="A660225" t="str">
            <v xml:space="preserve">TOP PDL BA\BA  </v>
          </cell>
        </row>
        <row r="660226">
          <cell r="A660226" t="str">
            <v xml:space="preserve">TOP PDL BA\BA  </v>
          </cell>
        </row>
        <row r="660227">
          <cell r="A660227" t="str">
            <v xml:space="preserve">TOP PDL BA\BA  </v>
          </cell>
        </row>
        <row r="660228">
          <cell r="A660228" t="str">
            <v xml:space="preserve">TOP PDL BA\BA  </v>
          </cell>
        </row>
        <row r="660229">
          <cell r="A660229" t="str">
            <v xml:space="preserve">TOP PDL BA\BA  </v>
          </cell>
        </row>
        <row r="660230">
          <cell r="A660230" t="str">
            <v xml:space="preserve">TOP PDL BA\BA  </v>
          </cell>
        </row>
        <row r="660231">
          <cell r="A660231" t="str">
            <v xml:space="preserve">TOP PDL BA\BA  </v>
          </cell>
        </row>
        <row r="660232">
          <cell r="A660232" t="str">
            <v xml:space="preserve">TOP PDL BA\BA  </v>
          </cell>
        </row>
        <row r="660233">
          <cell r="A660233" t="str">
            <v xml:space="preserve">TOP PDL BA\BA  </v>
          </cell>
        </row>
        <row r="660234">
          <cell r="A660234" t="str">
            <v xml:space="preserve">TOP PDL BA\BA  </v>
          </cell>
        </row>
        <row r="660235">
          <cell r="A660235" t="str">
            <v xml:space="preserve">TOP PDL BA\BA  </v>
          </cell>
        </row>
        <row r="660236">
          <cell r="A660236" t="str">
            <v xml:space="preserve">TOP PDL BA\BA  </v>
          </cell>
        </row>
        <row r="660237">
          <cell r="A660237" t="str">
            <v xml:space="preserve">TOP PDL BA\BA  </v>
          </cell>
        </row>
        <row r="660238">
          <cell r="A660238" t="str">
            <v xml:space="preserve">TOP PDL BA\BA  </v>
          </cell>
        </row>
        <row r="660239">
          <cell r="A660239" t="str">
            <v xml:space="preserve">TOP PDL BA\BA  </v>
          </cell>
        </row>
        <row r="660240">
          <cell r="A660240" t="str">
            <v xml:space="preserve">TOP PDL BA\BA  </v>
          </cell>
        </row>
        <row r="660241">
          <cell r="A660241" t="str">
            <v xml:space="preserve">TOP PDL BA\BA  </v>
          </cell>
        </row>
        <row r="660242">
          <cell r="A660242" t="str">
            <v xml:space="preserve">TOP PDL BA\BA  </v>
          </cell>
        </row>
        <row r="660243">
          <cell r="A660243" t="str">
            <v xml:space="preserve">TOP PDL BA\BA  </v>
          </cell>
        </row>
        <row r="660244">
          <cell r="A660244" t="str">
            <v xml:space="preserve">TOP PDL BA\BA  </v>
          </cell>
        </row>
        <row r="660245">
          <cell r="A660245" t="str">
            <v xml:space="preserve">TOP PDL BA\BA  </v>
          </cell>
        </row>
        <row r="660246">
          <cell r="A660246" t="str">
            <v xml:space="preserve">TOP PDL BA\BA  </v>
          </cell>
        </row>
        <row r="660247">
          <cell r="A660247" t="str">
            <v xml:space="preserve">TOP PDL BA\BA  </v>
          </cell>
        </row>
        <row r="660248">
          <cell r="A660248" t="str">
            <v xml:space="preserve">TOP PDL BA\BA  </v>
          </cell>
        </row>
        <row r="660249">
          <cell r="A660249" t="str">
            <v xml:space="preserve">TOP PDL BA\BA  </v>
          </cell>
        </row>
        <row r="660250">
          <cell r="A660250" t="str">
            <v xml:space="preserve">TOP PDL BA\BA  </v>
          </cell>
        </row>
        <row r="660251">
          <cell r="A660251" t="str">
            <v xml:space="preserve">TOP PDL BA\BA  </v>
          </cell>
        </row>
        <row r="660252">
          <cell r="A660252" t="str">
            <v xml:space="preserve">TOP PDL BA\BA  </v>
          </cell>
        </row>
        <row r="660253">
          <cell r="A660253" t="str">
            <v xml:space="preserve">TOP PDL BA\BA  </v>
          </cell>
        </row>
        <row r="660254">
          <cell r="A660254" t="str">
            <v xml:space="preserve">TOP PDL BA\BA  </v>
          </cell>
        </row>
        <row r="660255">
          <cell r="A660255" t="str">
            <v xml:space="preserve">TOP PDL BA\BA  </v>
          </cell>
        </row>
        <row r="660256">
          <cell r="A660256" t="str">
            <v xml:space="preserve">TOP PDL BA\BA  </v>
          </cell>
        </row>
        <row r="660257">
          <cell r="A660257" t="str">
            <v xml:space="preserve">TOP PDL BA\BA  </v>
          </cell>
        </row>
        <row r="660258">
          <cell r="A660258" t="str">
            <v xml:space="preserve">TOP PDL BA\BA  </v>
          </cell>
        </row>
        <row r="660259">
          <cell r="A660259" t="str">
            <v xml:space="preserve">TOP PDL BA\BA  </v>
          </cell>
        </row>
        <row r="660260">
          <cell r="A660260" t="str">
            <v xml:space="preserve">TOP PDL BA\BA  </v>
          </cell>
        </row>
        <row r="660261">
          <cell r="A660261" t="str">
            <v xml:space="preserve">TOP PDL BA\BA  </v>
          </cell>
        </row>
        <row r="660262">
          <cell r="A660262" t="str">
            <v xml:space="preserve">TOP PDL BA\BA  </v>
          </cell>
        </row>
        <row r="660263">
          <cell r="A660263" t="str">
            <v xml:space="preserve">TOP PDL BA\BA  </v>
          </cell>
        </row>
        <row r="660264">
          <cell r="A660264" t="str">
            <v xml:space="preserve">TOP PDL BA\BA  </v>
          </cell>
        </row>
        <row r="660265">
          <cell r="A660265" t="str">
            <v xml:space="preserve">TOP PDL BA\BA  </v>
          </cell>
        </row>
        <row r="660266">
          <cell r="A660266" t="str">
            <v xml:space="preserve">TOP PDL BA\BA  </v>
          </cell>
        </row>
        <row r="660267">
          <cell r="A660267" t="str">
            <v xml:space="preserve">TOP PDL BA\BA  </v>
          </cell>
        </row>
        <row r="660268">
          <cell r="A660268" t="str">
            <v xml:space="preserve">TOP PDL BA\BA  </v>
          </cell>
        </row>
        <row r="660269">
          <cell r="A660269" t="str">
            <v xml:space="preserve">TOP PDL BA\BA  </v>
          </cell>
        </row>
        <row r="660270">
          <cell r="A660270" t="str">
            <v xml:space="preserve">TOP PDL BA\BA  </v>
          </cell>
        </row>
        <row r="660271">
          <cell r="A660271" t="str">
            <v xml:space="preserve">TOP PDL BA\BA  </v>
          </cell>
        </row>
        <row r="660272">
          <cell r="A660272" t="str">
            <v xml:space="preserve">TOP PDL BA\BA  </v>
          </cell>
        </row>
        <row r="660273">
          <cell r="A660273" t="str">
            <v xml:space="preserve">TOP PDL BA\BA  </v>
          </cell>
        </row>
        <row r="660274">
          <cell r="A660274" t="str">
            <v xml:space="preserve">TOP PDL BA\BA  </v>
          </cell>
        </row>
        <row r="660275">
          <cell r="A660275" t="str">
            <v xml:space="preserve">TOP PDL BA\BA  </v>
          </cell>
        </row>
        <row r="660276">
          <cell r="A660276" t="str">
            <v xml:space="preserve">TOP PDL BA\BA  </v>
          </cell>
        </row>
        <row r="660277">
          <cell r="A660277" t="str">
            <v xml:space="preserve">TOP PDL BA\BA  </v>
          </cell>
        </row>
        <row r="660278">
          <cell r="A660278" t="str">
            <v xml:space="preserve">TOP PDL BA\BA  </v>
          </cell>
        </row>
        <row r="660279">
          <cell r="A660279" t="str">
            <v xml:space="preserve">TOP PDL BA\BA  </v>
          </cell>
        </row>
        <row r="660280">
          <cell r="A660280" t="str">
            <v xml:space="preserve">TOP PDL BA\BA  </v>
          </cell>
        </row>
        <row r="660281">
          <cell r="A660281" t="str">
            <v xml:space="preserve">TOP PDL BA\BA  </v>
          </cell>
        </row>
        <row r="660282">
          <cell r="A660282" t="str">
            <v xml:space="preserve">TOP PDL BA\BA  </v>
          </cell>
        </row>
        <row r="660283">
          <cell r="A660283" t="str">
            <v xml:space="preserve">TOP PDL BA\BA  </v>
          </cell>
        </row>
        <row r="660284">
          <cell r="A660284" t="str">
            <v xml:space="preserve">TOP PDL BA\BA  </v>
          </cell>
        </row>
        <row r="660285">
          <cell r="A660285" t="str">
            <v xml:space="preserve">TOP PDL BA\BA  </v>
          </cell>
        </row>
        <row r="660286">
          <cell r="A660286" t="str">
            <v xml:space="preserve">TOP PDL BA\BA  </v>
          </cell>
        </row>
        <row r="660287">
          <cell r="A660287" t="str">
            <v xml:space="preserve">TOP PDL BA\BA  </v>
          </cell>
        </row>
        <row r="660288">
          <cell r="A660288" t="str">
            <v xml:space="preserve">TOP PDL BA\BA  </v>
          </cell>
        </row>
        <row r="660289">
          <cell r="A660289" t="str">
            <v xml:space="preserve">TOP PDL BA\BA  </v>
          </cell>
        </row>
        <row r="660290">
          <cell r="A660290" t="str">
            <v xml:space="preserve">TOP PDL BA\BA  </v>
          </cell>
        </row>
        <row r="660291">
          <cell r="A660291" t="str">
            <v xml:space="preserve">TOP PDL BA\BA  </v>
          </cell>
        </row>
        <row r="660292">
          <cell r="A660292" t="str">
            <v xml:space="preserve">TOP PDL BA\BA  </v>
          </cell>
        </row>
        <row r="660293">
          <cell r="A660293" t="str">
            <v xml:space="preserve">TOP PDL BA\BA  </v>
          </cell>
        </row>
        <row r="660294">
          <cell r="A660294" t="str">
            <v xml:space="preserve">TOP PDL BA\BA  </v>
          </cell>
        </row>
        <row r="660295">
          <cell r="A660295" t="str">
            <v xml:space="preserve">TOP PDL BA\BA  </v>
          </cell>
        </row>
        <row r="660296">
          <cell r="A660296" t="str">
            <v xml:space="preserve">TOP PDL BA\BA  </v>
          </cell>
        </row>
        <row r="660297">
          <cell r="A660297" t="str">
            <v xml:space="preserve">TOP PDL BA\BA  </v>
          </cell>
        </row>
        <row r="660298">
          <cell r="A660298" t="str">
            <v xml:space="preserve">TOP PDL BA\BA  </v>
          </cell>
        </row>
        <row r="660299">
          <cell r="A660299" t="str">
            <v xml:space="preserve">TOP PDL BA\BA  </v>
          </cell>
        </row>
        <row r="660300">
          <cell r="A660300" t="str">
            <v xml:space="preserve">TOP PDL BA\BA  </v>
          </cell>
        </row>
        <row r="660301">
          <cell r="A660301" t="str">
            <v xml:space="preserve">TOP PDL BA\BA  </v>
          </cell>
        </row>
        <row r="660302">
          <cell r="A660302" t="str">
            <v xml:space="preserve">TOP PDL BA\BA  </v>
          </cell>
        </row>
        <row r="660303">
          <cell r="A660303" t="str">
            <v xml:space="preserve">TOP PDL BA\BA  </v>
          </cell>
        </row>
        <row r="660304">
          <cell r="A660304" t="str">
            <v xml:space="preserve">TOP PDL BA\BA  </v>
          </cell>
        </row>
        <row r="660305">
          <cell r="A660305" t="str">
            <v xml:space="preserve">TOP PDL BA\BA  </v>
          </cell>
        </row>
        <row r="660306">
          <cell r="A660306" t="str">
            <v xml:space="preserve">TOP PDL BA\BA  </v>
          </cell>
        </row>
        <row r="660307">
          <cell r="A660307" t="str">
            <v xml:space="preserve">TOP PDL BA\BA  </v>
          </cell>
        </row>
        <row r="660308">
          <cell r="A660308" t="str">
            <v xml:space="preserve">TOP PDL BA\BA  </v>
          </cell>
        </row>
        <row r="660309">
          <cell r="A660309" t="str">
            <v xml:space="preserve">TOP PDL BA\BA  </v>
          </cell>
        </row>
        <row r="660310">
          <cell r="A660310" t="str">
            <v xml:space="preserve">TOP PDL BA\BA  </v>
          </cell>
        </row>
        <row r="660311">
          <cell r="A660311" t="str">
            <v xml:space="preserve">TOP PDL BA\BA  </v>
          </cell>
        </row>
        <row r="660312">
          <cell r="A660312" t="str">
            <v xml:space="preserve">TOP PDL BA\BA  </v>
          </cell>
        </row>
        <row r="660313">
          <cell r="A660313" t="str">
            <v xml:space="preserve">TOP PDL BA\BA  </v>
          </cell>
        </row>
        <row r="660314">
          <cell r="A660314" t="str">
            <v xml:space="preserve">TOP PDL BA\BA  </v>
          </cell>
        </row>
        <row r="660315">
          <cell r="A660315" t="str">
            <v xml:space="preserve">TOP PDL BA\BA  </v>
          </cell>
        </row>
        <row r="660316">
          <cell r="A660316" t="str">
            <v xml:space="preserve">TOP PDL BA\BA  </v>
          </cell>
        </row>
        <row r="660317">
          <cell r="A660317" t="str">
            <v xml:space="preserve">TOP PDL BA\BA  </v>
          </cell>
        </row>
        <row r="660318">
          <cell r="A660318" t="str">
            <v xml:space="preserve">TOP PDL BA\BA  </v>
          </cell>
        </row>
        <row r="660319">
          <cell r="A660319" t="str">
            <v xml:space="preserve">TOP PDL BA\BA  </v>
          </cell>
        </row>
        <row r="660320">
          <cell r="A660320" t="str">
            <v xml:space="preserve">TOP PDL BA\BA  </v>
          </cell>
        </row>
        <row r="660321">
          <cell r="A660321" t="str">
            <v xml:space="preserve">TOP PDL BA\BA  </v>
          </cell>
        </row>
        <row r="660322">
          <cell r="A660322" t="str">
            <v xml:space="preserve">TOP PDL BA\BA  </v>
          </cell>
        </row>
        <row r="660323">
          <cell r="A660323" t="str">
            <v xml:space="preserve">TOP PDL BA\BA  </v>
          </cell>
        </row>
        <row r="660324">
          <cell r="A660324" t="str">
            <v xml:space="preserve">TOP PDL BA\BA  </v>
          </cell>
        </row>
        <row r="660325">
          <cell r="A660325" t="str">
            <v xml:space="preserve">TOP PDL BA\BA  </v>
          </cell>
        </row>
        <row r="660326">
          <cell r="A660326" t="str">
            <v xml:space="preserve">TOP PDL BA\BA  </v>
          </cell>
        </row>
        <row r="660327">
          <cell r="A660327" t="str">
            <v xml:space="preserve">TOP PDL BA\BA  </v>
          </cell>
        </row>
        <row r="660328">
          <cell r="A660328" t="str">
            <v xml:space="preserve">TOP PDL BA\BA  </v>
          </cell>
        </row>
        <row r="660329">
          <cell r="A660329" t="str">
            <v xml:space="preserve">TOP PDL BA\BA  </v>
          </cell>
        </row>
        <row r="660330">
          <cell r="A660330" t="str">
            <v xml:space="preserve">TOP PDL BA\BA  </v>
          </cell>
        </row>
        <row r="660331">
          <cell r="A660331" t="str">
            <v xml:space="preserve">TOP PDL BA\BA  </v>
          </cell>
        </row>
        <row r="660332">
          <cell r="A660332" t="str">
            <v xml:space="preserve">TOP PDL BA\BA  </v>
          </cell>
        </row>
        <row r="660333">
          <cell r="A660333" t="str">
            <v xml:space="preserve">TOP PDL BA\BA  </v>
          </cell>
        </row>
        <row r="660334">
          <cell r="A660334" t="str">
            <v xml:space="preserve">TOP PDL BA\BA  </v>
          </cell>
        </row>
        <row r="660335">
          <cell r="A660335" t="str">
            <v xml:space="preserve">TOP PDL BA\BA  </v>
          </cell>
        </row>
        <row r="660336">
          <cell r="A660336" t="str">
            <v xml:space="preserve">TOP PDL BA\BA  </v>
          </cell>
        </row>
        <row r="660337">
          <cell r="A660337" t="str">
            <v xml:space="preserve">TOP PDL BA\BA  </v>
          </cell>
        </row>
        <row r="660338">
          <cell r="A660338" t="str">
            <v xml:space="preserve">TOP PDL BA\BA  </v>
          </cell>
        </row>
        <row r="660339">
          <cell r="A660339" t="str">
            <v xml:space="preserve">TOP PDL BA\BA  </v>
          </cell>
        </row>
        <row r="660340">
          <cell r="A660340" t="str">
            <v xml:space="preserve">TOP PDL BA\BA  </v>
          </cell>
        </row>
        <row r="660341">
          <cell r="A660341" t="str">
            <v xml:space="preserve">TOP PDL BA\BA  </v>
          </cell>
        </row>
        <row r="660342">
          <cell r="A660342" t="str">
            <v xml:space="preserve">TOP PDL BA\BA  </v>
          </cell>
        </row>
        <row r="660343">
          <cell r="A660343" t="str">
            <v xml:space="preserve">TOP PDL BA\BA  </v>
          </cell>
        </row>
        <row r="660344">
          <cell r="A660344" t="str">
            <v xml:space="preserve">TOP PDL BA\BA  </v>
          </cell>
        </row>
        <row r="660345">
          <cell r="A660345" t="str">
            <v xml:space="preserve">TOP PDL BA\BA  </v>
          </cell>
        </row>
        <row r="660346">
          <cell r="A660346" t="str">
            <v xml:space="preserve">TOP PDL BA\BA  </v>
          </cell>
        </row>
        <row r="660347">
          <cell r="A660347" t="str">
            <v xml:space="preserve">TOP PDL BA\BA  </v>
          </cell>
        </row>
        <row r="660348">
          <cell r="A660348" t="str">
            <v xml:space="preserve">TOP PDL BA\BA  </v>
          </cell>
        </row>
        <row r="660349">
          <cell r="A660349" t="str">
            <v xml:space="preserve">TOP PDL BA\BA  </v>
          </cell>
        </row>
        <row r="660350">
          <cell r="A660350" t="str">
            <v xml:space="preserve">TOP PDL BA\BA  </v>
          </cell>
        </row>
        <row r="660351">
          <cell r="A660351" t="str">
            <v xml:space="preserve">TOP PDL BA\BA  </v>
          </cell>
        </row>
        <row r="660352">
          <cell r="A660352" t="str">
            <v xml:space="preserve">TOP PDL BA\BA  </v>
          </cell>
        </row>
        <row r="660353">
          <cell r="A660353" t="str">
            <v xml:space="preserve">TOP PDL BA\BA  </v>
          </cell>
        </row>
        <row r="660354">
          <cell r="A660354" t="str">
            <v xml:space="preserve">TOP PDL BA\BA  </v>
          </cell>
        </row>
        <row r="660355">
          <cell r="A660355" t="str">
            <v xml:space="preserve">TOP PDL BA\BA  </v>
          </cell>
        </row>
        <row r="660356">
          <cell r="A660356" t="str">
            <v xml:space="preserve">TOP PDL BA\BA  </v>
          </cell>
        </row>
        <row r="660357">
          <cell r="A660357" t="str">
            <v xml:space="preserve">TOP PDL BA\BA  </v>
          </cell>
        </row>
        <row r="660358">
          <cell r="A660358" t="str">
            <v xml:space="preserve">TOP PDL BA\BA  </v>
          </cell>
        </row>
        <row r="660359">
          <cell r="A660359" t="str">
            <v xml:space="preserve">TOP PDL BA\BA  </v>
          </cell>
        </row>
        <row r="660360">
          <cell r="A660360" t="str">
            <v xml:space="preserve">TOP PDL BA\BA  </v>
          </cell>
        </row>
        <row r="660361">
          <cell r="A660361" t="str">
            <v xml:space="preserve">TOP PDL BA\BA  </v>
          </cell>
        </row>
        <row r="660362">
          <cell r="A660362" t="str">
            <v xml:space="preserve">TOP PDL BA\BA  </v>
          </cell>
        </row>
        <row r="660363">
          <cell r="A660363" t="str">
            <v xml:space="preserve">TOP PDL BA\BA  </v>
          </cell>
        </row>
        <row r="660364">
          <cell r="A660364" t="str">
            <v xml:space="preserve">TOP PDL BA\BA  </v>
          </cell>
        </row>
        <row r="660365">
          <cell r="A660365" t="str">
            <v xml:space="preserve">TOP PDL BA\BA  </v>
          </cell>
        </row>
        <row r="660366">
          <cell r="A660366" t="str">
            <v xml:space="preserve">TOP PDL BA\BA  </v>
          </cell>
        </row>
        <row r="660367">
          <cell r="A660367" t="str">
            <v xml:space="preserve">TOP PDL BA\BA  </v>
          </cell>
        </row>
        <row r="660368">
          <cell r="A660368" t="str">
            <v xml:space="preserve">TOP PDL BA\BA  </v>
          </cell>
        </row>
        <row r="660369">
          <cell r="A660369" t="str">
            <v xml:space="preserve">TOP PDL BA\BA  </v>
          </cell>
        </row>
        <row r="660370">
          <cell r="A660370" t="str">
            <v xml:space="preserve">TOP PDL BA\BA  </v>
          </cell>
        </row>
        <row r="660371">
          <cell r="A660371" t="str">
            <v xml:space="preserve">TOP PDL BA\BA  </v>
          </cell>
        </row>
        <row r="660372">
          <cell r="A660372" t="str">
            <v xml:space="preserve">TOP PDL BA\BA  </v>
          </cell>
        </row>
        <row r="660373">
          <cell r="A660373" t="str">
            <v xml:space="preserve">TOP PDL BA\BA  </v>
          </cell>
        </row>
        <row r="660374">
          <cell r="A660374" t="str">
            <v xml:space="preserve">TOP PDL BA\BA  </v>
          </cell>
        </row>
        <row r="660375">
          <cell r="A660375" t="str">
            <v xml:space="preserve">TOP PDL BA\BA  </v>
          </cell>
        </row>
        <row r="660376">
          <cell r="A660376" t="str">
            <v xml:space="preserve">TOP PDL BA\BA  </v>
          </cell>
        </row>
        <row r="660377">
          <cell r="A660377" t="str">
            <v xml:space="preserve">TOP PDL BA\BA  </v>
          </cell>
        </row>
        <row r="660378">
          <cell r="A660378" t="str">
            <v xml:space="preserve">TOP PDL BA\BA  </v>
          </cell>
        </row>
        <row r="660379">
          <cell r="A660379" t="str">
            <v xml:space="preserve">TOP PDL BA\BA  </v>
          </cell>
        </row>
        <row r="660380">
          <cell r="A660380" t="str">
            <v xml:space="preserve">TOP PDL BA\BA  </v>
          </cell>
        </row>
        <row r="660381">
          <cell r="A660381" t="str">
            <v xml:space="preserve">TOP PDL BA\BA  </v>
          </cell>
        </row>
        <row r="660382">
          <cell r="A660382" t="str">
            <v xml:space="preserve">TOP PDL BA\BA  </v>
          </cell>
        </row>
        <row r="660383">
          <cell r="A660383" t="str">
            <v xml:space="preserve">TOP PDL BA\BA  </v>
          </cell>
        </row>
        <row r="660384">
          <cell r="A660384" t="str">
            <v xml:space="preserve">TOP PDL BA\BA  </v>
          </cell>
        </row>
        <row r="660385">
          <cell r="A660385" t="str">
            <v xml:space="preserve">TOP PDL BA\BA  </v>
          </cell>
        </row>
        <row r="660386">
          <cell r="A660386" t="str">
            <v xml:space="preserve">TOP PDL BA\BA  </v>
          </cell>
        </row>
        <row r="660387">
          <cell r="A660387" t="str">
            <v xml:space="preserve">TOP PDL BA\BA  </v>
          </cell>
        </row>
        <row r="660388">
          <cell r="A660388" t="str">
            <v xml:space="preserve">TOP PDL BA\BA  </v>
          </cell>
        </row>
        <row r="660389">
          <cell r="A660389" t="str">
            <v xml:space="preserve">TOP PDL BA\BA  </v>
          </cell>
        </row>
        <row r="660390">
          <cell r="A660390" t="str">
            <v xml:space="preserve">TOP PDL BA\BA  </v>
          </cell>
        </row>
        <row r="660391">
          <cell r="A660391" t="str">
            <v xml:space="preserve">TOP PDL BA\BA  </v>
          </cell>
        </row>
        <row r="660392">
          <cell r="A660392" t="str">
            <v xml:space="preserve">TOP PDL BA\BA  </v>
          </cell>
        </row>
        <row r="660393">
          <cell r="A660393" t="str">
            <v xml:space="preserve">TOP PDL BA\BA  </v>
          </cell>
        </row>
        <row r="660394">
          <cell r="A660394" t="str">
            <v xml:space="preserve">TOP PDL BA\BA  </v>
          </cell>
        </row>
        <row r="660395">
          <cell r="A660395" t="str">
            <v xml:space="preserve">TOP PDL BA\BA  </v>
          </cell>
        </row>
        <row r="660396">
          <cell r="A660396" t="str">
            <v xml:space="preserve">TOP PDL BA\BA  </v>
          </cell>
        </row>
        <row r="660397">
          <cell r="A660397" t="str">
            <v xml:space="preserve">TOP PDL BA\BA  </v>
          </cell>
        </row>
        <row r="660398">
          <cell r="A660398" t="str">
            <v xml:space="preserve">TOP PDL BA\BA  </v>
          </cell>
        </row>
        <row r="660399">
          <cell r="A660399" t="str">
            <v xml:space="preserve">TOP PDL BA\BA  </v>
          </cell>
        </row>
        <row r="660400">
          <cell r="A660400" t="str">
            <v xml:space="preserve">TOP PDL BA\BA  </v>
          </cell>
        </row>
        <row r="660401">
          <cell r="A660401" t="str">
            <v xml:space="preserve">TOP PDL BA\BA  </v>
          </cell>
        </row>
        <row r="660402">
          <cell r="A660402" t="str">
            <v xml:space="preserve">TOP PDL BA\BA  </v>
          </cell>
        </row>
        <row r="660403">
          <cell r="A660403" t="str">
            <v xml:space="preserve">TOP PDL BA\BA  </v>
          </cell>
        </row>
        <row r="660404">
          <cell r="A660404" t="str">
            <v xml:space="preserve">TOP PDL BA\BA  </v>
          </cell>
        </row>
        <row r="660405">
          <cell r="A660405" t="str">
            <v xml:space="preserve">TOP PDL BA\BA  </v>
          </cell>
        </row>
        <row r="660406">
          <cell r="A660406" t="str">
            <v xml:space="preserve">TOP PDL BA\BA  </v>
          </cell>
        </row>
        <row r="660407">
          <cell r="A660407" t="str">
            <v xml:space="preserve">TOP PDL BA\BA  </v>
          </cell>
        </row>
        <row r="660408">
          <cell r="A660408" t="str">
            <v xml:space="preserve">TOP PDL BA\BA  </v>
          </cell>
        </row>
        <row r="660409">
          <cell r="A660409" t="str">
            <v xml:space="preserve">TOP PDL BA\BA  </v>
          </cell>
        </row>
        <row r="660410">
          <cell r="A660410" t="str">
            <v xml:space="preserve">TOP PDL BA\BA  </v>
          </cell>
        </row>
        <row r="660411">
          <cell r="A660411" t="str">
            <v xml:space="preserve">TOP PDL BA\BA  </v>
          </cell>
        </row>
        <row r="660412">
          <cell r="A660412" t="str">
            <v xml:space="preserve">TOP PDL BA\BA  </v>
          </cell>
        </row>
        <row r="660413">
          <cell r="A660413" t="str">
            <v xml:space="preserve">TOP PDL BA\BA  </v>
          </cell>
        </row>
        <row r="660414">
          <cell r="A660414" t="str">
            <v xml:space="preserve">TOP PDL BA\BA  </v>
          </cell>
        </row>
        <row r="660415">
          <cell r="A660415" t="str">
            <v xml:space="preserve">TOP PDL BA\BA  </v>
          </cell>
        </row>
        <row r="660416">
          <cell r="A660416" t="str">
            <v xml:space="preserve">TOP PDL BA\BA  </v>
          </cell>
        </row>
        <row r="660417">
          <cell r="A660417" t="str">
            <v xml:space="preserve">TOP PDL BA\BA  </v>
          </cell>
        </row>
        <row r="660418">
          <cell r="A660418" t="str">
            <v xml:space="preserve">TOP PDL BA\BA  </v>
          </cell>
        </row>
        <row r="660419">
          <cell r="A660419" t="str">
            <v xml:space="preserve">TOP PDL BA\BA  </v>
          </cell>
        </row>
        <row r="660420">
          <cell r="A660420" t="str">
            <v xml:space="preserve">TOP PDL BA\BA  </v>
          </cell>
        </row>
        <row r="660421">
          <cell r="A660421" t="str">
            <v xml:space="preserve">TOP PDL BA\BA  </v>
          </cell>
        </row>
        <row r="660422">
          <cell r="A660422" t="str">
            <v xml:space="preserve">TOP PDL BA\BA  </v>
          </cell>
        </row>
        <row r="660423">
          <cell r="A660423" t="str">
            <v xml:space="preserve">TOP PDL BA\BA  </v>
          </cell>
        </row>
        <row r="660424">
          <cell r="A660424" t="str">
            <v xml:space="preserve">TOP PDL BA\BA  </v>
          </cell>
        </row>
        <row r="660425">
          <cell r="A660425" t="str">
            <v xml:space="preserve">TOP PDL BA\BA  </v>
          </cell>
        </row>
        <row r="660426">
          <cell r="A660426" t="str">
            <v xml:space="preserve">TOP PDL BA\BA  </v>
          </cell>
        </row>
        <row r="660427">
          <cell r="A660427" t="str">
            <v xml:space="preserve">TOP PDL BA\BA  </v>
          </cell>
        </row>
        <row r="660428">
          <cell r="A660428" t="str">
            <v xml:space="preserve">TOP PDL BA\BA  </v>
          </cell>
        </row>
        <row r="660429">
          <cell r="A660429" t="str">
            <v xml:space="preserve">TOP PDL BA\BA  </v>
          </cell>
        </row>
        <row r="660430">
          <cell r="A660430" t="str">
            <v xml:space="preserve">TOP PDL BA\BA  </v>
          </cell>
        </row>
        <row r="660431">
          <cell r="A660431" t="str">
            <v xml:space="preserve">TOP PDL BA\BA  </v>
          </cell>
        </row>
        <row r="660432">
          <cell r="A660432" t="str">
            <v xml:space="preserve">TOP PDL BA\BA  </v>
          </cell>
        </row>
        <row r="660433">
          <cell r="A660433" t="str">
            <v xml:space="preserve">TOP PDL BA\BA  </v>
          </cell>
        </row>
        <row r="660434">
          <cell r="A660434" t="str">
            <v xml:space="preserve">TOP PDL BA\BA  </v>
          </cell>
        </row>
        <row r="660435">
          <cell r="A660435" t="str">
            <v xml:space="preserve">TOP PDL BA\BA  </v>
          </cell>
        </row>
        <row r="660436">
          <cell r="A660436" t="str">
            <v xml:space="preserve">TOP PDL BA\BA  </v>
          </cell>
        </row>
        <row r="660437">
          <cell r="A660437" t="str">
            <v xml:space="preserve">TOP PDL BA\BA  </v>
          </cell>
        </row>
        <row r="660438">
          <cell r="A660438" t="str">
            <v xml:space="preserve">TOP PDL BA\BA  </v>
          </cell>
        </row>
        <row r="660439">
          <cell r="A660439" t="str">
            <v xml:space="preserve">TOP PDL BA\BA  </v>
          </cell>
        </row>
        <row r="660440">
          <cell r="A660440" t="str">
            <v xml:space="preserve">TOP PDL BA\BA  </v>
          </cell>
        </row>
        <row r="660441">
          <cell r="A660441" t="str">
            <v xml:space="preserve">TOP PDL BA\BA  </v>
          </cell>
        </row>
        <row r="660442">
          <cell r="A660442" t="str">
            <v xml:space="preserve">TOP PDL BA\BA  </v>
          </cell>
        </row>
        <row r="660443">
          <cell r="A660443" t="str">
            <v xml:space="preserve">TOP PDL BA\BA  </v>
          </cell>
        </row>
        <row r="660444">
          <cell r="A660444" t="str">
            <v xml:space="preserve">TOP PDL BA\BA  </v>
          </cell>
        </row>
        <row r="660445">
          <cell r="A660445" t="str">
            <v xml:space="preserve">TOP PDL BA\BA  </v>
          </cell>
        </row>
        <row r="660446">
          <cell r="A660446" t="str">
            <v xml:space="preserve">TOP PDL BA\BA  </v>
          </cell>
        </row>
        <row r="660447">
          <cell r="A660447" t="str">
            <v xml:space="preserve">TOP PDL BA\BA  </v>
          </cell>
        </row>
        <row r="660448">
          <cell r="A660448" t="str">
            <v xml:space="preserve">TOP PDL BA\BA  </v>
          </cell>
        </row>
        <row r="660449">
          <cell r="A660449" t="str">
            <v xml:space="preserve">TOP PDL BA\BA  </v>
          </cell>
        </row>
        <row r="660450">
          <cell r="A660450" t="str">
            <v xml:space="preserve">TOP PDL BA\BA  </v>
          </cell>
        </row>
        <row r="660451">
          <cell r="A660451" t="str">
            <v xml:space="preserve">TOP PDL BA\BA  </v>
          </cell>
        </row>
        <row r="660452">
          <cell r="A660452" t="str">
            <v xml:space="preserve">TOP PDL BA\BA  </v>
          </cell>
        </row>
        <row r="660453">
          <cell r="A660453" t="str">
            <v xml:space="preserve">TOP PDL BA\BA  </v>
          </cell>
        </row>
        <row r="660454">
          <cell r="A660454" t="str">
            <v xml:space="preserve">TOP PDL BA\BA  </v>
          </cell>
        </row>
        <row r="660455">
          <cell r="A660455" t="str">
            <v xml:space="preserve">TOP PDL BA\BA  </v>
          </cell>
        </row>
        <row r="660456">
          <cell r="A660456" t="str">
            <v xml:space="preserve">TOP PDL BA\BA  </v>
          </cell>
        </row>
        <row r="660457">
          <cell r="A660457" t="str">
            <v xml:space="preserve">TOP PDL BA\BA  </v>
          </cell>
        </row>
        <row r="660458">
          <cell r="A660458" t="str">
            <v xml:space="preserve">TOP PDL BA\BA  </v>
          </cell>
        </row>
        <row r="660459">
          <cell r="A660459" t="str">
            <v xml:space="preserve">TOP PDL BA\BA  </v>
          </cell>
        </row>
        <row r="660460">
          <cell r="A660460" t="str">
            <v xml:space="preserve">TOP PDL BA\BA  </v>
          </cell>
        </row>
        <row r="660461">
          <cell r="A660461" t="str">
            <v xml:space="preserve">TOP PDL BA\BA  </v>
          </cell>
        </row>
        <row r="660462">
          <cell r="A660462" t="str">
            <v xml:space="preserve">TOP PDL BA\BA  </v>
          </cell>
        </row>
        <row r="660463">
          <cell r="A660463" t="str">
            <v xml:space="preserve">TOP PDL BA\BA  </v>
          </cell>
        </row>
        <row r="660464">
          <cell r="A660464" t="str">
            <v xml:space="preserve">TOP PDL BA\BA  </v>
          </cell>
        </row>
        <row r="660465">
          <cell r="A660465" t="str">
            <v xml:space="preserve">TOP PDL BA\BA  </v>
          </cell>
        </row>
        <row r="660466">
          <cell r="A660466" t="str">
            <v xml:space="preserve">TOP PDL BA\BA  </v>
          </cell>
        </row>
        <row r="660467">
          <cell r="A660467" t="str">
            <v xml:space="preserve">TOP PDL BA\BA  </v>
          </cell>
        </row>
        <row r="660468">
          <cell r="A660468" t="str">
            <v xml:space="preserve">TOP PDL BA\BA  </v>
          </cell>
        </row>
        <row r="660469">
          <cell r="A660469" t="str">
            <v xml:space="preserve">TOP PDL BA\BA  </v>
          </cell>
        </row>
        <row r="660470">
          <cell r="A660470" t="str">
            <v xml:space="preserve">TOP PDL BA\BA  </v>
          </cell>
        </row>
        <row r="660471">
          <cell r="A660471" t="str">
            <v xml:space="preserve">TOP PDL BA\BA  </v>
          </cell>
        </row>
        <row r="660472">
          <cell r="A660472" t="str">
            <v xml:space="preserve">TOP PDL BA\BA  </v>
          </cell>
        </row>
        <row r="660473">
          <cell r="A660473" t="str">
            <v xml:space="preserve">TOP PDL BA\BA  </v>
          </cell>
        </row>
        <row r="660474">
          <cell r="A660474" t="str">
            <v xml:space="preserve">TOP PDL BA\BA  </v>
          </cell>
        </row>
        <row r="660475">
          <cell r="A660475" t="str">
            <v xml:space="preserve">TOP PDL BA\BA  </v>
          </cell>
        </row>
        <row r="660476">
          <cell r="A660476" t="str">
            <v xml:space="preserve">TOP PDL BA\BA  </v>
          </cell>
        </row>
        <row r="660477">
          <cell r="A660477" t="str">
            <v xml:space="preserve">TOP PDL BA\BA  </v>
          </cell>
        </row>
        <row r="660478">
          <cell r="A660478" t="str">
            <v xml:space="preserve">TOP PDL BA\BA  </v>
          </cell>
        </row>
        <row r="660479">
          <cell r="A660479" t="str">
            <v xml:space="preserve">TOP PDL BA\BA  </v>
          </cell>
        </row>
        <row r="660480">
          <cell r="A660480" t="str">
            <v xml:space="preserve">TOP PDL BA\BA  </v>
          </cell>
        </row>
        <row r="660481">
          <cell r="A660481" t="str">
            <v xml:space="preserve">TOP PDL BA\BA  </v>
          </cell>
        </row>
        <row r="660482">
          <cell r="A660482" t="str">
            <v xml:space="preserve">TOP PDL BA\BA  </v>
          </cell>
        </row>
        <row r="660483">
          <cell r="A660483" t="str">
            <v xml:space="preserve">TOP PDL BA\BA  </v>
          </cell>
        </row>
        <row r="660484">
          <cell r="A660484" t="str">
            <v xml:space="preserve">TOP PDL BA\BA  </v>
          </cell>
        </row>
        <row r="660485">
          <cell r="A660485" t="str">
            <v xml:space="preserve">TOP PDL BA\BA  </v>
          </cell>
        </row>
        <row r="660486">
          <cell r="A660486" t="str">
            <v xml:space="preserve">TOP PDL BA\BA  </v>
          </cell>
        </row>
        <row r="660487">
          <cell r="A660487" t="str">
            <v xml:space="preserve">TOP PDL BA\BA  </v>
          </cell>
        </row>
        <row r="660488">
          <cell r="A660488" t="str">
            <v xml:space="preserve">TOP PDL BA\BA  </v>
          </cell>
        </row>
        <row r="660489">
          <cell r="A660489" t="str">
            <v xml:space="preserve">TOP PDL BA\BA  </v>
          </cell>
        </row>
        <row r="660490">
          <cell r="A660490" t="str">
            <v xml:space="preserve">TOP PDL BA\BA  </v>
          </cell>
        </row>
        <row r="660491">
          <cell r="A660491" t="str">
            <v xml:space="preserve">TOP PDL BA\BA  </v>
          </cell>
        </row>
        <row r="660492">
          <cell r="A660492" t="str">
            <v xml:space="preserve">TOP PDL BA\BA  </v>
          </cell>
        </row>
        <row r="660493">
          <cell r="A660493" t="str">
            <v xml:space="preserve">TOP PDL BA\BA  </v>
          </cell>
        </row>
        <row r="660494">
          <cell r="A660494" t="str">
            <v xml:space="preserve">TOP PDL BA\BA  </v>
          </cell>
        </row>
        <row r="660495">
          <cell r="A660495" t="str">
            <v xml:space="preserve">TOP PDL BA\BA  </v>
          </cell>
        </row>
        <row r="660496">
          <cell r="A660496" t="str">
            <v xml:space="preserve">TOP PDL BA\BA  </v>
          </cell>
        </row>
        <row r="660497">
          <cell r="A660497" t="str">
            <v xml:space="preserve">TOP PDL BA\BA  </v>
          </cell>
        </row>
        <row r="660498">
          <cell r="A660498" t="str">
            <v xml:space="preserve">TOP PDL BA\BA  </v>
          </cell>
        </row>
        <row r="660499">
          <cell r="A660499" t="str">
            <v xml:space="preserve">TOP PDL BA\BA  </v>
          </cell>
        </row>
        <row r="660500">
          <cell r="A660500" t="str">
            <v xml:space="preserve">TOP PDL BA\BA  </v>
          </cell>
        </row>
        <row r="660501">
          <cell r="A660501" t="str">
            <v xml:space="preserve">TOP PDL BA\BA  </v>
          </cell>
        </row>
        <row r="660502">
          <cell r="A660502" t="str">
            <v xml:space="preserve">TOP PDL BA\BA  </v>
          </cell>
        </row>
        <row r="660503">
          <cell r="A660503" t="str">
            <v xml:space="preserve">TOP PDL BA\BA  </v>
          </cell>
        </row>
        <row r="660504">
          <cell r="A660504" t="str">
            <v xml:space="preserve">TOP PDL BA\BA  </v>
          </cell>
        </row>
        <row r="660505">
          <cell r="A660505" t="str">
            <v xml:space="preserve">TOP PDL BA\BA  </v>
          </cell>
        </row>
        <row r="660506">
          <cell r="A660506" t="str">
            <v xml:space="preserve">TOP PDL BA\BA  </v>
          </cell>
        </row>
        <row r="660507">
          <cell r="A660507" t="str">
            <v xml:space="preserve">TOP PDL BA\BA  </v>
          </cell>
        </row>
        <row r="660508">
          <cell r="A660508" t="str">
            <v xml:space="preserve">TOP PDL BA\BA  </v>
          </cell>
        </row>
        <row r="660509">
          <cell r="A660509" t="str">
            <v xml:space="preserve">TOP PDL BA\BA  </v>
          </cell>
        </row>
        <row r="660510">
          <cell r="A660510" t="str">
            <v xml:space="preserve">TOP PDL BA\BA  </v>
          </cell>
        </row>
        <row r="660511">
          <cell r="A660511" t="str">
            <v xml:space="preserve">TOP PDL BA\BA  </v>
          </cell>
        </row>
        <row r="660512">
          <cell r="A660512" t="str">
            <v xml:space="preserve">TOP PDL BA\BA  </v>
          </cell>
        </row>
        <row r="660513">
          <cell r="A660513" t="str">
            <v xml:space="preserve">TOP PDL BA\BA  </v>
          </cell>
        </row>
        <row r="660514">
          <cell r="A660514" t="str">
            <v xml:space="preserve">TOP PDL BA\BA  </v>
          </cell>
        </row>
        <row r="660515">
          <cell r="A660515" t="str">
            <v xml:space="preserve">TOP PDL BA\BA  </v>
          </cell>
        </row>
        <row r="660516">
          <cell r="A660516" t="str">
            <v xml:space="preserve">TOP PDL BA\BA  </v>
          </cell>
        </row>
        <row r="660517">
          <cell r="A660517" t="str">
            <v xml:space="preserve">TOP PDL BA\BA  </v>
          </cell>
        </row>
        <row r="660518">
          <cell r="A660518" t="str">
            <v xml:space="preserve">TOP PDL BA\BA  </v>
          </cell>
        </row>
        <row r="660519">
          <cell r="A660519" t="str">
            <v xml:space="preserve">TOP PDL BA\BA  </v>
          </cell>
        </row>
        <row r="660520">
          <cell r="A660520" t="str">
            <v xml:space="preserve">TOP PDL BA\BA  </v>
          </cell>
        </row>
        <row r="660521">
          <cell r="A660521" t="str">
            <v xml:space="preserve">TOP PDL BA\BA  </v>
          </cell>
        </row>
        <row r="660522">
          <cell r="A660522" t="str">
            <v xml:space="preserve">TOP PDL BA\BA  </v>
          </cell>
        </row>
        <row r="660523">
          <cell r="A660523" t="str">
            <v xml:space="preserve">TOP PDL BA\BA  </v>
          </cell>
        </row>
        <row r="660524">
          <cell r="A660524" t="str">
            <v xml:space="preserve">TOP PDL BA\BA  </v>
          </cell>
        </row>
        <row r="660525">
          <cell r="A660525" t="str">
            <v xml:space="preserve">TOP PDL BA\BA  </v>
          </cell>
        </row>
        <row r="660526">
          <cell r="A660526" t="str">
            <v xml:space="preserve">TOP PDL BA\BA  </v>
          </cell>
        </row>
        <row r="660527">
          <cell r="A660527" t="str">
            <v xml:space="preserve">TOP PDL BA\BA  </v>
          </cell>
        </row>
        <row r="660528">
          <cell r="A660528" t="str">
            <v xml:space="preserve">TOP PDL BA\BA  </v>
          </cell>
        </row>
        <row r="660529">
          <cell r="A660529" t="str">
            <v xml:space="preserve">TOP PDL BA\BA  </v>
          </cell>
        </row>
        <row r="660530">
          <cell r="A660530" t="str">
            <v xml:space="preserve">TOP PDL BA\BA  </v>
          </cell>
        </row>
        <row r="660531">
          <cell r="A660531" t="str">
            <v xml:space="preserve">TOP PDL BA\BA  </v>
          </cell>
        </row>
        <row r="660532">
          <cell r="A660532" t="str">
            <v xml:space="preserve">TOP PDL BA\BA  </v>
          </cell>
        </row>
        <row r="660533">
          <cell r="A660533" t="str">
            <v xml:space="preserve">TOP PDL BA\BA  </v>
          </cell>
        </row>
        <row r="660534">
          <cell r="A660534" t="str">
            <v xml:space="preserve">TOP PDL BA\BA  </v>
          </cell>
        </row>
        <row r="660535">
          <cell r="A660535" t="str">
            <v xml:space="preserve">TOP PDL BA\BA  </v>
          </cell>
        </row>
        <row r="660536">
          <cell r="A660536" t="str">
            <v xml:space="preserve">TOP PDL BA\BA  </v>
          </cell>
        </row>
        <row r="660537">
          <cell r="A660537" t="str">
            <v xml:space="preserve">TOP PDL BA\BA  </v>
          </cell>
        </row>
        <row r="660538">
          <cell r="A660538" t="str">
            <v xml:space="preserve">TOP PDL BA\BA  </v>
          </cell>
        </row>
        <row r="660539">
          <cell r="A660539" t="str">
            <v xml:space="preserve">TOP PDL BA\BA  </v>
          </cell>
        </row>
        <row r="660540">
          <cell r="A660540" t="str">
            <v xml:space="preserve">TOP PDL BA\BA  </v>
          </cell>
        </row>
        <row r="660541">
          <cell r="A660541" t="str">
            <v xml:space="preserve">TOP PDL BA\BA  </v>
          </cell>
        </row>
        <row r="660542">
          <cell r="A660542" t="str">
            <v xml:space="preserve">TOP PDL BA\BA  </v>
          </cell>
        </row>
        <row r="660543">
          <cell r="A660543" t="str">
            <v xml:space="preserve">TOP PDL BA\BA  </v>
          </cell>
        </row>
        <row r="660544">
          <cell r="A660544" t="str">
            <v xml:space="preserve">TOP PDL BA\BA  </v>
          </cell>
        </row>
        <row r="660545">
          <cell r="A660545" t="str">
            <v xml:space="preserve">TOP PDL BA\BA  </v>
          </cell>
        </row>
        <row r="660546">
          <cell r="A660546" t="str">
            <v xml:space="preserve">TOP PDL BA\BA  </v>
          </cell>
        </row>
        <row r="660547">
          <cell r="A660547" t="str">
            <v xml:space="preserve">TOP PDL BA\BA  </v>
          </cell>
        </row>
        <row r="660548">
          <cell r="A660548" t="str">
            <v xml:space="preserve">TOP PDL BA\BA  </v>
          </cell>
        </row>
        <row r="660549">
          <cell r="A660549" t="str">
            <v xml:space="preserve">TOP PDL BA\BA  </v>
          </cell>
        </row>
        <row r="660550">
          <cell r="A660550" t="str">
            <v xml:space="preserve">TOP PDL BA\BA  </v>
          </cell>
        </row>
        <row r="660551">
          <cell r="A660551" t="str">
            <v xml:space="preserve">TOP PDL BA\BA  </v>
          </cell>
        </row>
        <row r="660552">
          <cell r="A660552" t="str">
            <v xml:space="preserve">TOP PDL BA\BA  </v>
          </cell>
        </row>
        <row r="660553">
          <cell r="A660553" t="str">
            <v xml:space="preserve">TOP PDL BA\BA  </v>
          </cell>
        </row>
        <row r="660554">
          <cell r="A660554" t="str">
            <v xml:space="preserve">TOP PDL BA\BA  </v>
          </cell>
        </row>
        <row r="660555">
          <cell r="A660555" t="str">
            <v xml:space="preserve">TOP PDL BA\BA  </v>
          </cell>
        </row>
        <row r="660556">
          <cell r="A660556" t="str">
            <v xml:space="preserve">TOP PDL BA\BA  </v>
          </cell>
        </row>
        <row r="660557">
          <cell r="A660557" t="str">
            <v xml:space="preserve">TOP PDL BA\BA  </v>
          </cell>
        </row>
        <row r="660558">
          <cell r="A660558" t="str">
            <v xml:space="preserve">TOP PDL BA\BA  </v>
          </cell>
        </row>
        <row r="660559">
          <cell r="A660559" t="str">
            <v xml:space="preserve">TOP PDL BA\BA  </v>
          </cell>
        </row>
        <row r="660560">
          <cell r="A660560" t="str">
            <v xml:space="preserve">TOP PDL BA\BA  </v>
          </cell>
        </row>
        <row r="660561">
          <cell r="A660561" t="str">
            <v xml:space="preserve">TOP PDL BA\BA  </v>
          </cell>
        </row>
        <row r="660562">
          <cell r="A660562" t="str">
            <v xml:space="preserve">TOP PDL BA\BA  </v>
          </cell>
        </row>
        <row r="660563">
          <cell r="A660563" t="str">
            <v xml:space="preserve">TOP PDL BA\BA  </v>
          </cell>
        </row>
        <row r="660564">
          <cell r="A660564" t="str">
            <v xml:space="preserve">TOP PDL BA\BA  </v>
          </cell>
        </row>
        <row r="660565">
          <cell r="A660565" t="str">
            <v xml:space="preserve">TOP PDL BA\BA  </v>
          </cell>
        </row>
        <row r="660566">
          <cell r="A660566" t="str">
            <v xml:space="preserve">TOP PDL BA\BA  </v>
          </cell>
        </row>
        <row r="660567">
          <cell r="A660567" t="str">
            <v xml:space="preserve">TOP PDL BA\BA  </v>
          </cell>
        </row>
        <row r="660568">
          <cell r="A660568" t="str">
            <v xml:space="preserve">TOP PDL BA\BA  </v>
          </cell>
        </row>
        <row r="660569">
          <cell r="A660569" t="str">
            <v xml:space="preserve">TOP PDL BA\BA  </v>
          </cell>
        </row>
        <row r="660570">
          <cell r="A660570" t="str">
            <v xml:space="preserve">TOP PDL BA\BA  </v>
          </cell>
        </row>
        <row r="660571">
          <cell r="A660571" t="str">
            <v xml:space="preserve">TOP PDL BA\BA  </v>
          </cell>
        </row>
        <row r="660572">
          <cell r="A660572" t="str">
            <v xml:space="preserve">TOP PDL BA\BA  </v>
          </cell>
        </row>
        <row r="660573">
          <cell r="A660573" t="str">
            <v xml:space="preserve">TOP PDL BA\BA  </v>
          </cell>
        </row>
        <row r="660574">
          <cell r="A660574" t="str">
            <v xml:space="preserve">TOP PDL BA\BA  </v>
          </cell>
        </row>
        <row r="660575">
          <cell r="A660575" t="str">
            <v xml:space="preserve">TOP PDL BA\BA  </v>
          </cell>
        </row>
        <row r="660576">
          <cell r="A660576" t="str">
            <v xml:space="preserve">TOP PDL BA\BA  </v>
          </cell>
        </row>
        <row r="660577">
          <cell r="A660577" t="str">
            <v xml:space="preserve">TOP PDL BA\BA  </v>
          </cell>
        </row>
        <row r="660578">
          <cell r="A660578" t="str">
            <v xml:space="preserve">TOP PDL BA\BA  </v>
          </cell>
        </row>
        <row r="660579">
          <cell r="A660579" t="str">
            <v xml:space="preserve">TOP PDL BA\BA  </v>
          </cell>
        </row>
        <row r="660580">
          <cell r="A660580" t="str">
            <v xml:space="preserve">TOP PDL BA\BA  </v>
          </cell>
        </row>
        <row r="660581">
          <cell r="A660581" t="str">
            <v xml:space="preserve">TOP PDL BA\BA  </v>
          </cell>
        </row>
        <row r="660582">
          <cell r="A660582" t="str">
            <v xml:space="preserve">TOP PDL BA\BA  </v>
          </cell>
        </row>
        <row r="660583">
          <cell r="A660583" t="str">
            <v xml:space="preserve">TOP PDL BA\BA  </v>
          </cell>
        </row>
        <row r="660584">
          <cell r="A660584" t="str">
            <v xml:space="preserve">TOP PDL BA\BA  </v>
          </cell>
        </row>
        <row r="660585">
          <cell r="A660585" t="str">
            <v xml:space="preserve">TOP PDL BA\BA  </v>
          </cell>
        </row>
        <row r="660586">
          <cell r="A660586" t="str">
            <v xml:space="preserve">TOP PDL BA\BA  </v>
          </cell>
        </row>
        <row r="660587">
          <cell r="A660587" t="str">
            <v xml:space="preserve">TOP PDL BA\BA  </v>
          </cell>
        </row>
        <row r="660588">
          <cell r="A660588" t="str">
            <v xml:space="preserve">TOP PDL BA\BA  </v>
          </cell>
        </row>
        <row r="660589">
          <cell r="A660589" t="str">
            <v xml:space="preserve">TOP PDL BA\BA  </v>
          </cell>
        </row>
        <row r="660590">
          <cell r="A660590" t="str">
            <v xml:space="preserve">TOP PDL BA\BA  </v>
          </cell>
        </row>
        <row r="660591">
          <cell r="A660591" t="str">
            <v xml:space="preserve">TOP PDL BA\BA  </v>
          </cell>
        </row>
        <row r="660592">
          <cell r="A660592" t="str">
            <v xml:space="preserve">TOP PDL BA\BA  </v>
          </cell>
        </row>
        <row r="660593">
          <cell r="A660593" t="str">
            <v xml:space="preserve">TOP PDL BA\BA  </v>
          </cell>
        </row>
        <row r="660594">
          <cell r="A660594" t="str">
            <v xml:space="preserve">TOP PDL BA\BA  </v>
          </cell>
        </row>
        <row r="660595">
          <cell r="A660595" t="str">
            <v xml:space="preserve">TOP PDL BA\BA  </v>
          </cell>
        </row>
        <row r="660596">
          <cell r="A660596" t="str">
            <v xml:space="preserve">TOP PDL BA\BA  </v>
          </cell>
        </row>
        <row r="660597">
          <cell r="A660597" t="str">
            <v xml:space="preserve">TOP PDL BA\BA  </v>
          </cell>
        </row>
        <row r="660598">
          <cell r="A660598" t="str">
            <v xml:space="preserve">TOP PDL BA\BA  </v>
          </cell>
        </row>
        <row r="660599">
          <cell r="A660599" t="str">
            <v xml:space="preserve">TOP PDL BA\BA  </v>
          </cell>
        </row>
        <row r="660600">
          <cell r="A660600" t="str">
            <v xml:space="preserve">TOP PDL BA\BA  </v>
          </cell>
        </row>
        <row r="660601">
          <cell r="A660601" t="str">
            <v xml:space="preserve">TOP PDL BA\BA  </v>
          </cell>
        </row>
        <row r="660602">
          <cell r="A660602" t="str">
            <v xml:space="preserve">TOP PDL BA\BA  </v>
          </cell>
        </row>
        <row r="660603">
          <cell r="A660603" t="str">
            <v xml:space="preserve">TOP PDL BA\BA  </v>
          </cell>
        </row>
        <row r="660604">
          <cell r="A660604" t="str">
            <v xml:space="preserve">TOP PDL BA\BA  </v>
          </cell>
        </row>
        <row r="660605">
          <cell r="A660605" t="str">
            <v xml:space="preserve">TOP PDL BA\BA  </v>
          </cell>
        </row>
        <row r="660606">
          <cell r="A660606" t="str">
            <v xml:space="preserve">TOP PDL BA\BA  </v>
          </cell>
        </row>
        <row r="660607">
          <cell r="A660607" t="str">
            <v xml:space="preserve">TOP PDL BA\BA  </v>
          </cell>
        </row>
        <row r="660608">
          <cell r="A660608" t="str">
            <v xml:space="preserve">TOP PDL BA\BA  </v>
          </cell>
        </row>
        <row r="660609">
          <cell r="A660609" t="str">
            <v xml:space="preserve">TOP PDL BA\BA  </v>
          </cell>
        </row>
        <row r="660610">
          <cell r="A660610" t="str">
            <v xml:space="preserve">TOP PDL BA\BA  </v>
          </cell>
        </row>
        <row r="660611">
          <cell r="A660611" t="str">
            <v xml:space="preserve">TOP PDL BA\BA  </v>
          </cell>
        </row>
        <row r="660612">
          <cell r="A660612" t="str">
            <v xml:space="preserve">TOP PDL BA\BA  </v>
          </cell>
        </row>
        <row r="660613">
          <cell r="A660613" t="str">
            <v xml:space="preserve">TOP PDL BA\BA  </v>
          </cell>
        </row>
        <row r="660614">
          <cell r="A660614" t="str">
            <v xml:space="preserve">TOP PDL BA\BA  </v>
          </cell>
        </row>
        <row r="660615">
          <cell r="A660615" t="str">
            <v xml:space="preserve">TOP PDL BA\BA  </v>
          </cell>
        </row>
        <row r="660616">
          <cell r="A660616" t="str">
            <v xml:space="preserve">TOP PDL BA\BA  </v>
          </cell>
        </row>
        <row r="660617">
          <cell r="A660617" t="str">
            <v xml:space="preserve">TOP PDL BA\BA  </v>
          </cell>
        </row>
        <row r="660618">
          <cell r="A660618" t="str">
            <v xml:space="preserve">TOP PDL BA\BA  </v>
          </cell>
        </row>
        <row r="660619">
          <cell r="A660619" t="str">
            <v xml:space="preserve">TOP PDL BA\BA  </v>
          </cell>
        </row>
        <row r="660620">
          <cell r="A660620" t="str">
            <v xml:space="preserve">TOP PDL BA\BA  </v>
          </cell>
        </row>
        <row r="660621">
          <cell r="A660621" t="str">
            <v xml:space="preserve">TOP PDL BA\BA  </v>
          </cell>
        </row>
        <row r="660622">
          <cell r="A660622" t="str">
            <v xml:space="preserve">TOP PDL BA\BA  </v>
          </cell>
        </row>
        <row r="660623">
          <cell r="A660623" t="str">
            <v xml:space="preserve">TOP PDL BA\BA  </v>
          </cell>
        </row>
        <row r="660624">
          <cell r="A660624" t="str">
            <v xml:space="preserve">TOP PDL BA\BA  </v>
          </cell>
        </row>
        <row r="660625">
          <cell r="A660625" t="str">
            <v xml:space="preserve">TOP PDL BA\BA  </v>
          </cell>
        </row>
        <row r="660626">
          <cell r="A660626" t="str">
            <v xml:space="preserve">TOP PDL BA\BA  </v>
          </cell>
        </row>
        <row r="660627">
          <cell r="A660627" t="str">
            <v xml:space="preserve">TOP PDL BA\BA  </v>
          </cell>
        </row>
        <row r="660628">
          <cell r="A660628" t="str">
            <v xml:space="preserve">TOP PDL BA\BA  </v>
          </cell>
        </row>
        <row r="660629">
          <cell r="A660629" t="str">
            <v xml:space="preserve">TOP PDL BA\BA  </v>
          </cell>
        </row>
        <row r="660630">
          <cell r="A660630" t="str">
            <v xml:space="preserve">TOP PDL BA\BA  </v>
          </cell>
        </row>
        <row r="660631">
          <cell r="A660631" t="str">
            <v xml:space="preserve">TOP PDL BA\BA  </v>
          </cell>
        </row>
        <row r="660632">
          <cell r="A660632" t="str">
            <v xml:space="preserve">TOP PDL BA\BA  </v>
          </cell>
        </row>
        <row r="660633">
          <cell r="A660633" t="str">
            <v xml:space="preserve">TOP PDL BA\BA  </v>
          </cell>
        </row>
        <row r="660634">
          <cell r="A660634" t="str">
            <v xml:space="preserve">TOP PDL BA\BA  </v>
          </cell>
        </row>
        <row r="660635">
          <cell r="A660635" t="str">
            <v xml:space="preserve">TOP PDL BA\BA  </v>
          </cell>
        </row>
        <row r="660636">
          <cell r="A660636" t="str">
            <v xml:space="preserve">TOP PDL BA\BA  </v>
          </cell>
        </row>
        <row r="660637">
          <cell r="A660637" t="str">
            <v xml:space="preserve">TOP PDL BA\BA  </v>
          </cell>
        </row>
        <row r="660638">
          <cell r="A660638" t="str">
            <v xml:space="preserve">TOP PDL BA\BA  </v>
          </cell>
        </row>
        <row r="660639">
          <cell r="A660639" t="str">
            <v xml:space="preserve">TOP PDL BA\BA  </v>
          </cell>
        </row>
        <row r="660640">
          <cell r="A660640" t="str">
            <v xml:space="preserve">TOP PDL BA\BA  </v>
          </cell>
        </row>
        <row r="660641">
          <cell r="A660641" t="str">
            <v xml:space="preserve">TOP PDL BA\BA  </v>
          </cell>
        </row>
        <row r="660642">
          <cell r="A660642" t="str">
            <v xml:space="preserve">TOP PDL BA\BA  </v>
          </cell>
        </row>
        <row r="660643">
          <cell r="A660643" t="str">
            <v xml:space="preserve">TOP PDL BA\BA  </v>
          </cell>
        </row>
        <row r="660644">
          <cell r="A660644" t="str">
            <v xml:space="preserve">TOP PDL BA\BA  </v>
          </cell>
        </row>
        <row r="660645">
          <cell r="A660645" t="str">
            <v xml:space="preserve">TOP PDL BA\BA  </v>
          </cell>
        </row>
        <row r="660646">
          <cell r="A660646" t="str">
            <v xml:space="preserve">TOP PDL BA\BA  </v>
          </cell>
        </row>
        <row r="660647">
          <cell r="A660647" t="str">
            <v xml:space="preserve">TOP PDL BA\BA  </v>
          </cell>
        </row>
        <row r="660648">
          <cell r="A660648" t="str">
            <v xml:space="preserve">TOP PDL BA\BA  </v>
          </cell>
        </row>
        <row r="660649">
          <cell r="A660649" t="str">
            <v xml:space="preserve">TOP PDL BA\BA  </v>
          </cell>
        </row>
        <row r="660650">
          <cell r="A660650" t="str">
            <v xml:space="preserve">TOP PDL BA\BA  </v>
          </cell>
        </row>
        <row r="660651">
          <cell r="A660651" t="str">
            <v xml:space="preserve">TOP PDL BA\BA  </v>
          </cell>
        </row>
        <row r="660652">
          <cell r="A660652" t="str">
            <v xml:space="preserve">TOP PDL BA\BA  </v>
          </cell>
        </row>
        <row r="660653">
          <cell r="A660653" t="str">
            <v xml:space="preserve">TOP PDL BA\BA  </v>
          </cell>
        </row>
        <row r="660654">
          <cell r="A660654" t="str">
            <v xml:space="preserve">TOP PDL BA\BA  </v>
          </cell>
        </row>
        <row r="660655">
          <cell r="A660655" t="str">
            <v xml:space="preserve">TOP PDL BA\BA  </v>
          </cell>
        </row>
        <row r="660656">
          <cell r="A660656" t="str">
            <v xml:space="preserve">TOP PDL BA\BA  </v>
          </cell>
        </row>
        <row r="660657">
          <cell r="A660657" t="str">
            <v xml:space="preserve">TOP PDL BA\BA  </v>
          </cell>
        </row>
        <row r="660658">
          <cell r="A660658" t="str">
            <v xml:space="preserve">TOP PDL BA\BA  </v>
          </cell>
        </row>
        <row r="660659">
          <cell r="A660659" t="str">
            <v xml:space="preserve">TOP PDL BA\BA  </v>
          </cell>
        </row>
        <row r="660660">
          <cell r="A660660" t="str">
            <v xml:space="preserve">TOP PDL BA\BA  </v>
          </cell>
        </row>
        <row r="660661">
          <cell r="A660661" t="str">
            <v xml:space="preserve">TOP PDL BA\BA  </v>
          </cell>
        </row>
        <row r="660662">
          <cell r="A660662" t="str">
            <v xml:space="preserve">TOP PDL BA\BA  </v>
          </cell>
        </row>
        <row r="660663">
          <cell r="A660663" t="str">
            <v xml:space="preserve">TOP PDL BA\BA  </v>
          </cell>
        </row>
        <row r="660664">
          <cell r="A660664" t="str">
            <v xml:space="preserve">TOP PDL BA\BA  </v>
          </cell>
        </row>
        <row r="660665">
          <cell r="A660665" t="str">
            <v xml:space="preserve">TOP PDL BA\BA  </v>
          </cell>
        </row>
        <row r="660666">
          <cell r="A660666" t="str">
            <v xml:space="preserve">TOP PDL BA\BA  </v>
          </cell>
        </row>
        <row r="660667">
          <cell r="A660667" t="str">
            <v xml:space="preserve">TOP PDL BA\BA  </v>
          </cell>
        </row>
        <row r="660668">
          <cell r="A660668" t="str">
            <v xml:space="preserve">TOP PDL BA\BA  </v>
          </cell>
        </row>
        <row r="660669">
          <cell r="A660669" t="str">
            <v xml:space="preserve">TOP PDL BA\BA  </v>
          </cell>
        </row>
        <row r="660670">
          <cell r="A660670" t="str">
            <v xml:space="preserve">TOP PDL BA\BA  </v>
          </cell>
        </row>
        <row r="660671">
          <cell r="A660671" t="str">
            <v xml:space="preserve">TOP PDL BA\BA  </v>
          </cell>
        </row>
        <row r="660672">
          <cell r="A660672" t="str">
            <v xml:space="preserve">TOP PDL BA\BA  </v>
          </cell>
        </row>
        <row r="660673">
          <cell r="A660673" t="str">
            <v xml:space="preserve">TOP PDL BA\BA  </v>
          </cell>
        </row>
        <row r="660674">
          <cell r="A660674" t="str">
            <v xml:space="preserve">TOP PDL BA\BA  </v>
          </cell>
        </row>
        <row r="660675">
          <cell r="A660675" t="str">
            <v xml:space="preserve">TOP PDL BA\BA  </v>
          </cell>
        </row>
        <row r="660676">
          <cell r="A660676" t="str">
            <v xml:space="preserve">TOP PDL BA\BA  </v>
          </cell>
        </row>
        <row r="660677">
          <cell r="A660677" t="str">
            <v xml:space="preserve">TOP PDL BA\BA  </v>
          </cell>
        </row>
        <row r="660678">
          <cell r="A660678" t="str">
            <v xml:space="preserve">TOP PDL BA\BA  </v>
          </cell>
        </row>
        <row r="660679">
          <cell r="A660679" t="str">
            <v xml:space="preserve">TOP PDL BA\BA  </v>
          </cell>
        </row>
        <row r="660680">
          <cell r="A660680" t="str">
            <v xml:space="preserve">TOP PDL BA\BA  </v>
          </cell>
        </row>
        <row r="660681">
          <cell r="A660681" t="str">
            <v xml:space="preserve">TOP PDL BA\BA  </v>
          </cell>
        </row>
        <row r="660682">
          <cell r="A660682" t="str">
            <v xml:space="preserve">TOP PDL BA\BA  </v>
          </cell>
        </row>
        <row r="660683">
          <cell r="A660683" t="str">
            <v xml:space="preserve">TOP PDL BA\BA  </v>
          </cell>
        </row>
        <row r="660684">
          <cell r="A660684" t="str">
            <v xml:space="preserve">TOP PDL BA\BA  </v>
          </cell>
        </row>
        <row r="660685">
          <cell r="A660685" t="str">
            <v xml:space="preserve">TOP PDL BA\BA  </v>
          </cell>
        </row>
        <row r="660686">
          <cell r="A660686" t="str">
            <v xml:space="preserve">TOP PDL BA\BA  </v>
          </cell>
        </row>
        <row r="660687">
          <cell r="A660687" t="str">
            <v xml:space="preserve">TOP PDL BA\BA  </v>
          </cell>
        </row>
        <row r="660688">
          <cell r="A660688" t="str">
            <v xml:space="preserve">TOP PDL BA\BA  </v>
          </cell>
        </row>
        <row r="660689">
          <cell r="A660689" t="str">
            <v xml:space="preserve">TOP PDL BA\BA  </v>
          </cell>
        </row>
        <row r="660690">
          <cell r="A660690" t="str">
            <v xml:space="preserve">TOP PDL BA\BA  </v>
          </cell>
        </row>
        <row r="660691">
          <cell r="A660691" t="str">
            <v xml:space="preserve">TOP PDL BA\BA  </v>
          </cell>
        </row>
        <row r="660692">
          <cell r="A660692" t="str">
            <v xml:space="preserve">TOP PDL BA\BA  </v>
          </cell>
        </row>
        <row r="660693">
          <cell r="A660693" t="str">
            <v xml:space="preserve">TOP PDL BA\BA  </v>
          </cell>
        </row>
        <row r="660694">
          <cell r="A660694" t="str">
            <v xml:space="preserve">TOP PDL BA\BA  </v>
          </cell>
        </row>
        <row r="660695">
          <cell r="A660695" t="str">
            <v xml:space="preserve">TOP PDL BA\BA  </v>
          </cell>
        </row>
        <row r="660696">
          <cell r="A660696" t="str">
            <v xml:space="preserve">TOP PDL BA\BA  </v>
          </cell>
        </row>
        <row r="660697">
          <cell r="A660697" t="str">
            <v xml:space="preserve">TOP PDL BA\BA  </v>
          </cell>
        </row>
        <row r="660698">
          <cell r="A660698" t="str">
            <v xml:space="preserve">TOP PDL BA\BA  </v>
          </cell>
        </row>
        <row r="660699">
          <cell r="A660699" t="str">
            <v xml:space="preserve">TOP PDL BA\BA  </v>
          </cell>
        </row>
        <row r="660700">
          <cell r="A660700" t="str">
            <v xml:space="preserve">TOP PDL BA\BA  </v>
          </cell>
        </row>
        <row r="660701">
          <cell r="A660701" t="str">
            <v xml:space="preserve">TOP PDL BA\BA  </v>
          </cell>
        </row>
        <row r="660702">
          <cell r="A660702" t="str">
            <v xml:space="preserve">TOP PDL BA\BA  </v>
          </cell>
        </row>
        <row r="660703">
          <cell r="A660703" t="str">
            <v xml:space="preserve">TOP PDL BA\BA  </v>
          </cell>
        </row>
        <row r="660704">
          <cell r="A660704" t="str">
            <v xml:space="preserve">TOP PDL BA\BA  </v>
          </cell>
        </row>
        <row r="660705">
          <cell r="A660705" t="str">
            <v xml:space="preserve">TOP PDL BA\BA  </v>
          </cell>
        </row>
        <row r="660706">
          <cell r="A660706" t="str">
            <v xml:space="preserve">TOP PDL BA\BA  </v>
          </cell>
        </row>
        <row r="660707">
          <cell r="A660707" t="str">
            <v xml:space="preserve">TOP PDL BA\BA  </v>
          </cell>
        </row>
        <row r="660708">
          <cell r="A660708" t="str">
            <v xml:space="preserve">TOP PDL BA\BA  </v>
          </cell>
        </row>
        <row r="660709">
          <cell r="A660709" t="str">
            <v xml:space="preserve">TOP PDL BA\BA  </v>
          </cell>
        </row>
        <row r="660710">
          <cell r="A660710" t="str">
            <v xml:space="preserve">TOP PDL BA\BA  </v>
          </cell>
        </row>
        <row r="660711">
          <cell r="A660711" t="str">
            <v xml:space="preserve">TOP PDL BA\BA  </v>
          </cell>
        </row>
        <row r="660712">
          <cell r="A660712" t="str">
            <v xml:space="preserve">TOP PDL BA\BA  </v>
          </cell>
        </row>
        <row r="660713">
          <cell r="A660713" t="str">
            <v xml:space="preserve">TOP PDL BA\BA  </v>
          </cell>
        </row>
        <row r="660714">
          <cell r="A660714" t="str">
            <v xml:space="preserve">TOP PDL BA\BA  </v>
          </cell>
        </row>
        <row r="660715">
          <cell r="A660715" t="str">
            <v xml:space="preserve">TOP PDL BA\BA  </v>
          </cell>
        </row>
        <row r="660716">
          <cell r="A660716" t="str">
            <v xml:space="preserve">TOP PDL BA\BA  </v>
          </cell>
        </row>
        <row r="660717">
          <cell r="A660717" t="str">
            <v xml:space="preserve">TOP PDL BA\BA  </v>
          </cell>
        </row>
        <row r="660718">
          <cell r="A660718" t="str">
            <v xml:space="preserve">TOP PDL BA\BA  </v>
          </cell>
        </row>
        <row r="660719">
          <cell r="A660719" t="str">
            <v xml:space="preserve">TOP PDL BA\BA  </v>
          </cell>
        </row>
        <row r="660720">
          <cell r="A660720" t="str">
            <v xml:space="preserve">TOP PDL BA\BA  </v>
          </cell>
        </row>
        <row r="660721">
          <cell r="A660721" t="str">
            <v xml:space="preserve">TOP PDL BA\BA  </v>
          </cell>
        </row>
        <row r="660722">
          <cell r="A660722" t="str">
            <v xml:space="preserve">TOP PDL BA\BA  </v>
          </cell>
        </row>
        <row r="660723">
          <cell r="A660723" t="str">
            <v xml:space="preserve">TOP PDL BA\BA  </v>
          </cell>
        </row>
        <row r="660724">
          <cell r="A660724" t="str">
            <v xml:space="preserve">TOP PDL BA\BA  </v>
          </cell>
        </row>
        <row r="660725">
          <cell r="A660725" t="str">
            <v xml:space="preserve">TOP PDL BA\BA  </v>
          </cell>
        </row>
        <row r="660726">
          <cell r="A660726" t="str">
            <v xml:space="preserve">TOP PDL BA\BA  </v>
          </cell>
        </row>
        <row r="660727">
          <cell r="A660727" t="str">
            <v xml:space="preserve">TOP PDL BA\BA  </v>
          </cell>
        </row>
        <row r="660728">
          <cell r="A660728" t="str">
            <v xml:space="preserve">TOP PDL BA\BA  </v>
          </cell>
        </row>
        <row r="660729">
          <cell r="A660729" t="str">
            <v xml:space="preserve">TOP PDL BA\BA  </v>
          </cell>
        </row>
        <row r="660730">
          <cell r="A660730" t="str">
            <v xml:space="preserve">TOP PDL BA\BA  </v>
          </cell>
        </row>
        <row r="660731">
          <cell r="A660731" t="str">
            <v xml:space="preserve">TOP PDL BA\BA  </v>
          </cell>
        </row>
        <row r="660732">
          <cell r="A660732" t="str">
            <v xml:space="preserve">TOP PDL BA\BA  </v>
          </cell>
        </row>
        <row r="660733">
          <cell r="A660733" t="str">
            <v xml:space="preserve">TOP PDL BA\BA  </v>
          </cell>
        </row>
        <row r="660734">
          <cell r="A660734" t="str">
            <v xml:space="preserve">TOP PDL BA\BA  </v>
          </cell>
        </row>
        <row r="660735">
          <cell r="A660735" t="str">
            <v xml:space="preserve">TOP PDL BA\BA  </v>
          </cell>
        </row>
        <row r="660736">
          <cell r="A660736" t="str">
            <v xml:space="preserve">TOP PDL BA\BA  </v>
          </cell>
        </row>
        <row r="660737">
          <cell r="A660737" t="str">
            <v xml:space="preserve">TOP PDL BA\BA  </v>
          </cell>
        </row>
        <row r="660738">
          <cell r="A660738" t="str">
            <v xml:space="preserve">TOP PDL BA\BA  </v>
          </cell>
        </row>
        <row r="660739">
          <cell r="A660739" t="str">
            <v xml:space="preserve">TOP PDL BA\BA  </v>
          </cell>
        </row>
        <row r="660740">
          <cell r="A660740" t="str">
            <v xml:space="preserve">TOP PDL BA\BA  </v>
          </cell>
        </row>
        <row r="660741">
          <cell r="A660741" t="str">
            <v xml:space="preserve">TOP PDL BA\BA  </v>
          </cell>
        </row>
        <row r="660742">
          <cell r="A660742" t="str">
            <v xml:space="preserve">TOP PDL BA\BA  </v>
          </cell>
        </row>
        <row r="660743">
          <cell r="A660743" t="str">
            <v xml:space="preserve">TOP PDL BA\BA  </v>
          </cell>
        </row>
        <row r="660744">
          <cell r="A660744" t="str">
            <v xml:space="preserve">TOP PDL BA\BA  </v>
          </cell>
        </row>
        <row r="660745">
          <cell r="A660745" t="str">
            <v xml:space="preserve">TOP PDL BA\BA  </v>
          </cell>
        </row>
        <row r="660746">
          <cell r="A660746" t="str">
            <v xml:space="preserve">TOP PDL BA\BA  </v>
          </cell>
        </row>
        <row r="660747">
          <cell r="A660747" t="str">
            <v xml:space="preserve">TOP PDL BA\BA  </v>
          </cell>
        </row>
        <row r="660748">
          <cell r="A660748" t="str">
            <v xml:space="preserve">TOP PDL BA\BA  </v>
          </cell>
        </row>
        <row r="660749">
          <cell r="A660749" t="str">
            <v xml:space="preserve">TOP PDL BA\BA  </v>
          </cell>
        </row>
        <row r="660750">
          <cell r="A660750" t="str">
            <v xml:space="preserve">TOP PDL BA\BA  </v>
          </cell>
        </row>
        <row r="660751">
          <cell r="A660751" t="str">
            <v xml:space="preserve">TOP PDL BA\BA  </v>
          </cell>
        </row>
        <row r="660752">
          <cell r="A660752" t="str">
            <v xml:space="preserve">TOP PDL BA\BA  </v>
          </cell>
        </row>
        <row r="660753">
          <cell r="A660753" t="str">
            <v xml:space="preserve">TOP PDL BA\BA  </v>
          </cell>
        </row>
        <row r="660754">
          <cell r="A660754" t="str">
            <v xml:space="preserve">TOP PDL BA\BA  </v>
          </cell>
        </row>
        <row r="660755">
          <cell r="A660755" t="str">
            <v xml:space="preserve">TOP PDL BA\BA  </v>
          </cell>
        </row>
        <row r="660756">
          <cell r="A660756" t="str">
            <v xml:space="preserve">TOP PDL BA\BA  </v>
          </cell>
        </row>
        <row r="660757">
          <cell r="A660757" t="str">
            <v xml:space="preserve">TOP PDL BA\BA  </v>
          </cell>
        </row>
        <row r="660758">
          <cell r="A660758" t="str">
            <v xml:space="preserve">TOP PDL BA\BA  </v>
          </cell>
        </row>
        <row r="660759">
          <cell r="A660759" t="str">
            <v xml:space="preserve">TOP PDL BA\BA  </v>
          </cell>
        </row>
        <row r="660760">
          <cell r="A660760" t="str">
            <v xml:space="preserve">TOP PDL BA\BA  </v>
          </cell>
        </row>
        <row r="660761">
          <cell r="A660761" t="str">
            <v xml:space="preserve">TOP PDL BA\BA  </v>
          </cell>
        </row>
        <row r="660762">
          <cell r="A660762" t="str">
            <v xml:space="preserve">TOP PDL BA\BA  </v>
          </cell>
        </row>
        <row r="660763">
          <cell r="A660763" t="str">
            <v xml:space="preserve">TOP PDL BA\BA  </v>
          </cell>
        </row>
        <row r="660764">
          <cell r="A660764" t="str">
            <v xml:space="preserve">TOP PDL BA\BA  </v>
          </cell>
        </row>
        <row r="660765">
          <cell r="A660765" t="str">
            <v xml:space="preserve">TOP PDL BA\BA  </v>
          </cell>
        </row>
        <row r="660766">
          <cell r="A660766" t="str">
            <v xml:space="preserve">TOP PDL BA\BA  </v>
          </cell>
        </row>
        <row r="660767">
          <cell r="A660767" t="str">
            <v xml:space="preserve">TOP PDL BA\BA  </v>
          </cell>
        </row>
        <row r="660768">
          <cell r="A660768" t="str">
            <v xml:space="preserve">TOP PDL BA\BA  </v>
          </cell>
        </row>
        <row r="660769">
          <cell r="A660769" t="str">
            <v xml:space="preserve">TOP PDL BA\BA  </v>
          </cell>
        </row>
        <row r="660770">
          <cell r="A660770" t="str">
            <v xml:space="preserve">TOP PDL BA\BA  </v>
          </cell>
        </row>
        <row r="660771">
          <cell r="A660771" t="str">
            <v xml:space="preserve">TOP PDL BA\BA  </v>
          </cell>
        </row>
        <row r="660772">
          <cell r="A660772" t="str">
            <v xml:space="preserve">TOP PDL BA\BA  </v>
          </cell>
        </row>
        <row r="660773">
          <cell r="A660773" t="str">
            <v xml:space="preserve">TOP PDL BA\BA  </v>
          </cell>
        </row>
        <row r="660774">
          <cell r="A660774" t="str">
            <v xml:space="preserve">TOP PDL BA\BA  </v>
          </cell>
        </row>
        <row r="660775">
          <cell r="A660775" t="str">
            <v xml:space="preserve">TOP PDL BA\BA  </v>
          </cell>
        </row>
        <row r="660776">
          <cell r="A660776" t="str">
            <v xml:space="preserve">TOP PDL BA\BA  </v>
          </cell>
        </row>
        <row r="660777">
          <cell r="A660777" t="str">
            <v xml:space="preserve">TOP PDL BA\BA  </v>
          </cell>
        </row>
        <row r="660778">
          <cell r="A660778" t="str">
            <v xml:space="preserve">TOP PDL BA\BA  </v>
          </cell>
        </row>
        <row r="660779">
          <cell r="A660779" t="str">
            <v xml:space="preserve">TOP PDL BA\BA  </v>
          </cell>
        </row>
        <row r="660780">
          <cell r="A660780" t="str">
            <v xml:space="preserve">TOP PDL BA\BA  </v>
          </cell>
        </row>
        <row r="660781">
          <cell r="A660781" t="str">
            <v xml:space="preserve">TOP PDL BA\BA  </v>
          </cell>
        </row>
        <row r="660782">
          <cell r="A660782" t="str">
            <v xml:space="preserve">TOP PDL BA\BA  </v>
          </cell>
        </row>
        <row r="660783">
          <cell r="A660783" t="str">
            <v xml:space="preserve">TOP PDL BA\BA  </v>
          </cell>
        </row>
        <row r="660784">
          <cell r="A660784" t="str">
            <v xml:space="preserve">TOP PDL BA\BA  </v>
          </cell>
        </row>
        <row r="660785">
          <cell r="A660785" t="str">
            <v xml:space="preserve">TOP PDL BA\BA  </v>
          </cell>
        </row>
        <row r="660786">
          <cell r="A660786" t="str">
            <v xml:space="preserve">TOP PDL BA\BA  </v>
          </cell>
        </row>
        <row r="660787">
          <cell r="A660787" t="str">
            <v xml:space="preserve">TOP PDL BA\BA  </v>
          </cell>
        </row>
        <row r="660788">
          <cell r="A660788" t="str">
            <v xml:space="preserve">TOP PDL BA\BA  </v>
          </cell>
        </row>
        <row r="660789">
          <cell r="A660789" t="str">
            <v xml:space="preserve">TOP PDL BA\BA  </v>
          </cell>
        </row>
        <row r="660790">
          <cell r="A660790" t="str">
            <v xml:space="preserve">TOP PDL BA\BA  </v>
          </cell>
        </row>
        <row r="660791">
          <cell r="A660791" t="str">
            <v xml:space="preserve">TOP PDL BA\BA  </v>
          </cell>
        </row>
        <row r="660792">
          <cell r="A660792" t="str">
            <v xml:space="preserve">TOP PDL BA\BA  </v>
          </cell>
        </row>
        <row r="660793">
          <cell r="A660793" t="str">
            <v xml:space="preserve">TOP PDL BA\BA  </v>
          </cell>
        </row>
        <row r="660794">
          <cell r="A660794" t="str">
            <v xml:space="preserve">TOP PDL BA\BA  </v>
          </cell>
        </row>
        <row r="660795">
          <cell r="A660795" t="str">
            <v xml:space="preserve">TOP PDL BA\BA  </v>
          </cell>
        </row>
        <row r="660796">
          <cell r="A660796" t="str">
            <v xml:space="preserve">TOP PDL BA\BA  </v>
          </cell>
        </row>
        <row r="660797">
          <cell r="A660797" t="str">
            <v xml:space="preserve">TOP PDL BA\BA  </v>
          </cell>
        </row>
        <row r="660798">
          <cell r="A660798" t="str">
            <v xml:space="preserve">TOP PDL BA\BA  </v>
          </cell>
        </row>
        <row r="660799">
          <cell r="A660799" t="str">
            <v xml:space="preserve">TOP PDL BA\BA  </v>
          </cell>
        </row>
        <row r="660800">
          <cell r="A660800" t="str">
            <v xml:space="preserve">TOP PDL BA\BA  </v>
          </cell>
        </row>
        <row r="660801">
          <cell r="A660801" t="str">
            <v xml:space="preserve">TOP PDL BA\BA  </v>
          </cell>
        </row>
        <row r="660802">
          <cell r="A660802" t="str">
            <v xml:space="preserve">TOP PDL BA\BA  </v>
          </cell>
        </row>
        <row r="660803">
          <cell r="A660803" t="str">
            <v xml:space="preserve">TOP PDL BA\BA  </v>
          </cell>
        </row>
        <row r="660804">
          <cell r="A660804" t="str">
            <v xml:space="preserve">TOP PDL BA\BA  </v>
          </cell>
        </row>
        <row r="660805">
          <cell r="A660805" t="str">
            <v xml:space="preserve">TOP PDL BA\BA  </v>
          </cell>
        </row>
        <row r="660806">
          <cell r="A660806" t="str">
            <v xml:space="preserve">TOP PDL BA\BA  </v>
          </cell>
        </row>
        <row r="660807">
          <cell r="A660807" t="str">
            <v xml:space="preserve">TOP PDL BA\BA  </v>
          </cell>
        </row>
        <row r="660808">
          <cell r="A660808" t="str">
            <v xml:space="preserve">TOP PDL BA\BA  </v>
          </cell>
        </row>
        <row r="660809">
          <cell r="A660809" t="str">
            <v xml:space="preserve">TOP PDL BA\BA  </v>
          </cell>
        </row>
        <row r="660810">
          <cell r="A660810" t="str">
            <v xml:space="preserve">TOP PDL BA\BA  </v>
          </cell>
        </row>
        <row r="660811">
          <cell r="A660811" t="str">
            <v xml:space="preserve">TOP PDL BA\BA  </v>
          </cell>
        </row>
        <row r="660812">
          <cell r="A660812" t="str">
            <v xml:space="preserve">TOP PDL BA\BA  </v>
          </cell>
        </row>
        <row r="660813">
          <cell r="A660813" t="str">
            <v xml:space="preserve">TOP PDL BA\BA  </v>
          </cell>
        </row>
        <row r="660814">
          <cell r="A660814" t="str">
            <v xml:space="preserve">TOP PDL BA\BA  </v>
          </cell>
        </row>
        <row r="660815">
          <cell r="A660815" t="str">
            <v xml:space="preserve">TOP PDL BA\BA  </v>
          </cell>
        </row>
        <row r="660816">
          <cell r="A660816" t="str">
            <v xml:space="preserve">TOP PDL BA\BA  </v>
          </cell>
        </row>
        <row r="660817">
          <cell r="A660817" t="str">
            <v xml:space="preserve">TOP PDL BA\BA  </v>
          </cell>
        </row>
        <row r="660818">
          <cell r="A660818" t="str">
            <v xml:space="preserve">TOP PDL BA\BA  </v>
          </cell>
        </row>
        <row r="660819">
          <cell r="A660819" t="str">
            <v xml:space="preserve">TOP PDL BA\BA  </v>
          </cell>
        </row>
        <row r="660820">
          <cell r="A660820" t="str">
            <v xml:space="preserve">TOP PDL BA\BA  </v>
          </cell>
        </row>
        <row r="660821">
          <cell r="A660821" t="str">
            <v xml:space="preserve">TOP PDL BA\BA  </v>
          </cell>
        </row>
        <row r="660822">
          <cell r="A660822" t="str">
            <v xml:space="preserve">TOP PDL BA\BA  </v>
          </cell>
        </row>
        <row r="660823">
          <cell r="A660823" t="str">
            <v xml:space="preserve">TOP PDL BA\BA  </v>
          </cell>
        </row>
        <row r="660824">
          <cell r="A660824" t="str">
            <v xml:space="preserve">TOP PDL BA\BA  </v>
          </cell>
        </row>
        <row r="660825">
          <cell r="A660825" t="str">
            <v xml:space="preserve">TOP PDL BA\BA  </v>
          </cell>
        </row>
        <row r="660826">
          <cell r="A660826" t="str">
            <v xml:space="preserve">TOP PDL BA\BA  </v>
          </cell>
        </row>
        <row r="660827">
          <cell r="A660827" t="str">
            <v xml:space="preserve">TOP PDL BA\BA  </v>
          </cell>
        </row>
        <row r="660828">
          <cell r="A660828" t="str">
            <v xml:space="preserve">TOP PDL BA\BA  </v>
          </cell>
        </row>
        <row r="660829">
          <cell r="A660829" t="str">
            <v xml:space="preserve">TOP PDL BA\BA  </v>
          </cell>
        </row>
        <row r="660830">
          <cell r="A660830" t="str">
            <v xml:space="preserve">TOP PDL BA\BA  </v>
          </cell>
        </row>
        <row r="660831">
          <cell r="A660831" t="str">
            <v xml:space="preserve">TOP PDL BA\BA  </v>
          </cell>
        </row>
        <row r="660832">
          <cell r="A660832" t="str">
            <v xml:space="preserve">TOP PDL BA\BA  </v>
          </cell>
        </row>
        <row r="660833">
          <cell r="A660833" t="str">
            <v xml:space="preserve">TOP PDL BA\BA  </v>
          </cell>
        </row>
        <row r="660834">
          <cell r="A660834" t="str">
            <v xml:space="preserve">TOP PDL BA\BA  </v>
          </cell>
        </row>
        <row r="660835">
          <cell r="A660835" t="str">
            <v xml:space="preserve">TOP PDL BA\BA  </v>
          </cell>
        </row>
        <row r="660836">
          <cell r="A660836" t="str">
            <v xml:space="preserve">TOP PDL BA\BA  </v>
          </cell>
        </row>
        <row r="660837">
          <cell r="A660837" t="str">
            <v xml:space="preserve">TOP PDL BA\BA  </v>
          </cell>
        </row>
        <row r="660838">
          <cell r="A660838" t="str">
            <v xml:space="preserve">TOP PDL BA\BA  </v>
          </cell>
        </row>
        <row r="660839">
          <cell r="A660839" t="str">
            <v xml:space="preserve">TOP PDL BA\BA  </v>
          </cell>
        </row>
        <row r="660840">
          <cell r="A660840" t="str">
            <v xml:space="preserve">TOP PDL BA\BA  </v>
          </cell>
        </row>
        <row r="660841">
          <cell r="A660841" t="str">
            <v xml:space="preserve">TOP PDL BA\BA  </v>
          </cell>
        </row>
        <row r="660842">
          <cell r="A660842" t="str">
            <v xml:space="preserve">TOP PDL BA\BA  </v>
          </cell>
        </row>
        <row r="660843">
          <cell r="A660843" t="str">
            <v xml:space="preserve">TOP PDL BA\BA  </v>
          </cell>
        </row>
        <row r="660844">
          <cell r="A660844" t="str">
            <v xml:space="preserve">TOP PDL BA\BA  </v>
          </cell>
        </row>
        <row r="660845">
          <cell r="A660845" t="str">
            <v xml:space="preserve">TOP PDL BA\BA  </v>
          </cell>
        </row>
        <row r="660846">
          <cell r="A660846" t="str">
            <v xml:space="preserve">TOP PDL BA\BA  </v>
          </cell>
        </row>
        <row r="660847">
          <cell r="A660847" t="str">
            <v xml:space="preserve">TOP PDL BA\BA  </v>
          </cell>
        </row>
        <row r="660848">
          <cell r="A660848" t="str">
            <v xml:space="preserve">TOP PDL BA\BA  </v>
          </cell>
        </row>
        <row r="660849">
          <cell r="A660849" t="str">
            <v xml:space="preserve">TOP PDL BA\BA  </v>
          </cell>
        </row>
        <row r="660850">
          <cell r="A660850" t="str">
            <v xml:space="preserve">TOP PDL BA\BA  </v>
          </cell>
        </row>
        <row r="660851">
          <cell r="A660851" t="str">
            <v xml:space="preserve">TOP PDL BA\BA  </v>
          </cell>
        </row>
        <row r="660852">
          <cell r="A660852" t="str">
            <v xml:space="preserve">TOP PDL BA\BA  </v>
          </cell>
        </row>
        <row r="660853">
          <cell r="A660853" t="str">
            <v xml:space="preserve">TOP PDL BA\BA  </v>
          </cell>
        </row>
        <row r="660854">
          <cell r="A660854" t="str">
            <v xml:space="preserve">TOP PDL BA\BA  </v>
          </cell>
        </row>
        <row r="660855">
          <cell r="A660855" t="str">
            <v xml:space="preserve">TOP PDL BA\BA  </v>
          </cell>
        </row>
        <row r="660856">
          <cell r="A660856" t="str">
            <v xml:space="preserve">TOP PDL BA\BA  </v>
          </cell>
        </row>
        <row r="660857">
          <cell r="A660857" t="str">
            <v xml:space="preserve">TOP PDL BA\BA  </v>
          </cell>
        </row>
        <row r="660858">
          <cell r="A660858" t="str">
            <v xml:space="preserve">TOP PDL BA\BA  </v>
          </cell>
        </row>
        <row r="660859">
          <cell r="A660859" t="str">
            <v xml:space="preserve">TOP PDL BA\BA  </v>
          </cell>
        </row>
        <row r="660860">
          <cell r="A660860" t="str">
            <v xml:space="preserve">TOP PDL BA\BA  </v>
          </cell>
        </row>
        <row r="660861">
          <cell r="A660861" t="str">
            <v xml:space="preserve">TOP PDL BA\BA  </v>
          </cell>
        </row>
        <row r="660862">
          <cell r="A660862" t="str">
            <v xml:space="preserve">TOP PDL BA\BA  </v>
          </cell>
        </row>
        <row r="660863">
          <cell r="A660863" t="str">
            <v xml:space="preserve">TOP PDL BA\BA  </v>
          </cell>
        </row>
        <row r="660864">
          <cell r="A660864" t="str">
            <v xml:space="preserve">TOP PDL BA\BA  </v>
          </cell>
        </row>
        <row r="660865">
          <cell r="A660865" t="str">
            <v xml:space="preserve">TOP PDL BA\BA  </v>
          </cell>
        </row>
        <row r="660866">
          <cell r="A660866" t="str">
            <v xml:space="preserve">TOP PDL BA\BA  </v>
          </cell>
        </row>
        <row r="660867">
          <cell r="A660867" t="str">
            <v xml:space="preserve">TOP PDL BA\BA  </v>
          </cell>
        </row>
        <row r="660868">
          <cell r="A660868" t="str">
            <v xml:space="preserve">TOP PDL BA\BA  </v>
          </cell>
        </row>
        <row r="660869">
          <cell r="A660869" t="str">
            <v xml:space="preserve">TOP PDL BA\BA  </v>
          </cell>
        </row>
        <row r="660870">
          <cell r="A660870" t="str">
            <v xml:space="preserve">TOP PDL BA\BA  </v>
          </cell>
        </row>
        <row r="660871">
          <cell r="A660871" t="str">
            <v xml:space="preserve">TOP PDL BA\BA  </v>
          </cell>
        </row>
        <row r="660872">
          <cell r="A660872" t="str">
            <v xml:space="preserve">TOP PDL BA\BA  </v>
          </cell>
        </row>
        <row r="660873">
          <cell r="A660873" t="str">
            <v xml:space="preserve">TOP PDL BA\BA  </v>
          </cell>
        </row>
        <row r="660874">
          <cell r="A660874" t="str">
            <v xml:space="preserve">TOP PDL BA\BA  </v>
          </cell>
        </row>
        <row r="660875">
          <cell r="A660875" t="str">
            <v xml:space="preserve">TOP PDL BA\BA  </v>
          </cell>
        </row>
        <row r="660876">
          <cell r="A660876" t="str">
            <v xml:space="preserve">TOP PDL BA\BA  </v>
          </cell>
        </row>
        <row r="660877">
          <cell r="A660877" t="str">
            <v xml:space="preserve">TOP PDL BA\BA  </v>
          </cell>
        </row>
        <row r="660878">
          <cell r="A660878" t="str">
            <v xml:space="preserve">TOP PDL BA\BA  </v>
          </cell>
        </row>
        <row r="660879">
          <cell r="A660879" t="str">
            <v xml:space="preserve">TOP PDL BA\BA  </v>
          </cell>
        </row>
        <row r="660880">
          <cell r="A660880" t="str">
            <v xml:space="preserve">TOP PDL BA\BA  </v>
          </cell>
        </row>
        <row r="660881">
          <cell r="A660881" t="str">
            <v xml:space="preserve">TOP PDL BA\BA  </v>
          </cell>
        </row>
        <row r="660882">
          <cell r="A660882" t="str">
            <v xml:space="preserve">TOP PDL BA\BA  </v>
          </cell>
        </row>
        <row r="660883">
          <cell r="A660883" t="str">
            <v xml:space="preserve">TOP PDL BA\BA  </v>
          </cell>
        </row>
        <row r="660884">
          <cell r="A660884" t="str">
            <v xml:space="preserve">TOP PDL BA\BA  </v>
          </cell>
        </row>
        <row r="660885">
          <cell r="A660885" t="str">
            <v xml:space="preserve">TOP PDL BA\BA  </v>
          </cell>
        </row>
        <row r="660886">
          <cell r="A660886" t="str">
            <v xml:space="preserve">TOP PDL BA\BA  </v>
          </cell>
        </row>
        <row r="660887">
          <cell r="A660887" t="str">
            <v xml:space="preserve">TOP PDL BA\BA  </v>
          </cell>
        </row>
        <row r="660888">
          <cell r="A660888" t="str">
            <v xml:space="preserve">TOP PDL BA\BA  </v>
          </cell>
        </row>
        <row r="660889">
          <cell r="A660889" t="str">
            <v xml:space="preserve">TOP PDL BA\BA  </v>
          </cell>
        </row>
        <row r="660890">
          <cell r="A660890" t="str">
            <v xml:space="preserve">TOP PDL BA\BA  </v>
          </cell>
        </row>
        <row r="660891">
          <cell r="A660891" t="str">
            <v xml:space="preserve">TOP PDL BA\BA  </v>
          </cell>
        </row>
        <row r="660892">
          <cell r="A660892" t="str">
            <v xml:space="preserve">TOP PDL BA\BA  </v>
          </cell>
        </row>
        <row r="660893">
          <cell r="A660893" t="str">
            <v xml:space="preserve">TOP PDL BA\BA  </v>
          </cell>
        </row>
        <row r="660894">
          <cell r="A660894" t="str">
            <v xml:space="preserve">TOP PDL BA\BA  </v>
          </cell>
        </row>
        <row r="660895">
          <cell r="A660895" t="str">
            <v xml:space="preserve">TOP PDL BA\BA  </v>
          </cell>
        </row>
        <row r="660896">
          <cell r="A660896" t="str">
            <v xml:space="preserve">TOP PDL BA\BA  </v>
          </cell>
        </row>
        <row r="660897">
          <cell r="A660897" t="str">
            <v xml:space="preserve">TOP PDL BA\BA  </v>
          </cell>
        </row>
        <row r="660898">
          <cell r="A660898" t="str">
            <v xml:space="preserve">TOP PDL BA\BA  </v>
          </cell>
        </row>
        <row r="660899">
          <cell r="A660899" t="str">
            <v xml:space="preserve">TOP PDL BA\BA  </v>
          </cell>
        </row>
        <row r="660900">
          <cell r="A660900" t="str">
            <v xml:space="preserve">TOP PDL BA\BA  </v>
          </cell>
        </row>
        <row r="660901">
          <cell r="A660901" t="str">
            <v xml:space="preserve">TOP PDL BA\BA  </v>
          </cell>
        </row>
        <row r="660902">
          <cell r="A660902" t="str">
            <v xml:space="preserve">TOP PDL BA\BA  </v>
          </cell>
        </row>
        <row r="660903">
          <cell r="A660903" t="str">
            <v xml:space="preserve">TOP PDL BA\BA  </v>
          </cell>
        </row>
        <row r="660904">
          <cell r="A660904" t="str">
            <v xml:space="preserve">TOP PDL BA\BA  </v>
          </cell>
        </row>
        <row r="660905">
          <cell r="A660905" t="str">
            <v xml:space="preserve">TOP PDL BA\BA  </v>
          </cell>
        </row>
        <row r="660906">
          <cell r="A660906" t="str">
            <v xml:space="preserve">TOP PDL BA\BA  </v>
          </cell>
        </row>
        <row r="660907">
          <cell r="A660907" t="str">
            <v xml:space="preserve">TOP PDL BA\BA  </v>
          </cell>
        </row>
        <row r="660908">
          <cell r="A660908" t="str">
            <v xml:space="preserve">TOP PDL BA\BA  </v>
          </cell>
        </row>
        <row r="660909">
          <cell r="A660909" t="str">
            <v xml:space="preserve">TOP PDL BA\BA  </v>
          </cell>
        </row>
        <row r="660910">
          <cell r="A660910" t="str">
            <v xml:space="preserve">TOP PDL BA\BA  </v>
          </cell>
        </row>
        <row r="660911">
          <cell r="A660911" t="str">
            <v xml:space="preserve">TOP PDL BA\BA  </v>
          </cell>
        </row>
        <row r="660912">
          <cell r="A660912" t="str">
            <v xml:space="preserve">TOP PDL BA\BA  </v>
          </cell>
        </row>
        <row r="660913">
          <cell r="A660913" t="str">
            <v xml:space="preserve">TOP PDL BA\BA  </v>
          </cell>
        </row>
        <row r="660914">
          <cell r="A660914" t="str">
            <v xml:space="preserve">TOP PDL BA\BA  </v>
          </cell>
        </row>
        <row r="660915">
          <cell r="A660915" t="str">
            <v xml:space="preserve">TOP PDL BA\BA  </v>
          </cell>
        </row>
        <row r="660916">
          <cell r="A660916" t="str">
            <v xml:space="preserve">TOP PDL BA\BA  </v>
          </cell>
        </row>
        <row r="660917">
          <cell r="A660917" t="str">
            <v xml:space="preserve">TOP PDL BA\BA  </v>
          </cell>
        </row>
        <row r="660918">
          <cell r="A660918" t="str">
            <v xml:space="preserve">TOP PDL BA\BA  </v>
          </cell>
        </row>
        <row r="660919">
          <cell r="A660919" t="str">
            <v xml:space="preserve">TOP PDL BA\BA  </v>
          </cell>
        </row>
        <row r="660920">
          <cell r="A660920" t="str">
            <v xml:space="preserve">TOP PDL BA\BA  </v>
          </cell>
        </row>
        <row r="660921">
          <cell r="A660921" t="str">
            <v xml:space="preserve">TOP PDL BA\BA  </v>
          </cell>
        </row>
        <row r="660922">
          <cell r="A660922" t="str">
            <v xml:space="preserve">TOP PDL BA\BA  </v>
          </cell>
        </row>
        <row r="660923">
          <cell r="A660923" t="str">
            <v xml:space="preserve">TOP PDL BA\BA  </v>
          </cell>
        </row>
        <row r="660924">
          <cell r="A660924" t="str">
            <v xml:space="preserve">TOP PDL BA\BA  </v>
          </cell>
        </row>
        <row r="660925">
          <cell r="A660925" t="str">
            <v xml:space="preserve">TOP PDL BA\BA  </v>
          </cell>
        </row>
        <row r="660926">
          <cell r="A660926" t="str">
            <v xml:space="preserve">TOP PDL BA\BA  </v>
          </cell>
        </row>
        <row r="660927">
          <cell r="A660927" t="str">
            <v xml:space="preserve">TOP PDL BA\BA  </v>
          </cell>
        </row>
        <row r="660928">
          <cell r="A660928" t="str">
            <v xml:space="preserve">TOP PDL BA\BA  </v>
          </cell>
        </row>
        <row r="660929">
          <cell r="A660929" t="str">
            <v xml:space="preserve">TOP PDL BA\BA  </v>
          </cell>
        </row>
        <row r="660930">
          <cell r="A660930" t="str">
            <v xml:space="preserve">TOP PDL BA\BA  </v>
          </cell>
        </row>
        <row r="660931">
          <cell r="A660931" t="str">
            <v xml:space="preserve">TOP PDL BA\BA  </v>
          </cell>
        </row>
        <row r="660932">
          <cell r="A660932" t="str">
            <v xml:space="preserve">TOP PDL BA\BA  </v>
          </cell>
        </row>
        <row r="660933">
          <cell r="A660933" t="str">
            <v xml:space="preserve">TOP PDL BA\BA  </v>
          </cell>
        </row>
        <row r="660934">
          <cell r="A660934" t="str">
            <v xml:space="preserve">TOP PDL BA\BA  </v>
          </cell>
        </row>
        <row r="660935">
          <cell r="A660935" t="str">
            <v xml:space="preserve">TOP PDL BA\BA  </v>
          </cell>
        </row>
        <row r="660936">
          <cell r="A660936" t="str">
            <v xml:space="preserve">TOP PDL BA\BA  </v>
          </cell>
        </row>
        <row r="660937">
          <cell r="A660937" t="str">
            <v xml:space="preserve">TOP PDL BA\BA  </v>
          </cell>
        </row>
        <row r="660938">
          <cell r="A660938" t="str">
            <v xml:space="preserve">TOP PDL BA\BA  </v>
          </cell>
        </row>
        <row r="660939">
          <cell r="A660939" t="str">
            <v xml:space="preserve">TOP PDL BA\BA  </v>
          </cell>
        </row>
        <row r="660940">
          <cell r="A660940" t="str">
            <v xml:space="preserve">TOP PDL BA\BA  </v>
          </cell>
        </row>
        <row r="660941">
          <cell r="A660941" t="str">
            <v xml:space="preserve">TOP PDL BA\BA  </v>
          </cell>
        </row>
        <row r="660942">
          <cell r="A660942" t="str">
            <v xml:space="preserve">TOP PDL BA\BA  </v>
          </cell>
        </row>
        <row r="660943">
          <cell r="A660943" t="str">
            <v xml:space="preserve">TOP PDL BA\BA  </v>
          </cell>
        </row>
        <row r="660944">
          <cell r="A660944" t="str">
            <v xml:space="preserve">TOP PDL BA\BA  </v>
          </cell>
        </row>
        <row r="660945">
          <cell r="A660945" t="str">
            <v xml:space="preserve">TOP PDL BA\BA  </v>
          </cell>
        </row>
        <row r="660946">
          <cell r="A660946" t="str">
            <v xml:space="preserve">TOP PDL BA\BA  </v>
          </cell>
        </row>
        <row r="660947">
          <cell r="A660947" t="str">
            <v xml:space="preserve">TOP PDL BA\BA  </v>
          </cell>
        </row>
        <row r="660948">
          <cell r="A660948" t="str">
            <v xml:space="preserve">TOP PDL BA\BA  </v>
          </cell>
        </row>
        <row r="660949">
          <cell r="A660949" t="str">
            <v xml:space="preserve">TOP PDL BA\BA  </v>
          </cell>
        </row>
        <row r="660950">
          <cell r="A660950" t="str">
            <v xml:space="preserve">TOP PDL BA\BA  </v>
          </cell>
        </row>
        <row r="660951">
          <cell r="A660951" t="str">
            <v xml:space="preserve">TOP PDL BA\BA  </v>
          </cell>
        </row>
        <row r="660952">
          <cell r="A660952" t="str">
            <v xml:space="preserve">TOP PDL BA\BA  </v>
          </cell>
        </row>
        <row r="660953">
          <cell r="A660953" t="str">
            <v xml:space="preserve">TOP PDL BA\BA  </v>
          </cell>
        </row>
        <row r="660954">
          <cell r="A660954" t="str">
            <v xml:space="preserve">TOP PDL BA\BA  </v>
          </cell>
        </row>
        <row r="660955">
          <cell r="A660955" t="str">
            <v xml:space="preserve">TOP PDL BA\BA  </v>
          </cell>
        </row>
        <row r="660956">
          <cell r="A660956" t="str">
            <v xml:space="preserve">TOP PDL BA\BA  </v>
          </cell>
        </row>
        <row r="660957">
          <cell r="A660957" t="str">
            <v xml:space="preserve">TOP PDL BA\BA  </v>
          </cell>
        </row>
        <row r="660958">
          <cell r="A660958" t="str">
            <v xml:space="preserve">TOP PDL BA\BA  </v>
          </cell>
        </row>
        <row r="660959">
          <cell r="A660959" t="str">
            <v xml:space="preserve">TOP PDL BA\BA  </v>
          </cell>
        </row>
        <row r="660960">
          <cell r="A660960" t="str">
            <v xml:space="preserve">TOP PDL BA\BA  </v>
          </cell>
        </row>
        <row r="660961">
          <cell r="A660961" t="str">
            <v xml:space="preserve">TOP PDL BA\BA  </v>
          </cell>
        </row>
        <row r="660962">
          <cell r="A660962" t="str">
            <v xml:space="preserve">TOP PDL BA\BA  </v>
          </cell>
        </row>
        <row r="660963">
          <cell r="A660963" t="str">
            <v xml:space="preserve">TOP PDL BA\BA  </v>
          </cell>
        </row>
        <row r="660964">
          <cell r="A660964" t="str">
            <v xml:space="preserve">TOP PDL BA\BA  </v>
          </cell>
        </row>
        <row r="660965">
          <cell r="A660965" t="str">
            <v xml:space="preserve">TOP PDL BA\BA  </v>
          </cell>
        </row>
        <row r="660966">
          <cell r="A660966" t="str">
            <v xml:space="preserve">TOP PDL BA\BA  </v>
          </cell>
        </row>
        <row r="660967">
          <cell r="A660967" t="str">
            <v xml:space="preserve">TOP PDL BA\BA  </v>
          </cell>
        </row>
        <row r="660968">
          <cell r="A660968" t="str">
            <v xml:space="preserve">TOP PDL BA\BA  </v>
          </cell>
        </row>
        <row r="660969">
          <cell r="A660969" t="str">
            <v xml:space="preserve">TOP PDL BA\BA  </v>
          </cell>
        </row>
        <row r="660970">
          <cell r="A660970" t="str">
            <v xml:space="preserve">TOP PDL BA\BA  </v>
          </cell>
        </row>
        <row r="660971">
          <cell r="A660971" t="str">
            <v xml:space="preserve">TOP PDL BA\BA  </v>
          </cell>
        </row>
        <row r="660972">
          <cell r="A660972" t="str">
            <v xml:space="preserve">TOP PDL BA\BA  </v>
          </cell>
        </row>
        <row r="660973">
          <cell r="A660973" t="str">
            <v xml:space="preserve">TOP PDL BA\BA  </v>
          </cell>
        </row>
        <row r="660974">
          <cell r="A660974" t="str">
            <v xml:space="preserve">TOP PDL BA\BA  </v>
          </cell>
        </row>
        <row r="660975">
          <cell r="A660975" t="str">
            <v xml:space="preserve">TOP PDL BA\BA  </v>
          </cell>
        </row>
        <row r="660976">
          <cell r="A660976" t="str">
            <v xml:space="preserve">TOP PDL BA\BA  </v>
          </cell>
        </row>
        <row r="660977">
          <cell r="A660977" t="str">
            <v xml:space="preserve">TOP PDL BA\BA  </v>
          </cell>
        </row>
        <row r="660978">
          <cell r="A660978" t="str">
            <v xml:space="preserve">TOP PDL BA\BA  </v>
          </cell>
        </row>
        <row r="660979">
          <cell r="A660979" t="str">
            <v xml:space="preserve">TOP PDL BA\BA  </v>
          </cell>
        </row>
        <row r="660980">
          <cell r="A660980" t="str">
            <v xml:space="preserve">TOP PDL BA\BA  </v>
          </cell>
        </row>
        <row r="660981">
          <cell r="A660981" t="str">
            <v xml:space="preserve">TOP PDL BA\BA  </v>
          </cell>
        </row>
        <row r="660982">
          <cell r="A660982" t="str">
            <v xml:space="preserve">TOP PDL BA\BA  </v>
          </cell>
        </row>
        <row r="660983">
          <cell r="A660983" t="str">
            <v xml:space="preserve">TOP PDL BA\BA  </v>
          </cell>
        </row>
        <row r="660984">
          <cell r="A660984" t="str">
            <v xml:space="preserve">TOP PDL BA\BA  </v>
          </cell>
        </row>
        <row r="660985">
          <cell r="A660985" t="str">
            <v xml:space="preserve">TOP PDL BA\BA  </v>
          </cell>
        </row>
        <row r="660986">
          <cell r="A660986" t="str">
            <v xml:space="preserve">TOP PDL BA\BA  </v>
          </cell>
        </row>
        <row r="660987">
          <cell r="A660987" t="str">
            <v xml:space="preserve">TOP PDL BA\BA  </v>
          </cell>
        </row>
        <row r="660988">
          <cell r="A660988" t="str">
            <v xml:space="preserve">TOP PDL BA\BA  </v>
          </cell>
        </row>
        <row r="660989">
          <cell r="A660989" t="str">
            <v xml:space="preserve">TOP PDL BA\BA  </v>
          </cell>
        </row>
        <row r="660990">
          <cell r="A660990" t="str">
            <v xml:space="preserve">TOP PDL BA\BA  </v>
          </cell>
        </row>
        <row r="660991">
          <cell r="A660991" t="str">
            <v xml:space="preserve">TOP PDL BA\BA  </v>
          </cell>
        </row>
        <row r="660992">
          <cell r="A660992" t="str">
            <v xml:space="preserve">TOP PDL BA\BA  </v>
          </cell>
        </row>
        <row r="660993">
          <cell r="A660993" t="str">
            <v xml:space="preserve">TOP PDL BA\BA  </v>
          </cell>
        </row>
        <row r="660994">
          <cell r="A660994" t="str">
            <v xml:space="preserve">TOP PDL BA\BA  </v>
          </cell>
        </row>
        <row r="660995">
          <cell r="A660995" t="str">
            <v xml:space="preserve">TOP PDL BA\BA  </v>
          </cell>
        </row>
        <row r="660996">
          <cell r="A660996" t="str">
            <v xml:space="preserve">TOP PDL BA\BA  </v>
          </cell>
        </row>
        <row r="660997">
          <cell r="A660997" t="str">
            <v xml:space="preserve">TOP PDL BA\BA  </v>
          </cell>
        </row>
        <row r="660998">
          <cell r="A660998" t="str">
            <v xml:space="preserve">TOP PDL BA\BA  </v>
          </cell>
        </row>
        <row r="660999">
          <cell r="A660999" t="str">
            <v xml:space="preserve">TOP PDL BA\BA  </v>
          </cell>
        </row>
        <row r="661000">
          <cell r="A661000" t="str">
            <v xml:space="preserve">TOP PDL BA\BA  </v>
          </cell>
        </row>
        <row r="661001">
          <cell r="A661001" t="str">
            <v xml:space="preserve">TOP PDL BA\BA  </v>
          </cell>
        </row>
        <row r="661002">
          <cell r="A661002" t="str">
            <v xml:space="preserve">TOP PDL BA\BA  </v>
          </cell>
        </row>
        <row r="661003">
          <cell r="A661003" t="str">
            <v xml:space="preserve">TOP PDL BA\BA  </v>
          </cell>
        </row>
        <row r="661004">
          <cell r="A661004" t="str">
            <v xml:space="preserve">TOP PDL BA\BA  </v>
          </cell>
        </row>
        <row r="661005">
          <cell r="A661005" t="str">
            <v xml:space="preserve">TOP PDL BA\BA  </v>
          </cell>
        </row>
        <row r="661006">
          <cell r="A661006" t="str">
            <v xml:space="preserve">TOP PDL BA\BA  </v>
          </cell>
        </row>
        <row r="661007">
          <cell r="A661007" t="str">
            <v xml:space="preserve">TOP PDL BA\BA  </v>
          </cell>
        </row>
        <row r="661008">
          <cell r="A661008" t="str">
            <v xml:space="preserve">TOP PDL BA\BA  </v>
          </cell>
        </row>
        <row r="661009">
          <cell r="A661009" t="str">
            <v xml:space="preserve">TOP PDL BA\BA  </v>
          </cell>
        </row>
        <row r="661010">
          <cell r="A661010" t="str">
            <v xml:space="preserve">TOP PDL BA\BA  </v>
          </cell>
        </row>
        <row r="661011">
          <cell r="A661011" t="str">
            <v xml:space="preserve">TOP PDL BA\BA  </v>
          </cell>
        </row>
        <row r="661012">
          <cell r="A661012" t="str">
            <v xml:space="preserve">TOP PDL BA\BA  </v>
          </cell>
        </row>
        <row r="661013">
          <cell r="A661013" t="str">
            <v xml:space="preserve">TOP PDL BA\BA  </v>
          </cell>
        </row>
        <row r="661014">
          <cell r="A661014" t="str">
            <v xml:space="preserve">TOP PDL BA\BA  </v>
          </cell>
        </row>
        <row r="661015">
          <cell r="A661015" t="str">
            <v xml:space="preserve">TOP PDL BA\BA  </v>
          </cell>
        </row>
        <row r="661016">
          <cell r="A661016" t="str">
            <v xml:space="preserve">TOP PDL BA\BA  </v>
          </cell>
        </row>
        <row r="661017">
          <cell r="A661017" t="str">
            <v xml:space="preserve">TOP PDL BA\BA  </v>
          </cell>
        </row>
        <row r="661018">
          <cell r="A661018" t="str">
            <v xml:space="preserve">TOP PDL BA\BA  </v>
          </cell>
        </row>
        <row r="661019">
          <cell r="A661019" t="str">
            <v xml:space="preserve">TOP PDL BA\BA  </v>
          </cell>
        </row>
        <row r="661020">
          <cell r="A661020" t="str">
            <v xml:space="preserve">TOP PDL BA\BA  </v>
          </cell>
        </row>
        <row r="661021">
          <cell r="A661021" t="str">
            <v xml:space="preserve">TOP PDL BA\BA  </v>
          </cell>
        </row>
        <row r="661022">
          <cell r="A661022" t="str">
            <v xml:space="preserve">TOP PDL BA\BA  </v>
          </cell>
        </row>
        <row r="661023">
          <cell r="A661023" t="str">
            <v xml:space="preserve">TOP PDL BA\BA  </v>
          </cell>
        </row>
        <row r="661024">
          <cell r="A661024" t="str">
            <v xml:space="preserve">TOP PDL BA\BA  </v>
          </cell>
        </row>
        <row r="661025">
          <cell r="A661025" t="str">
            <v xml:space="preserve">TOP PDL BA\BA  </v>
          </cell>
        </row>
        <row r="661026">
          <cell r="A661026" t="str">
            <v xml:space="preserve">TOP PDL BA\BA  </v>
          </cell>
        </row>
        <row r="661027">
          <cell r="A661027" t="str">
            <v xml:space="preserve">TOP PDL BA\BA  </v>
          </cell>
        </row>
        <row r="661028">
          <cell r="A661028" t="str">
            <v xml:space="preserve">TOP PDL BA\BA  </v>
          </cell>
        </row>
        <row r="661029">
          <cell r="A661029" t="str">
            <v xml:space="preserve">TOP PDL BA\BA  </v>
          </cell>
        </row>
        <row r="661030">
          <cell r="A661030" t="str">
            <v xml:space="preserve">TOP PDL BA\BA  </v>
          </cell>
        </row>
        <row r="661031">
          <cell r="A661031" t="str">
            <v xml:space="preserve">TOP PDL BA\BA  </v>
          </cell>
        </row>
        <row r="661032">
          <cell r="A661032" t="str">
            <v xml:space="preserve">TOP PDL BA\BA  </v>
          </cell>
        </row>
        <row r="661033">
          <cell r="A661033" t="str">
            <v xml:space="preserve">TOP PDL BA\BA  </v>
          </cell>
        </row>
        <row r="661034">
          <cell r="A661034" t="str">
            <v xml:space="preserve">TOP PDL BA\BA  </v>
          </cell>
        </row>
        <row r="661035">
          <cell r="A661035" t="str">
            <v xml:space="preserve">TOP PDL BA\BA  </v>
          </cell>
        </row>
        <row r="661036">
          <cell r="A661036" t="str">
            <v xml:space="preserve">TOP PDL BA\BA  </v>
          </cell>
        </row>
        <row r="661037">
          <cell r="A661037" t="str">
            <v xml:space="preserve">TOP PDL BA\BA  </v>
          </cell>
        </row>
        <row r="661038">
          <cell r="A661038" t="str">
            <v xml:space="preserve">TOP PDL BA\BA  </v>
          </cell>
        </row>
        <row r="661039">
          <cell r="A661039" t="str">
            <v xml:space="preserve">TOP PDL BA\BA  </v>
          </cell>
        </row>
        <row r="661040">
          <cell r="A661040" t="str">
            <v xml:space="preserve">TOP PDL BA\BA  </v>
          </cell>
        </row>
        <row r="661041">
          <cell r="A661041" t="str">
            <v xml:space="preserve">TOP PDL BA\BA  </v>
          </cell>
        </row>
        <row r="661042">
          <cell r="A661042" t="str">
            <v xml:space="preserve">TOP PDL BA\BA  </v>
          </cell>
        </row>
        <row r="661043">
          <cell r="A661043" t="str">
            <v xml:space="preserve">TOP PDL BA\BA  </v>
          </cell>
        </row>
        <row r="661044">
          <cell r="A661044" t="str">
            <v xml:space="preserve">TOP PDL BA\BA  </v>
          </cell>
        </row>
        <row r="661045">
          <cell r="A661045" t="str">
            <v xml:space="preserve">TOP PDL BA\BA  </v>
          </cell>
        </row>
        <row r="661046">
          <cell r="A661046" t="str">
            <v xml:space="preserve">TOP PDL BA\BA  </v>
          </cell>
        </row>
        <row r="661047">
          <cell r="A661047" t="str">
            <v xml:space="preserve">TOP PDL BA\BA  </v>
          </cell>
        </row>
        <row r="661048">
          <cell r="A661048" t="str">
            <v xml:space="preserve">TOP PDL BA\BA  </v>
          </cell>
        </row>
        <row r="661049">
          <cell r="A661049" t="str">
            <v xml:space="preserve">TOP PDL BA\BA  </v>
          </cell>
        </row>
        <row r="661050">
          <cell r="A661050" t="str">
            <v xml:space="preserve">TOP PDL BA\BA  </v>
          </cell>
        </row>
        <row r="661051">
          <cell r="A661051" t="str">
            <v xml:space="preserve">TOP PDL BA\BA  </v>
          </cell>
        </row>
        <row r="661052">
          <cell r="A661052" t="str">
            <v xml:space="preserve">TOP PDL BA\BA  </v>
          </cell>
        </row>
        <row r="661053">
          <cell r="A661053" t="str">
            <v xml:space="preserve">TOP PDL BA\BA  </v>
          </cell>
        </row>
        <row r="661054">
          <cell r="A661054" t="str">
            <v xml:space="preserve">TOP PDL BA\BA  </v>
          </cell>
        </row>
        <row r="661055">
          <cell r="A661055" t="str">
            <v xml:space="preserve">TOP PDL BA\BA  </v>
          </cell>
        </row>
        <row r="661056">
          <cell r="A661056" t="str">
            <v xml:space="preserve">TOP PDL BA\BA  </v>
          </cell>
        </row>
        <row r="661057">
          <cell r="A661057" t="str">
            <v xml:space="preserve">TOP PDL BA\BA  </v>
          </cell>
        </row>
        <row r="661058">
          <cell r="A661058" t="str">
            <v xml:space="preserve">TOP PDL BA\BA  </v>
          </cell>
        </row>
        <row r="661059">
          <cell r="A661059" t="str">
            <v xml:space="preserve">TOP PDL BA\BA  </v>
          </cell>
        </row>
        <row r="661060">
          <cell r="A661060" t="str">
            <v xml:space="preserve">TOP PDL BA\BA  </v>
          </cell>
        </row>
        <row r="661061">
          <cell r="A661061" t="str">
            <v xml:space="preserve">TOP PDL BA\BA  </v>
          </cell>
        </row>
        <row r="661062">
          <cell r="A661062" t="str">
            <v xml:space="preserve">TOP PDL BA\BA  </v>
          </cell>
        </row>
        <row r="661063">
          <cell r="A661063" t="str">
            <v xml:space="preserve">TOP PDL BA\BA  </v>
          </cell>
        </row>
        <row r="661064">
          <cell r="A661064" t="str">
            <v xml:space="preserve">TOP PDL BA\BA  </v>
          </cell>
        </row>
        <row r="661065">
          <cell r="A661065" t="str">
            <v xml:space="preserve">TOP PDL BA\BA  </v>
          </cell>
        </row>
        <row r="661066">
          <cell r="A661066" t="str">
            <v xml:space="preserve">TOP PDL BA\BA  </v>
          </cell>
        </row>
        <row r="661067">
          <cell r="A661067" t="str">
            <v xml:space="preserve">TOP PDL BA\BA  </v>
          </cell>
        </row>
        <row r="661068">
          <cell r="A661068" t="str">
            <v xml:space="preserve">TOP PDL BA\BA  </v>
          </cell>
        </row>
        <row r="661069">
          <cell r="A661069" t="str">
            <v xml:space="preserve">TOP PDL BA\BA  </v>
          </cell>
        </row>
        <row r="661070">
          <cell r="A661070" t="str">
            <v xml:space="preserve">TOP PDL BA\BA  </v>
          </cell>
        </row>
        <row r="661071">
          <cell r="A661071" t="str">
            <v xml:space="preserve">TOP PDL BA\BA  </v>
          </cell>
        </row>
        <row r="661072">
          <cell r="A661072" t="str">
            <v xml:space="preserve">TOP PDL BA\BA  </v>
          </cell>
        </row>
        <row r="661073">
          <cell r="A661073" t="str">
            <v xml:space="preserve">TOP PDL BA\BA  </v>
          </cell>
        </row>
        <row r="661074">
          <cell r="A661074" t="str">
            <v xml:space="preserve">TOP PDL BA\BA  </v>
          </cell>
        </row>
        <row r="661075">
          <cell r="A661075" t="str">
            <v xml:space="preserve">TOP PDL BA\BA  </v>
          </cell>
        </row>
        <row r="661076">
          <cell r="A661076" t="str">
            <v xml:space="preserve">TOP PDL BA\BA  </v>
          </cell>
        </row>
        <row r="661077">
          <cell r="A661077" t="str">
            <v xml:space="preserve">TOP PDL BA\BA  </v>
          </cell>
        </row>
        <row r="661078">
          <cell r="A661078" t="str">
            <v xml:space="preserve">TOP PDL BA\BA  </v>
          </cell>
        </row>
        <row r="661079">
          <cell r="A661079" t="str">
            <v xml:space="preserve">TOP PDL BA\BA  </v>
          </cell>
        </row>
        <row r="661080">
          <cell r="A661080" t="str">
            <v xml:space="preserve">TOP PDL BA\BA  </v>
          </cell>
        </row>
        <row r="661081">
          <cell r="A661081" t="str">
            <v xml:space="preserve">TOP PDL BA\BA  </v>
          </cell>
        </row>
        <row r="661082">
          <cell r="A661082" t="str">
            <v xml:space="preserve">TOP PDL BA\BA  </v>
          </cell>
        </row>
        <row r="661083">
          <cell r="A661083" t="str">
            <v xml:space="preserve">TOP PDL BA\BA  </v>
          </cell>
        </row>
        <row r="661084">
          <cell r="A661084" t="str">
            <v xml:space="preserve">TOP PDL BA\BA  </v>
          </cell>
        </row>
        <row r="661085">
          <cell r="A661085" t="str">
            <v xml:space="preserve">TOP PDL BA\BA  </v>
          </cell>
        </row>
        <row r="661086">
          <cell r="A661086" t="str">
            <v xml:space="preserve">TOP PDL BA\BA  </v>
          </cell>
        </row>
        <row r="661087">
          <cell r="A661087" t="str">
            <v xml:space="preserve">TOP PDL BA\BA  </v>
          </cell>
        </row>
        <row r="661088">
          <cell r="A661088" t="str">
            <v xml:space="preserve">TOP PDL BA\BA  </v>
          </cell>
        </row>
        <row r="661089">
          <cell r="A661089" t="str">
            <v xml:space="preserve">TOP PDL BA\BA  </v>
          </cell>
        </row>
        <row r="661090">
          <cell r="A661090" t="str">
            <v xml:space="preserve">TOP PDL BA\BA  </v>
          </cell>
        </row>
        <row r="661091">
          <cell r="A661091" t="str">
            <v xml:space="preserve">TOP PDL BA\BA  </v>
          </cell>
        </row>
        <row r="661092">
          <cell r="A661092" t="str">
            <v xml:space="preserve">TOP PDL BA\BA  </v>
          </cell>
        </row>
        <row r="661093">
          <cell r="A661093" t="str">
            <v xml:space="preserve">TOP PDL BA\BA  </v>
          </cell>
        </row>
        <row r="661094">
          <cell r="A661094" t="str">
            <v xml:space="preserve">TOP PDL BA\BA  </v>
          </cell>
        </row>
        <row r="661095">
          <cell r="A661095" t="str">
            <v xml:space="preserve">TOP PDL BA\BA  </v>
          </cell>
        </row>
        <row r="661096">
          <cell r="A661096" t="str">
            <v xml:space="preserve">TOP PDL BA\BA  </v>
          </cell>
        </row>
        <row r="661097">
          <cell r="A661097" t="str">
            <v xml:space="preserve">TOP PDL BA\BA  </v>
          </cell>
        </row>
        <row r="661098">
          <cell r="A661098" t="str">
            <v xml:space="preserve">TOP PDL BA\BA  </v>
          </cell>
        </row>
        <row r="661099">
          <cell r="A661099" t="str">
            <v xml:space="preserve">TOP PDL BA\BA  </v>
          </cell>
        </row>
        <row r="661100">
          <cell r="A661100" t="str">
            <v xml:space="preserve">TOP PDL BA\BA  </v>
          </cell>
        </row>
        <row r="661101">
          <cell r="A661101" t="str">
            <v xml:space="preserve">TOP PDL BA\BA  </v>
          </cell>
        </row>
        <row r="661102">
          <cell r="A661102" t="str">
            <v xml:space="preserve">TOP PDL BA\BA  </v>
          </cell>
        </row>
        <row r="661103">
          <cell r="A661103" t="str">
            <v xml:space="preserve">TOP PDL BA\BA  </v>
          </cell>
        </row>
        <row r="661104">
          <cell r="A661104" t="str">
            <v xml:space="preserve">TOP PDL BA\BA  </v>
          </cell>
        </row>
        <row r="661105">
          <cell r="A661105" t="str">
            <v xml:space="preserve">TOP PDL BA\BA  </v>
          </cell>
        </row>
        <row r="661106">
          <cell r="A661106" t="str">
            <v xml:space="preserve">TOP PDL BA\BA  </v>
          </cell>
        </row>
        <row r="661107">
          <cell r="A661107" t="str">
            <v xml:space="preserve">TOP PDL BA\BA  </v>
          </cell>
        </row>
        <row r="661108">
          <cell r="A661108" t="str">
            <v xml:space="preserve">TOP PDL BA\BA  </v>
          </cell>
        </row>
        <row r="661109">
          <cell r="A661109" t="str">
            <v xml:space="preserve">TOP PDL BA\BA  </v>
          </cell>
        </row>
        <row r="661110">
          <cell r="A661110" t="str">
            <v xml:space="preserve">TOP PDL BA\BA  </v>
          </cell>
        </row>
        <row r="661111">
          <cell r="A661111" t="str">
            <v xml:space="preserve">TOP PDL BA\BA  </v>
          </cell>
        </row>
        <row r="661112">
          <cell r="A661112" t="str">
            <v xml:space="preserve">TOP PDL BA\BA  </v>
          </cell>
        </row>
        <row r="661113">
          <cell r="A661113" t="str">
            <v xml:space="preserve">TOP PDL BA\BA  </v>
          </cell>
        </row>
        <row r="661114">
          <cell r="A661114" t="str">
            <v xml:space="preserve">TOP PDL BA\BA  </v>
          </cell>
        </row>
        <row r="661115">
          <cell r="A661115" t="str">
            <v xml:space="preserve">TOP PDL BA\BA  </v>
          </cell>
        </row>
        <row r="661116">
          <cell r="A661116" t="str">
            <v xml:space="preserve">TOP PDL BA\BA  </v>
          </cell>
        </row>
        <row r="661117">
          <cell r="A661117" t="str">
            <v xml:space="preserve">TOP PDL BA\BA  </v>
          </cell>
        </row>
        <row r="661118">
          <cell r="A661118" t="str">
            <v xml:space="preserve">TOP PDL BA\BA  </v>
          </cell>
        </row>
        <row r="661119">
          <cell r="A661119" t="str">
            <v xml:space="preserve">TOP PDL BA\BA  </v>
          </cell>
        </row>
        <row r="661120">
          <cell r="A661120" t="str">
            <v xml:space="preserve">TOP PDL BA\BA  </v>
          </cell>
        </row>
        <row r="661121">
          <cell r="A661121" t="str">
            <v xml:space="preserve">TOP PDL BA\BA  </v>
          </cell>
        </row>
        <row r="661122">
          <cell r="A661122" t="str">
            <v xml:space="preserve">TOP PDL BA\BA  </v>
          </cell>
        </row>
        <row r="661123">
          <cell r="A661123" t="str">
            <v xml:space="preserve">TOP PDL BA\BA  </v>
          </cell>
        </row>
        <row r="661124">
          <cell r="A661124" t="str">
            <v xml:space="preserve">TOP PDL BA\BA  </v>
          </cell>
        </row>
        <row r="661125">
          <cell r="A661125" t="str">
            <v xml:space="preserve">TOP PDL BA\BA  </v>
          </cell>
        </row>
        <row r="661126">
          <cell r="A661126" t="str">
            <v xml:space="preserve">TOP PDL BA\BA  </v>
          </cell>
        </row>
        <row r="661127">
          <cell r="A661127" t="str">
            <v xml:space="preserve">TOP PDL BA\BA  </v>
          </cell>
        </row>
        <row r="661128">
          <cell r="A661128" t="str">
            <v xml:space="preserve">TOP PDL BA\BA  </v>
          </cell>
        </row>
        <row r="661129">
          <cell r="A661129" t="str">
            <v xml:space="preserve">TOP PDL BA\BA  </v>
          </cell>
        </row>
        <row r="661130">
          <cell r="A661130" t="str">
            <v xml:space="preserve">TOP PDL BA\BA  </v>
          </cell>
        </row>
        <row r="661131">
          <cell r="A661131" t="str">
            <v xml:space="preserve">TOP PDL BA\BA  </v>
          </cell>
        </row>
        <row r="661132">
          <cell r="A661132" t="str">
            <v xml:space="preserve">TOP PDL BA\BA  </v>
          </cell>
        </row>
        <row r="661133">
          <cell r="A661133" t="str">
            <v xml:space="preserve">TOP PDL BA\BA  </v>
          </cell>
        </row>
        <row r="661134">
          <cell r="A661134" t="str">
            <v xml:space="preserve">TOP PDL BA\BA  </v>
          </cell>
        </row>
        <row r="661135">
          <cell r="A661135" t="str">
            <v xml:space="preserve">TOP PDL BA\BA  </v>
          </cell>
        </row>
        <row r="661136">
          <cell r="A661136" t="str">
            <v xml:space="preserve">TOP PDL BA\BA  </v>
          </cell>
        </row>
        <row r="661137">
          <cell r="A661137" t="str">
            <v xml:space="preserve">TOP PDL BA\BA  </v>
          </cell>
        </row>
        <row r="661138">
          <cell r="A661138" t="str">
            <v xml:space="preserve">TOP PDL BA\BA  </v>
          </cell>
        </row>
        <row r="661139">
          <cell r="A661139" t="str">
            <v xml:space="preserve">TOP PDL BA\BA  </v>
          </cell>
        </row>
        <row r="661140">
          <cell r="A661140" t="str">
            <v xml:space="preserve">TOP PDL BA\BA  </v>
          </cell>
        </row>
        <row r="661141">
          <cell r="A661141" t="str">
            <v xml:space="preserve">TOP PDL BA\BA  </v>
          </cell>
        </row>
        <row r="661142">
          <cell r="A661142" t="str">
            <v xml:space="preserve">TOP PDL BA\BA  </v>
          </cell>
        </row>
        <row r="661143">
          <cell r="A661143" t="str">
            <v xml:space="preserve">TOP PDL BA\BA  </v>
          </cell>
        </row>
        <row r="661144">
          <cell r="A661144" t="str">
            <v xml:space="preserve">TOP PDL BA\BA  </v>
          </cell>
        </row>
        <row r="661145">
          <cell r="A661145" t="str">
            <v xml:space="preserve">TOP PDL BA\BA  </v>
          </cell>
        </row>
        <row r="661146">
          <cell r="A661146" t="str">
            <v xml:space="preserve">TOP PDL BA\BA  </v>
          </cell>
        </row>
        <row r="661147">
          <cell r="A661147" t="str">
            <v xml:space="preserve">TOP PDL BA\BA  </v>
          </cell>
        </row>
        <row r="661148">
          <cell r="A661148" t="str">
            <v xml:space="preserve">TOP PDL BA\BA  </v>
          </cell>
        </row>
        <row r="661149">
          <cell r="A661149" t="str">
            <v xml:space="preserve">TOP PDL BA\BA  </v>
          </cell>
        </row>
        <row r="661150">
          <cell r="A661150" t="str">
            <v xml:space="preserve">TOP PDL BA\BA  </v>
          </cell>
        </row>
        <row r="661151">
          <cell r="A661151" t="str">
            <v xml:space="preserve">TOP PDL BA\BA  </v>
          </cell>
        </row>
        <row r="661152">
          <cell r="A661152" t="str">
            <v xml:space="preserve">TOP PDL BA\BA  </v>
          </cell>
        </row>
        <row r="661153">
          <cell r="A661153" t="str">
            <v xml:space="preserve">TOP PDL BA\BA  </v>
          </cell>
        </row>
        <row r="661154">
          <cell r="A661154" t="str">
            <v xml:space="preserve">TOP PDL BA\BA  </v>
          </cell>
        </row>
        <row r="661155">
          <cell r="A661155" t="str">
            <v xml:space="preserve">TOP PDL BA\BA  </v>
          </cell>
        </row>
        <row r="661156">
          <cell r="A661156" t="str">
            <v xml:space="preserve">TOP PDL BA\BA  </v>
          </cell>
        </row>
        <row r="661157">
          <cell r="A661157" t="str">
            <v xml:space="preserve">TOP PDL BA\BA  </v>
          </cell>
        </row>
        <row r="661158">
          <cell r="A661158" t="str">
            <v xml:space="preserve">TOP PDL BA\BA  </v>
          </cell>
        </row>
        <row r="661159">
          <cell r="A661159" t="str">
            <v xml:space="preserve">TOP PDL BA\BA  </v>
          </cell>
        </row>
        <row r="661160">
          <cell r="A661160" t="str">
            <v xml:space="preserve">TOP PDL BA\BA  </v>
          </cell>
        </row>
        <row r="661161">
          <cell r="A661161" t="str">
            <v xml:space="preserve">TOP PDL BA\BA  </v>
          </cell>
        </row>
        <row r="661162">
          <cell r="A661162" t="str">
            <v xml:space="preserve">TOP PDL BA\BA  </v>
          </cell>
        </row>
        <row r="661163">
          <cell r="A661163" t="str">
            <v xml:space="preserve">TOP PDL BA\BA  </v>
          </cell>
        </row>
        <row r="661164">
          <cell r="A661164" t="str">
            <v xml:space="preserve">TOP PDL BA\BA  </v>
          </cell>
        </row>
        <row r="661165">
          <cell r="A661165" t="str">
            <v xml:space="preserve">TOP PDL BA\BA  </v>
          </cell>
        </row>
        <row r="661166">
          <cell r="A661166" t="str">
            <v xml:space="preserve">TOP PDL BA\BA  </v>
          </cell>
        </row>
        <row r="661167">
          <cell r="A661167" t="str">
            <v xml:space="preserve">TOP PDL BA\BA  </v>
          </cell>
        </row>
        <row r="661168">
          <cell r="A661168" t="str">
            <v xml:space="preserve">TOP PDL BA\BA  </v>
          </cell>
        </row>
        <row r="661169">
          <cell r="A661169" t="str">
            <v xml:space="preserve">TOP PDL BA\BA  </v>
          </cell>
        </row>
        <row r="661170">
          <cell r="A661170" t="str">
            <v xml:space="preserve">TOP PDL BA\BA  </v>
          </cell>
        </row>
        <row r="661171">
          <cell r="A661171" t="str">
            <v xml:space="preserve">TOP PDL BA\BA  </v>
          </cell>
        </row>
        <row r="661172">
          <cell r="A661172" t="str">
            <v xml:space="preserve">TOP PDL BA\BA  </v>
          </cell>
        </row>
        <row r="661173">
          <cell r="A661173" t="str">
            <v xml:space="preserve">TOP PDL BA\BA  </v>
          </cell>
        </row>
        <row r="661174">
          <cell r="A661174" t="str">
            <v xml:space="preserve">TOP PDL BA\BA  </v>
          </cell>
        </row>
        <row r="661175">
          <cell r="A661175" t="str">
            <v xml:space="preserve">TOP PDL BA\BA  </v>
          </cell>
        </row>
        <row r="661176">
          <cell r="A661176" t="str">
            <v xml:space="preserve">TOP PDL BA\BA  </v>
          </cell>
        </row>
        <row r="661177">
          <cell r="A661177" t="str">
            <v xml:space="preserve">TOP PDL BA\BA  </v>
          </cell>
        </row>
        <row r="661178">
          <cell r="A661178" t="str">
            <v xml:space="preserve">TOP PDL BA\BA  </v>
          </cell>
        </row>
        <row r="661179">
          <cell r="A661179" t="str">
            <v xml:space="preserve">TOP PDL BA\BA  </v>
          </cell>
        </row>
        <row r="661180">
          <cell r="A661180" t="str">
            <v xml:space="preserve">TOP PDL BA\BA  </v>
          </cell>
        </row>
        <row r="661181">
          <cell r="A661181" t="str">
            <v xml:space="preserve">TOP PDL BA\BA  </v>
          </cell>
        </row>
        <row r="661182">
          <cell r="A661182" t="str">
            <v xml:space="preserve">TOP PDL BA\BA  </v>
          </cell>
        </row>
        <row r="661183">
          <cell r="A661183" t="str">
            <v xml:space="preserve">TOP PDL BA\BA  </v>
          </cell>
        </row>
        <row r="661184">
          <cell r="A661184" t="str">
            <v xml:space="preserve">TOP PDL BA\BA  </v>
          </cell>
        </row>
        <row r="661185">
          <cell r="A661185" t="str">
            <v xml:space="preserve">TOP PDL BA\BA  </v>
          </cell>
        </row>
        <row r="661186">
          <cell r="A661186" t="str">
            <v xml:space="preserve">TOP PDL BA\BA  </v>
          </cell>
        </row>
        <row r="661187">
          <cell r="A661187" t="str">
            <v xml:space="preserve">TOP PDL BA\BA  </v>
          </cell>
        </row>
        <row r="661188">
          <cell r="A661188" t="str">
            <v xml:space="preserve">TOP PDL BA\BA  </v>
          </cell>
        </row>
        <row r="661189">
          <cell r="A661189" t="str">
            <v xml:space="preserve">TOP PDL BA\BA  </v>
          </cell>
        </row>
        <row r="661190">
          <cell r="A661190" t="str">
            <v xml:space="preserve">TOP PDL BA\BA  </v>
          </cell>
        </row>
        <row r="661191">
          <cell r="A661191" t="str">
            <v xml:space="preserve">TOP PDL BA\BA  </v>
          </cell>
        </row>
        <row r="661192">
          <cell r="A661192" t="str">
            <v xml:space="preserve">TOP PDL BA\BA  </v>
          </cell>
        </row>
        <row r="661193">
          <cell r="A661193" t="str">
            <v xml:space="preserve">TOP PDL BA\BA  </v>
          </cell>
        </row>
        <row r="661194">
          <cell r="A661194" t="str">
            <v xml:space="preserve">TOP PDL BA\BA  </v>
          </cell>
        </row>
        <row r="661195">
          <cell r="A661195" t="str">
            <v xml:space="preserve">TOP PDL BA\BA  </v>
          </cell>
        </row>
        <row r="661196">
          <cell r="A661196" t="str">
            <v xml:space="preserve">TOP PDL BA\BA  </v>
          </cell>
        </row>
        <row r="661197">
          <cell r="A661197" t="str">
            <v xml:space="preserve">TOP PDL BA\BA  </v>
          </cell>
        </row>
        <row r="661198">
          <cell r="A661198" t="str">
            <v xml:space="preserve">TOP PDL BA\BA  </v>
          </cell>
        </row>
        <row r="661199">
          <cell r="A661199" t="str">
            <v xml:space="preserve">TOP PDL BA\BA  </v>
          </cell>
        </row>
        <row r="661200">
          <cell r="A661200" t="str">
            <v xml:space="preserve">TOP PDL BA\BA  </v>
          </cell>
        </row>
        <row r="661201">
          <cell r="A661201" t="str">
            <v xml:space="preserve">TOP PDL BA\BA  </v>
          </cell>
        </row>
        <row r="661202">
          <cell r="A661202" t="str">
            <v xml:space="preserve">TOP PDL BA\BA  </v>
          </cell>
        </row>
        <row r="661203">
          <cell r="A661203" t="str">
            <v xml:space="preserve">TOP PDL BA\BA  </v>
          </cell>
        </row>
        <row r="661204">
          <cell r="A661204" t="str">
            <v xml:space="preserve">TOP PDL BA\BA  </v>
          </cell>
        </row>
        <row r="661205">
          <cell r="A661205" t="str">
            <v xml:space="preserve">TOP PDL BA\BA  </v>
          </cell>
        </row>
        <row r="661206">
          <cell r="A661206" t="str">
            <v xml:space="preserve">TOP PDL BA\BA  </v>
          </cell>
        </row>
        <row r="661207">
          <cell r="A661207" t="str">
            <v xml:space="preserve">TOP PDL BA\BA  </v>
          </cell>
        </row>
        <row r="661208">
          <cell r="A661208" t="str">
            <v xml:space="preserve">TOP PDL BA\BA  </v>
          </cell>
        </row>
        <row r="661209">
          <cell r="A661209" t="str">
            <v xml:space="preserve">TOP PDL BA\BA  </v>
          </cell>
        </row>
        <row r="661210">
          <cell r="A661210" t="str">
            <v xml:space="preserve">TOP PDL BA\BA  </v>
          </cell>
        </row>
        <row r="661211">
          <cell r="A661211" t="str">
            <v xml:space="preserve">TOP PDL BA\BA  </v>
          </cell>
        </row>
        <row r="661212">
          <cell r="A661212" t="str">
            <v xml:space="preserve">TOP PDL BA\BA  </v>
          </cell>
        </row>
        <row r="661213">
          <cell r="A661213" t="str">
            <v xml:space="preserve">TOP PDL BA\BA  </v>
          </cell>
        </row>
        <row r="661214">
          <cell r="A661214" t="str">
            <v xml:space="preserve">TOP PDL BA\BA  </v>
          </cell>
        </row>
        <row r="661215">
          <cell r="A661215" t="str">
            <v xml:space="preserve">TOP PDL BA\BA  </v>
          </cell>
        </row>
        <row r="661216">
          <cell r="A661216" t="str">
            <v xml:space="preserve">TOP PDL BA\BA  </v>
          </cell>
        </row>
        <row r="661217">
          <cell r="A661217" t="str">
            <v xml:space="preserve">TOP PDL BA\BA  </v>
          </cell>
        </row>
        <row r="661218">
          <cell r="A661218" t="str">
            <v xml:space="preserve">TOP PDL BA\BA  </v>
          </cell>
        </row>
        <row r="661219">
          <cell r="A661219" t="str">
            <v xml:space="preserve">TOP PDL BA\BA  </v>
          </cell>
        </row>
        <row r="661220">
          <cell r="A661220" t="str">
            <v xml:space="preserve">TOP PDL BA\BA  </v>
          </cell>
        </row>
        <row r="661221">
          <cell r="A661221" t="str">
            <v xml:space="preserve">TOP PDL BA\BA  </v>
          </cell>
        </row>
        <row r="661222">
          <cell r="A661222" t="str">
            <v xml:space="preserve">TOP PDL BA\BA  </v>
          </cell>
        </row>
        <row r="661223">
          <cell r="A661223" t="str">
            <v xml:space="preserve">TOP PDL BA\BA  </v>
          </cell>
        </row>
        <row r="661224">
          <cell r="A661224" t="str">
            <v xml:space="preserve">TOP PDL BA\BA  </v>
          </cell>
        </row>
        <row r="661225">
          <cell r="A661225" t="str">
            <v xml:space="preserve">TOP PDL BA\BA  </v>
          </cell>
        </row>
        <row r="661226">
          <cell r="A661226" t="str">
            <v xml:space="preserve">TOP PDL BA\BA  </v>
          </cell>
        </row>
        <row r="661227">
          <cell r="A661227" t="str">
            <v xml:space="preserve">TOP PDL BA\BA  </v>
          </cell>
        </row>
        <row r="661228">
          <cell r="A661228" t="str">
            <v xml:space="preserve">TOP PDL BA\BA  </v>
          </cell>
        </row>
        <row r="661229">
          <cell r="A661229" t="str">
            <v xml:space="preserve">TOP PDL BA\BA  </v>
          </cell>
        </row>
        <row r="661230">
          <cell r="A661230" t="str">
            <v xml:space="preserve">TOP PDL BA\BA  </v>
          </cell>
        </row>
        <row r="661231">
          <cell r="A661231" t="str">
            <v xml:space="preserve">TOP PDL BA\BA  </v>
          </cell>
        </row>
        <row r="661232">
          <cell r="A661232" t="str">
            <v xml:space="preserve">TOP PDL BA\BA  </v>
          </cell>
        </row>
        <row r="661233">
          <cell r="A661233" t="str">
            <v xml:space="preserve">TOP PDL BA\BA  </v>
          </cell>
        </row>
        <row r="661234">
          <cell r="A661234" t="str">
            <v xml:space="preserve">TOP PDL BA\BA  </v>
          </cell>
        </row>
        <row r="661235">
          <cell r="A661235" t="str">
            <v xml:space="preserve">TOP PDL BA\BA  </v>
          </cell>
        </row>
        <row r="661236">
          <cell r="A661236" t="str">
            <v xml:space="preserve">TOP PDL BA\BA  </v>
          </cell>
        </row>
        <row r="661237">
          <cell r="A661237" t="str">
            <v xml:space="preserve">TOP PDL BA\BA  </v>
          </cell>
        </row>
        <row r="661238">
          <cell r="A661238" t="str">
            <v xml:space="preserve">TOP PDL BA\BA  </v>
          </cell>
        </row>
        <row r="661239">
          <cell r="A661239" t="str">
            <v xml:space="preserve">TOP PDL BA\BA  </v>
          </cell>
        </row>
        <row r="661240">
          <cell r="A661240" t="str">
            <v xml:space="preserve">TOP PDL BA\BA  </v>
          </cell>
        </row>
        <row r="661241">
          <cell r="A661241" t="str">
            <v xml:space="preserve">TOP PDL BA\BA  </v>
          </cell>
        </row>
        <row r="661242">
          <cell r="A661242" t="str">
            <v xml:space="preserve">TOP PDL BA\BA  </v>
          </cell>
        </row>
        <row r="661243">
          <cell r="A661243" t="str">
            <v xml:space="preserve">TOP PDL BA\BA  </v>
          </cell>
        </row>
        <row r="661244">
          <cell r="A661244" t="str">
            <v xml:space="preserve">TOP PDL BA\BA  </v>
          </cell>
        </row>
        <row r="661245">
          <cell r="A661245" t="str">
            <v xml:space="preserve">TOP PDL BA\BA  </v>
          </cell>
        </row>
        <row r="661246">
          <cell r="A661246" t="str">
            <v xml:space="preserve">TOP PDL BA\BA  </v>
          </cell>
        </row>
        <row r="661247">
          <cell r="A661247" t="str">
            <v xml:space="preserve">TOP PDL BA\BA  </v>
          </cell>
        </row>
        <row r="661248">
          <cell r="A661248" t="str">
            <v xml:space="preserve">TOP PDL BA\BA  </v>
          </cell>
        </row>
        <row r="661249">
          <cell r="A661249" t="str">
            <v xml:space="preserve">TOP PDL BA\BA  </v>
          </cell>
        </row>
        <row r="661250">
          <cell r="A661250" t="str">
            <v xml:space="preserve">TOP PDL BA\BA  </v>
          </cell>
        </row>
        <row r="661251">
          <cell r="A661251" t="str">
            <v xml:space="preserve">TOP PDL BA\BA  </v>
          </cell>
        </row>
        <row r="661252">
          <cell r="A661252" t="str">
            <v xml:space="preserve">TOP PDL BA\BA  </v>
          </cell>
        </row>
        <row r="661253">
          <cell r="A661253" t="str">
            <v xml:space="preserve">TOP PDL BA\BA  </v>
          </cell>
        </row>
        <row r="661254">
          <cell r="A661254" t="str">
            <v xml:space="preserve">TOP PDL BA\BA  </v>
          </cell>
        </row>
        <row r="661255">
          <cell r="A661255" t="str">
            <v xml:space="preserve">TOP PDL BA\BA  </v>
          </cell>
        </row>
        <row r="661256">
          <cell r="A661256" t="str">
            <v xml:space="preserve">TOP PDL BA\BA  </v>
          </cell>
        </row>
        <row r="661257">
          <cell r="A661257" t="str">
            <v xml:space="preserve">TOP PDL BA\BA  </v>
          </cell>
        </row>
        <row r="661258">
          <cell r="A661258" t="str">
            <v xml:space="preserve">TOP PDL BA\BA  </v>
          </cell>
        </row>
        <row r="661259">
          <cell r="A661259" t="str">
            <v xml:space="preserve">TOP PDL BA\BA  </v>
          </cell>
        </row>
        <row r="661260">
          <cell r="A661260" t="str">
            <v xml:space="preserve">TOP PDL BA\BA  </v>
          </cell>
        </row>
        <row r="661261">
          <cell r="A661261" t="str">
            <v xml:space="preserve">TOP PDL BA\BA  </v>
          </cell>
        </row>
        <row r="661262">
          <cell r="A661262" t="str">
            <v xml:space="preserve">TOP PDL BA\BA  </v>
          </cell>
        </row>
        <row r="661263">
          <cell r="A661263" t="str">
            <v xml:space="preserve">TOP PDL BA\BA  </v>
          </cell>
        </row>
        <row r="661264">
          <cell r="A661264" t="str">
            <v xml:space="preserve">TOP PDL BA\BA  </v>
          </cell>
        </row>
        <row r="661265">
          <cell r="A661265" t="str">
            <v xml:space="preserve">TOP PDL BA\BA  </v>
          </cell>
        </row>
        <row r="661266">
          <cell r="A661266" t="str">
            <v xml:space="preserve">TOP PDL BA\BA  </v>
          </cell>
        </row>
        <row r="661267">
          <cell r="A661267" t="str">
            <v xml:space="preserve">TOP PDL BA\BA  </v>
          </cell>
        </row>
        <row r="661268">
          <cell r="A661268" t="str">
            <v xml:space="preserve">TOP PDL BA\BA  </v>
          </cell>
        </row>
        <row r="661269">
          <cell r="A661269" t="str">
            <v xml:space="preserve">TOP PDL BA\BA  </v>
          </cell>
        </row>
        <row r="661270">
          <cell r="A661270" t="str">
            <v xml:space="preserve">TOP PDL BA\BA  </v>
          </cell>
        </row>
        <row r="661271">
          <cell r="A661271" t="str">
            <v xml:space="preserve">TOP PDL BA\BA  </v>
          </cell>
        </row>
        <row r="661272">
          <cell r="A661272" t="str">
            <v xml:space="preserve">TOP PDL BA\BA  </v>
          </cell>
        </row>
        <row r="661273">
          <cell r="A661273" t="str">
            <v xml:space="preserve">TOP PDL BA\BA  </v>
          </cell>
        </row>
        <row r="661274">
          <cell r="A661274" t="str">
            <v xml:space="preserve">TOP PDL BA\BA  </v>
          </cell>
        </row>
        <row r="661275">
          <cell r="A661275" t="str">
            <v xml:space="preserve">TOP PDL BA\BA  </v>
          </cell>
        </row>
        <row r="661276">
          <cell r="A661276" t="str">
            <v xml:space="preserve">TOP PDL BA\BA  </v>
          </cell>
        </row>
        <row r="661277">
          <cell r="A661277" t="str">
            <v xml:space="preserve">TOP PDL BA\BA  </v>
          </cell>
        </row>
        <row r="661278">
          <cell r="A661278" t="str">
            <v xml:space="preserve">TOP PDL BA\BA  </v>
          </cell>
        </row>
        <row r="661279">
          <cell r="A661279" t="str">
            <v xml:space="preserve">TOP PDL BA\BA  </v>
          </cell>
        </row>
        <row r="661280">
          <cell r="A661280" t="str">
            <v xml:space="preserve">TOP PDL BA\BA  </v>
          </cell>
        </row>
        <row r="661281">
          <cell r="A661281" t="str">
            <v xml:space="preserve">TOP PDL BA\BA  </v>
          </cell>
        </row>
        <row r="661282">
          <cell r="A661282" t="str">
            <v xml:space="preserve">TOP PDL BA\BA  </v>
          </cell>
        </row>
        <row r="661283">
          <cell r="A661283" t="str">
            <v xml:space="preserve">TOP PDL BA\BA  </v>
          </cell>
        </row>
        <row r="661284">
          <cell r="A661284" t="str">
            <v xml:space="preserve">TOP PDL BA\BA  </v>
          </cell>
        </row>
        <row r="661285">
          <cell r="A661285" t="str">
            <v xml:space="preserve">TOP PDL BA\BA  </v>
          </cell>
        </row>
        <row r="661286">
          <cell r="A661286" t="str">
            <v xml:space="preserve">TOP PDL BA\BA  </v>
          </cell>
        </row>
        <row r="661287">
          <cell r="A661287" t="str">
            <v xml:space="preserve">TOP PDL BA\BA  </v>
          </cell>
        </row>
        <row r="661288">
          <cell r="A661288" t="str">
            <v xml:space="preserve">TOP PDL BA\BA  </v>
          </cell>
        </row>
        <row r="661289">
          <cell r="A661289" t="str">
            <v xml:space="preserve">TOP PDL BA\BA  </v>
          </cell>
        </row>
        <row r="661290">
          <cell r="A661290" t="str">
            <v xml:space="preserve">TOP PDL BA\BA  </v>
          </cell>
        </row>
        <row r="661291">
          <cell r="A661291" t="str">
            <v xml:space="preserve">TOP PDL BA\BA  </v>
          </cell>
        </row>
        <row r="661292">
          <cell r="A661292" t="str">
            <v xml:space="preserve">TOP PDL BA\BA  </v>
          </cell>
        </row>
        <row r="661293">
          <cell r="A661293" t="str">
            <v xml:space="preserve">TOP PDL BA\BA  </v>
          </cell>
        </row>
        <row r="661294">
          <cell r="A661294" t="str">
            <v xml:space="preserve">TOP PDL BA\BA  </v>
          </cell>
        </row>
        <row r="661295">
          <cell r="A661295" t="str">
            <v xml:space="preserve">TOP PDL BA\BA  </v>
          </cell>
        </row>
        <row r="661296">
          <cell r="A661296" t="str">
            <v xml:space="preserve">TOP PDL BA\BA  </v>
          </cell>
        </row>
        <row r="661297">
          <cell r="A661297" t="str">
            <v xml:space="preserve">TOP PDL BA\BA  </v>
          </cell>
        </row>
        <row r="661298">
          <cell r="A661298" t="str">
            <v xml:space="preserve">TOP PDL BA\BA  </v>
          </cell>
        </row>
        <row r="661299">
          <cell r="A661299" t="str">
            <v xml:space="preserve">TOP PDL BA\BA  </v>
          </cell>
        </row>
        <row r="661300">
          <cell r="A661300" t="str">
            <v xml:space="preserve">TOP PDL BA\BA  </v>
          </cell>
        </row>
        <row r="661301">
          <cell r="A661301" t="str">
            <v xml:space="preserve">TOP PDL BA\BA  </v>
          </cell>
        </row>
        <row r="661302">
          <cell r="A661302" t="str">
            <v xml:space="preserve">TOP PDL BA\BA  </v>
          </cell>
        </row>
        <row r="661303">
          <cell r="A661303" t="str">
            <v xml:space="preserve">TOP PDL BA\BA  </v>
          </cell>
        </row>
        <row r="661304">
          <cell r="A661304" t="str">
            <v xml:space="preserve">TOP PDL BA\BA  </v>
          </cell>
        </row>
        <row r="661305">
          <cell r="A661305" t="str">
            <v xml:space="preserve">TOP PDL BA\BA  </v>
          </cell>
        </row>
        <row r="661306">
          <cell r="A661306" t="str">
            <v xml:space="preserve">TOP PDL BA\BA  </v>
          </cell>
        </row>
        <row r="661307">
          <cell r="A661307" t="str">
            <v xml:space="preserve">TOP PDL BA\BA  </v>
          </cell>
        </row>
        <row r="661308">
          <cell r="A661308" t="str">
            <v xml:space="preserve">TOP PDL BA\BA  </v>
          </cell>
        </row>
        <row r="661309">
          <cell r="A661309" t="str">
            <v xml:space="preserve">TOP PDL BA\BA  </v>
          </cell>
        </row>
        <row r="661310">
          <cell r="A661310" t="str">
            <v xml:space="preserve">TOP PDL BA\BA  </v>
          </cell>
        </row>
        <row r="661311">
          <cell r="A661311" t="str">
            <v xml:space="preserve">TOP PDL BA\BA  </v>
          </cell>
        </row>
        <row r="661312">
          <cell r="A661312" t="str">
            <v xml:space="preserve">TOP PDL BA\BA  </v>
          </cell>
        </row>
        <row r="661313">
          <cell r="A661313" t="str">
            <v xml:space="preserve">TOP PDL BA\BA  </v>
          </cell>
        </row>
        <row r="661314">
          <cell r="A661314" t="str">
            <v xml:space="preserve">TOP PDL BA\BA  </v>
          </cell>
        </row>
        <row r="661315">
          <cell r="A661315" t="str">
            <v xml:space="preserve">TOP PDL BA\BA  </v>
          </cell>
        </row>
        <row r="661316">
          <cell r="A661316" t="str">
            <v xml:space="preserve">TOP PDL BA\BA  </v>
          </cell>
        </row>
        <row r="661317">
          <cell r="A661317" t="str">
            <v xml:space="preserve">TOP PDL BA\BA  </v>
          </cell>
        </row>
        <row r="661318">
          <cell r="A661318" t="str">
            <v xml:space="preserve">TOP PDL BA\BA  </v>
          </cell>
        </row>
        <row r="661319">
          <cell r="A661319" t="str">
            <v xml:space="preserve">TOP PDL BA\BA  </v>
          </cell>
        </row>
        <row r="661320">
          <cell r="A661320" t="str">
            <v xml:space="preserve">TOP PDL BA\BA  </v>
          </cell>
        </row>
        <row r="661321">
          <cell r="A661321" t="str">
            <v xml:space="preserve">TOP PDL BA\BA  </v>
          </cell>
        </row>
        <row r="661322">
          <cell r="A661322" t="str">
            <v xml:space="preserve">TOP PDL BA\BA  </v>
          </cell>
        </row>
        <row r="661323">
          <cell r="A661323" t="str">
            <v xml:space="preserve">TOP PDL BA\BA  </v>
          </cell>
        </row>
        <row r="661324">
          <cell r="A661324" t="str">
            <v xml:space="preserve">TOP PDL BA\BA  </v>
          </cell>
        </row>
        <row r="661325">
          <cell r="A661325" t="str">
            <v xml:space="preserve">TOP PDL BA\BA  </v>
          </cell>
        </row>
        <row r="661326">
          <cell r="A661326" t="str">
            <v xml:space="preserve">TOP PDL BA\BA  </v>
          </cell>
        </row>
        <row r="661327">
          <cell r="A661327" t="str">
            <v xml:space="preserve">TOP PDL BA\BA  </v>
          </cell>
        </row>
        <row r="661328">
          <cell r="A661328" t="str">
            <v xml:space="preserve">TOP PDL BA\BA  </v>
          </cell>
        </row>
        <row r="661329">
          <cell r="A661329" t="str">
            <v xml:space="preserve">TOP PDL BA\BA  </v>
          </cell>
        </row>
        <row r="661330">
          <cell r="A661330" t="str">
            <v xml:space="preserve">TOP PDL BA\BA  </v>
          </cell>
        </row>
        <row r="661331">
          <cell r="A661331" t="str">
            <v xml:space="preserve">TOP PDL BA\BA  </v>
          </cell>
        </row>
        <row r="661332">
          <cell r="A661332" t="str">
            <v xml:space="preserve">TOP PDL BA\BA  </v>
          </cell>
        </row>
        <row r="661333">
          <cell r="A661333" t="str">
            <v xml:space="preserve">TOP PDL BA\BA  </v>
          </cell>
        </row>
        <row r="661334">
          <cell r="A661334" t="str">
            <v xml:space="preserve">TOP PDL BA\BA  </v>
          </cell>
        </row>
        <row r="661335">
          <cell r="A661335" t="str">
            <v xml:space="preserve">TOP PDL BA\BA  </v>
          </cell>
        </row>
        <row r="661336">
          <cell r="A661336" t="str">
            <v xml:space="preserve">TOP PDL BA\BA  </v>
          </cell>
        </row>
        <row r="661337">
          <cell r="A661337" t="str">
            <v xml:space="preserve">TOP PDL BA\BA  </v>
          </cell>
        </row>
        <row r="661338">
          <cell r="A661338" t="str">
            <v xml:space="preserve">TOP PDL BA\BA  </v>
          </cell>
        </row>
        <row r="661339">
          <cell r="A661339" t="str">
            <v xml:space="preserve">TOP PDL BA\BA  </v>
          </cell>
        </row>
        <row r="661340">
          <cell r="A661340" t="str">
            <v xml:space="preserve">TOP PDL BA\BA  </v>
          </cell>
        </row>
        <row r="661341">
          <cell r="A661341" t="str">
            <v xml:space="preserve">TOP PDL BA\BA  </v>
          </cell>
        </row>
        <row r="661342">
          <cell r="A661342" t="str">
            <v xml:space="preserve">TOP PDL BA\BA  </v>
          </cell>
        </row>
        <row r="661343">
          <cell r="A661343" t="str">
            <v xml:space="preserve">TOP PDL BA\BA  </v>
          </cell>
        </row>
        <row r="661344">
          <cell r="A661344" t="str">
            <v xml:space="preserve">TOP PDL BA\BA  </v>
          </cell>
        </row>
        <row r="661345">
          <cell r="A661345" t="str">
            <v xml:space="preserve">TOP PDL BA\BA  </v>
          </cell>
        </row>
        <row r="661346">
          <cell r="A661346" t="str">
            <v xml:space="preserve">TOP PDL BA\BA  </v>
          </cell>
        </row>
        <row r="661347">
          <cell r="A661347" t="str">
            <v xml:space="preserve">TOP PDL BA\BA  </v>
          </cell>
        </row>
        <row r="661348">
          <cell r="A661348" t="str">
            <v xml:space="preserve">TOP PDL BA\BA  </v>
          </cell>
        </row>
        <row r="661349">
          <cell r="A661349" t="str">
            <v xml:space="preserve">TOP PDL BA\BA  </v>
          </cell>
        </row>
        <row r="661350">
          <cell r="A661350" t="str">
            <v xml:space="preserve">TOP PDL BA\BA  </v>
          </cell>
        </row>
        <row r="661351">
          <cell r="A661351" t="str">
            <v xml:space="preserve">TOP PDL BA\BA  </v>
          </cell>
        </row>
        <row r="661352">
          <cell r="A661352" t="str">
            <v xml:space="preserve">TOP PDL BA\BA  </v>
          </cell>
        </row>
        <row r="661353">
          <cell r="A661353" t="str">
            <v xml:space="preserve">TOP PDL BA\BA  </v>
          </cell>
        </row>
        <row r="661354">
          <cell r="A661354" t="str">
            <v xml:space="preserve">TOP PDL BA\BA  </v>
          </cell>
        </row>
        <row r="661355">
          <cell r="A661355" t="str">
            <v xml:space="preserve">TOP PDL BA\BA  </v>
          </cell>
        </row>
        <row r="661356">
          <cell r="A661356" t="str">
            <v xml:space="preserve">TOP PDL BA\BA  </v>
          </cell>
        </row>
        <row r="661357">
          <cell r="A661357" t="str">
            <v xml:space="preserve">TOP PDL BA\BA  </v>
          </cell>
        </row>
        <row r="661358">
          <cell r="A661358" t="str">
            <v xml:space="preserve">TOP PDL BA\BA  </v>
          </cell>
        </row>
        <row r="661359">
          <cell r="A661359" t="str">
            <v xml:space="preserve">TOP PDL BA\BA  </v>
          </cell>
        </row>
        <row r="661360">
          <cell r="A661360" t="str">
            <v xml:space="preserve">TOP PDL BA\BA  </v>
          </cell>
        </row>
        <row r="661361">
          <cell r="A661361" t="str">
            <v xml:space="preserve">TOP PDL BA\BA  </v>
          </cell>
        </row>
        <row r="661362">
          <cell r="A661362" t="str">
            <v xml:space="preserve">TOP PDL BA\BA  </v>
          </cell>
        </row>
        <row r="661363">
          <cell r="A661363" t="str">
            <v xml:space="preserve">TOP PDL BA\BA  </v>
          </cell>
        </row>
        <row r="661364">
          <cell r="A661364" t="str">
            <v xml:space="preserve">TOP PDL BA\BA  </v>
          </cell>
        </row>
        <row r="661365">
          <cell r="A661365" t="str">
            <v xml:space="preserve">TOP PDL BA\BA  </v>
          </cell>
        </row>
        <row r="661366">
          <cell r="A661366" t="str">
            <v xml:space="preserve">TOP PDL BA\BA  </v>
          </cell>
        </row>
        <row r="661367">
          <cell r="A661367" t="str">
            <v xml:space="preserve">TOP PDL BA\BA  </v>
          </cell>
        </row>
        <row r="661368">
          <cell r="A661368" t="str">
            <v xml:space="preserve">TOP PDL BA\BA  </v>
          </cell>
        </row>
        <row r="661369">
          <cell r="A661369" t="str">
            <v xml:space="preserve">TOP PDL BA\BA  </v>
          </cell>
        </row>
        <row r="661370">
          <cell r="A661370" t="str">
            <v xml:space="preserve">TOP PDL BA\BA  </v>
          </cell>
        </row>
        <row r="661371">
          <cell r="A661371" t="str">
            <v xml:space="preserve">TOP PDL BA\BA  </v>
          </cell>
        </row>
        <row r="661372">
          <cell r="A661372" t="str">
            <v xml:space="preserve">TOP PDL BA\BA  </v>
          </cell>
        </row>
        <row r="661373">
          <cell r="A661373" t="str">
            <v xml:space="preserve">TOP PDL BA\BA  </v>
          </cell>
        </row>
        <row r="661374">
          <cell r="A661374" t="str">
            <v xml:space="preserve">TOP PDL BA\BA  </v>
          </cell>
        </row>
        <row r="661375">
          <cell r="A661375" t="str">
            <v xml:space="preserve">TOP PDL BA\BA  </v>
          </cell>
        </row>
        <row r="661376">
          <cell r="A661376" t="str">
            <v xml:space="preserve">TOP PDL BA\BA  </v>
          </cell>
        </row>
        <row r="661377">
          <cell r="A661377" t="str">
            <v xml:space="preserve">TOP PDL BA\BA  </v>
          </cell>
        </row>
        <row r="661378">
          <cell r="A661378" t="str">
            <v xml:space="preserve">TOP PDL BA\BA  </v>
          </cell>
        </row>
        <row r="661379">
          <cell r="A661379" t="str">
            <v xml:space="preserve">TOP PDL BA\BA  </v>
          </cell>
        </row>
        <row r="661380">
          <cell r="A661380" t="str">
            <v xml:space="preserve">TOP PDL BA\BA  </v>
          </cell>
        </row>
        <row r="661381">
          <cell r="A661381" t="str">
            <v xml:space="preserve">TOP PDL BA\BA  </v>
          </cell>
        </row>
        <row r="661382">
          <cell r="A661382" t="str">
            <v xml:space="preserve">TOP PDL BA\BA  </v>
          </cell>
        </row>
        <row r="661383">
          <cell r="A661383" t="str">
            <v xml:space="preserve">TOP PDL BA\BA  </v>
          </cell>
        </row>
        <row r="661384">
          <cell r="A661384" t="str">
            <v xml:space="preserve">TOP PDL BA\BA  </v>
          </cell>
        </row>
        <row r="661385">
          <cell r="A661385" t="str">
            <v xml:space="preserve">TOP PDL BA\BA  </v>
          </cell>
        </row>
        <row r="661386">
          <cell r="A661386" t="str">
            <v xml:space="preserve">TOP PDL BA\BA  </v>
          </cell>
        </row>
        <row r="661387">
          <cell r="A661387" t="str">
            <v xml:space="preserve">TOP PDL BA\BA  </v>
          </cell>
        </row>
        <row r="661388">
          <cell r="A661388" t="str">
            <v xml:space="preserve">TOP PDL BA\BA  </v>
          </cell>
        </row>
        <row r="661389">
          <cell r="A661389" t="str">
            <v xml:space="preserve">TOP PDL BA\BA  </v>
          </cell>
        </row>
        <row r="661390">
          <cell r="A661390" t="str">
            <v xml:space="preserve">TOP PDL BA\BA  </v>
          </cell>
        </row>
        <row r="661391">
          <cell r="A661391" t="str">
            <v xml:space="preserve">TOP PDL BA\BA  </v>
          </cell>
        </row>
        <row r="661392">
          <cell r="A661392" t="str">
            <v xml:space="preserve">TOP PDL BA\BA  </v>
          </cell>
        </row>
        <row r="661393">
          <cell r="A661393" t="str">
            <v xml:space="preserve">TOP PDL BA\BA  </v>
          </cell>
        </row>
        <row r="661394">
          <cell r="A661394" t="str">
            <v xml:space="preserve">TOP PDL BA\BA  </v>
          </cell>
        </row>
        <row r="661395">
          <cell r="A661395" t="str">
            <v xml:space="preserve">TOP PDL BA\BA  </v>
          </cell>
        </row>
        <row r="661396">
          <cell r="A661396" t="str">
            <v xml:space="preserve">TOP PDL BA\BA  </v>
          </cell>
        </row>
        <row r="661397">
          <cell r="A661397" t="str">
            <v xml:space="preserve">TOP PDL BA\BA  </v>
          </cell>
        </row>
        <row r="661398">
          <cell r="A661398" t="str">
            <v xml:space="preserve">TOP PDL BA\BA  </v>
          </cell>
        </row>
        <row r="661399">
          <cell r="A661399" t="str">
            <v xml:space="preserve">TOP PDL BA\BA  </v>
          </cell>
        </row>
        <row r="661400">
          <cell r="A661400" t="str">
            <v xml:space="preserve">TOP PDL BA\BA  </v>
          </cell>
        </row>
        <row r="661401">
          <cell r="A661401" t="str">
            <v xml:space="preserve">TOP PDL BA\BA  </v>
          </cell>
        </row>
        <row r="661402">
          <cell r="A661402" t="str">
            <v xml:space="preserve">TOP PDL BA\BA  </v>
          </cell>
        </row>
        <row r="661403">
          <cell r="A661403" t="str">
            <v xml:space="preserve">TOP PDL BA\BA  </v>
          </cell>
        </row>
        <row r="661404">
          <cell r="A661404" t="str">
            <v xml:space="preserve">TOP PDL BA\BA  </v>
          </cell>
        </row>
        <row r="661405">
          <cell r="A661405" t="str">
            <v xml:space="preserve">TOP PDL BA\BA  </v>
          </cell>
        </row>
        <row r="661406">
          <cell r="A661406" t="str">
            <v xml:space="preserve">TOP PDL BA\BA  </v>
          </cell>
        </row>
        <row r="661407">
          <cell r="A661407" t="str">
            <v xml:space="preserve">TOP PDL BA\BA  </v>
          </cell>
        </row>
        <row r="661408">
          <cell r="A661408" t="str">
            <v xml:space="preserve">TOP PDL BA\BA  </v>
          </cell>
        </row>
        <row r="661409">
          <cell r="A661409" t="str">
            <v xml:space="preserve">TOP PDL BA\BA  </v>
          </cell>
        </row>
        <row r="661410">
          <cell r="A661410" t="str">
            <v xml:space="preserve">TOP PDL BA\BA  </v>
          </cell>
        </row>
        <row r="661411">
          <cell r="A661411" t="str">
            <v xml:space="preserve">TOP PDL BA\BA  </v>
          </cell>
        </row>
        <row r="661412">
          <cell r="A661412" t="str">
            <v xml:space="preserve">TOP PDL BA\BA  </v>
          </cell>
        </row>
        <row r="661413">
          <cell r="A661413" t="str">
            <v xml:space="preserve">TOP PDL BA\BA  </v>
          </cell>
        </row>
        <row r="661414">
          <cell r="A661414" t="str">
            <v xml:space="preserve">TOP PDL BA\BA  </v>
          </cell>
        </row>
        <row r="661415">
          <cell r="A661415" t="str">
            <v xml:space="preserve">TOP PDL BA\BA  </v>
          </cell>
        </row>
        <row r="661416">
          <cell r="A661416" t="str">
            <v xml:space="preserve">TOP PDL BA\BA  </v>
          </cell>
        </row>
        <row r="661417">
          <cell r="A661417" t="str">
            <v xml:space="preserve">TOP PDL BA\BA  </v>
          </cell>
        </row>
        <row r="661418">
          <cell r="A661418" t="str">
            <v xml:space="preserve">TOP PDL BA\BA  </v>
          </cell>
        </row>
        <row r="661419">
          <cell r="A661419" t="str">
            <v xml:space="preserve">TOP PDL BA\BA  </v>
          </cell>
        </row>
        <row r="661420">
          <cell r="A661420" t="str">
            <v xml:space="preserve">TOP PDL BA\BA  </v>
          </cell>
        </row>
        <row r="661421">
          <cell r="A661421" t="str">
            <v xml:space="preserve">TOP PDL BA\BA  </v>
          </cell>
        </row>
        <row r="661422">
          <cell r="A661422" t="str">
            <v xml:space="preserve">TOP PDL BA\BA  </v>
          </cell>
        </row>
        <row r="661423">
          <cell r="A661423" t="str">
            <v xml:space="preserve">TOP PDL BA\BA  </v>
          </cell>
        </row>
        <row r="661424">
          <cell r="A661424" t="str">
            <v xml:space="preserve">TOP PDL BA\BA  </v>
          </cell>
        </row>
        <row r="661425">
          <cell r="A661425" t="str">
            <v xml:space="preserve">TOP PDL BA\BA  </v>
          </cell>
        </row>
        <row r="661426">
          <cell r="A661426" t="str">
            <v xml:space="preserve">TOP PDL BA\BA  </v>
          </cell>
        </row>
        <row r="661427">
          <cell r="A661427" t="str">
            <v xml:space="preserve">TOP PDL BA\BA  </v>
          </cell>
        </row>
        <row r="661428">
          <cell r="A661428" t="str">
            <v xml:space="preserve">TOP PDL BA\BA  </v>
          </cell>
        </row>
        <row r="661429">
          <cell r="A661429" t="str">
            <v xml:space="preserve">TOP PDL BA\BA  </v>
          </cell>
        </row>
        <row r="661430">
          <cell r="A661430" t="str">
            <v xml:space="preserve">TOP PDL BA\BA  </v>
          </cell>
        </row>
        <row r="661431">
          <cell r="A661431" t="str">
            <v xml:space="preserve">TOP PDL BA\BA  </v>
          </cell>
        </row>
        <row r="661432">
          <cell r="A661432" t="str">
            <v xml:space="preserve">TOP PDL BA\BA  </v>
          </cell>
        </row>
        <row r="661433">
          <cell r="A661433" t="str">
            <v xml:space="preserve">TOP PDL BA\BA  </v>
          </cell>
        </row>
        <row r="661434">
          <cell r="A661434" t="str">
            <v xml:space="preserve">TOP PDL BA\BA  </v>
          </cell>
        </row>
        <row r="661435">
          <cell r="A661435" t="str">
            <v xml:space="preserve">TOP PDL BA\BA  </v>
          </cell>
        </row>
        <row r="661436">
          <cell r="A661436" t="str">
            <v xml:space="preserve">TOP PDL BA\BA  </v>
          </cell>
        </row>
        <row r="661437">
          <cell r="A661437" t="str">
            <v xml:space="preserve">TOP PDL BA\BA  </v>
          </cell>
        </row>
        <row r="661438">
          <cell r="A661438" t="str">
            <v xml:space="preserve">TOP PDL BA\BA  </v>
          </cell>
        </row>
        <row r="661439">
          <cell r="A661439" t="str">
            <v xml:space="preserve">TOP PDL BA\BA  </v>
          </cell>
        </row>
        <row r="661440">
          <cell r="A661440" t="str">
            <v xml:space="preserve">TOP PDL BA\BA  </v>
          </cell>
        </row>
        <row r="661441">
          <cell r="A661441" t="str">
            <v xml:space="preserve">TOP PDL BA\BA  </v>
          </cell>
        </row>
        <row r="661442">
          <cell r="A661442" t="str">
            <v xml:space="preserve">TOP PDL BA\BA  </v>
          </cell>
        </row>
        <row r="661443">
          <cell r="A661443" t="str">
            <v xml:space="preserve">TOP PDL BA\BA  </v>
          </cell>
        </row>
        <row r="661444">
          <cell r="A661444" t="str">
            <v xml:space="preserve">TOP PDL BA\BA  </v>
          </cell>
        </row>
        <row r="661445">
          <cell r="A661445" t="str">
            <v xml:space="preserve">TOP PDL BA\BA  </v>
          </cell>
        </row>
        <row r="661446">
          <cell r="A661446" t="str">
            <v xml:space="preserve">TOP PDL BA\BA  </v>
          </cell>
        </row>
        <row r="661447">
          <cell r="A661447" t="str">
            <v xml:space="preserve">TOP PDL BA\BA  </v>
          </cell>
        </row>
        <row r="661448">
          <cell r="A661448" t="str">
            <v xml:space="preserve">TOP PDL BA\BA  </v>
          </cell>
        </row>
        <row r="661449">
          <cell r="A661449" t="str">
            <v xml:space="preserve">TOP PDL BA\BA  </v>
          </cell>
        </row>
        <row r="661450">
          <cell r="A661450" t="str">
            <v xml:space="preserve">TOP PDL BA\BA  </v>
          </cell>
        </row>
        <row r="661451">
          <cell r="A661451" t="str">
            <v xml:space="preserve">TOP PDL BA\BA  </v>
          </cell>
        </row>
        <row r="661452">
          <cell r="A661452" t="str">
            <v xml:space="preserve">TOP PDL BA\BA  </v>
          </cell>
        </row>
        <row r="661453">
          <cell r="A661453" t="str">
            <v xml:space="preserve">TOP PDL BA\BA  </v>
          </cell>
        </row>
        <row r="661454">
          <cell r="A661454" t="str">
            <v xml:space="preserve">TOP PDL BA\BA  </v>
          </cell>
        </row>
        <row r="661455">
          <cell r="A661455" t="str">
            <v xml:space="preserve">TOP PDL BA\BA  </v>
          </cell>
        </row>
        <row r="661456">
          <cell r="A661456" t="str">
            <v xml:space="preserve">TOP PDL BA\BA  </v>
          </cell>
        </row>
        <row r="661457">
          <cell r="A661457" t="str">
            <v xml:space="preserve">TOP PDL BA\BA  </v>
          </cell>
        </row>
        <row r="661458">
          <cell r="A661458" t="str">
            <v xml:space="preserve">TOP PDL BA\BA  </v>
          </cell>
        </row>
        <row r="661459">
          <cell r="A661459" t="str">
            <v xml:space="preserve">TOP PDL BA\BA  </v>
          </cell>
        </row>
        <row r="661460">
          <cell r="A661460" t="str">
            <v xml:space="preserve">TOP PDL BA\BA  </v>
          </cell>
        </row>
        <row r="661461">
          <cell r="A661461" t="str">
            <v xml:space="preserve">TOP PDL BA\BA  </v>
          </cell>
        </row>
        <row r="661462">
          <cell r="A661462" t="str">
            <v xml:space="preserve">TOP PDL BA\BA  </v>
          </cell>
        </row>
        <row r="661463">
          <cell r="A661463" t="str">
            <v xml:space="preserve">TOP PDL BA\BA  </v>
          </cell>
        </row>
        <row r="661464">
          <cell r="A661464" t="str">
            <v xml:space="preserve">TOP PDL BA\BA  </v>
          </cell>
        </row>
        <row r="661465">
          <cell r="A661465" t="str">
            <v xml:space="preserve">TOP PDL BA\BA  </v>
          </cell>
        </row>
        <row r="661466">
          <cell r="A661466" t="str">
            <v xml:space="preserve">TOP PDL BA\BA  </v>
          </cell>
        </row>
        <row r="661467">
          <cell r="A661467" t="str">
            <v xml:space="preserve">TOP PDL BA\BA  </v>
          </cell>
        </row>
        <row r="661468">
          <cell r="A661468" t="str">
            <v xml:space="preserve">TOP PDL BA\BA  </v>
          </cell>
        </row>
        <row r="661469">
          <cell r="A661469" t="str">
            <v xml:space="preserve">TOP PDL BA\BA  </v>
          </cell>
        </row>
        <row r="661470">
          <cell r="A661470" t="str">
            <v xml:space="preserve">TOP PDL BA\BA  </v>
          </cell>
        </row>
        <row r="661471">
          <cell r="A661471" t="str">
            <v xml:space="preserve">TOP PDL BA\BA  </v>
          </cell>
        </row>
        <row r="661472">
          <cell r="A661472" t="str">
            <v xml:space="preserve">TOP PDL BA\BA  </v>
          </cell>
        </row>
        <row r="661473">
          <cell r="A661473" t="str">
            <v xml:space="preserve">TOP PDL BA\BA  </v>
          </cell>
        </row>
        <row r="661474">
          <cell r="A661474" t="str">
            <v xml:space="preserve">TOP PDL BA\BA  </v>
          </cell>
        </row>
        <row r="661475">
          <cell r="A661475" t="str">
            <v xml:space="preserve">TOP PDL BA\BA  </v>
          </cell>
        </row>
        <row r="661476">
          <cell r="A661476" t="str">
            <v xml:space="preserve">TOP PDL BA\BA  </v>
          </cell>
        </row>
        <row r="661477">
          <cell r="A661477" t="str">
            <v xml:space="preserve">TOP PDL BA\BA  </v>
          </cell>
        </row>
        <row r="661478">
          <cell r="A661478" t="str">
            <v xml:space="preserve">TOP PDL BA\BA  </v>
          </cell>
        </row>
        <row r="661479">
          <cell r="A661479" t="str">
            <v xml:space="preserve">TOP PDL BA\BA  </v>
          </cell>
        </row>
        <row r="661480">
          <cell r="A661480" t="str">
            <v xml:space="preserve">TOP PDL BA\BA  </v>
          </cell>
        </row>
        <row r="661481">
          <cell r="A661481" t="str">
            <v xml:space="preserve">TOP PDL BA\BA  </v>
          </cell>
        </row>
        <row r="661482">
          <cell r="A661482" t="str">
            <v xml:space="preserve">TOP PDL BA\BA  </v>
          </cell>
        </row>
        <row r="661483">
          <cell r="A661483" t="str">
            <v xml:space="preserve">TOP PDL BA\BA  </v>
          </cell>
        </row>
        <row r="661484">
          <cell r="A661484" t="str">
            <v xml:space="preserve">TOP PDL BA\BA  </v>
          </cell>
        </row>
        <row r="661485">
          <cell r="A661485" t="str">
            <v xml:space="preserve">TOP PDL BA\BA  </v>
          </cell>
        </row>
        <row r="661486">
          <cell r="A661486" t="str">
            <v xml:space="preserve">TOP PDL BA\BA  </v>
          </cell>
        </row>
        <row r="661487">
          <cell r="A661487" t="str">
            <v xml:space="preserve">TOP PDL BA\BA  </v>
          </cell>
        </row>
        <row r="661488">
          <cell r="A661488" t="str">
            <v xml:space="preserve">TOP PDL BA\BA  </v>
          </cell>
        </row>
        <row r="661489">
          <cell r="A661489" t="str">
            <v xml:space="preserve">TOP PDL BA\BA  </v>
          </cell>
        </row>
        <row r="661490">
          <cell r="A661490" t="str">
            <v xml:space="preserve">TOP PDL BA\BA  </v>
          </cell>
        </row>
        <row r="661491">
          <cell r="A661491" t="str">
            <v xml:space="preserve">TOP PDL BA\BA  </v>
          </cell>
        </row>
        <row r="661492">
          <cell r="A661492" t="str">
            <v xml:space="preserve">TOP PDL BA\BA  </v>
          </cell>
        </row>
        <row r="661493">
          <cell r="A661493" t="str">
            <v xml:space="preserve">TOP PDL BA\BA  </v>
          </cell>
        </row>
        <row r="661494">
          <cell r="A661494" t="str">
            <v xml:space="preserve">TOP PDL BA\BA  </v>
          </cell>
        </row>
        <row r="661495">
          <cell r="A661495" t="str">
            <v xml:space="preserve">TOP PDL BA\BA  </v>
          </cell>
        </row>
        <row r="661496">
          <cell r="A661496" t="str">
            <v xml:space="preserve">TOP PDL BA\BA  </v>
          </cell>
        </row>
        <row r="661497">
          <cell r="A661497" t="str">
            <v xml:space="preserve">TOP PDL BA\BA  </v>
          </cell>
        </row>
        <row r="661498">
          <cell r="A661498" t="str">
            <v xml:space="preserve">TOP PDL BA\BA  </v>
          </cell>
        </row>
        <row r="661499">
          <cell r="A661499" t="str">
            <v xml:space="preserve">TOP PDL BA\BA  </v>
          </cell>
        </row>
        <row r="661500">
          <cell r="A661500" t="str">
            <v xml:space="preserve">TOP PDL BA\BA  </v>
          </cell>
        </row>
        <row r="661501">
          <cell r="A661501" t="str">
            <v xml:space="preserve">TOP PDL BA\BA  </v>
          </cell>
        </row>
        <row r="661502">
          <cell r="A661502" t="str">
            <v xml:space="preserve">TOP PDL BA\BA  </v>
          </cell>
        </row>
        <row r="661503">
          <cell r="A661503" t="str">
            <v xml:space="preserve">TOP PDL BA\BA  </v>
          </cell>
        </row>
        <row r="661504">
          <cell r="A661504" t="str">
            <v xml:space="preserve">TOP PDL BA\BA  </v>
          </cell>
        </row>
        <row r="661505">
          <cell r="A661505" t="str">
            <v xml:space="preserve">TOP PDL BA\BA  </v>
          </cell>
        </row>
        <row r="661506">
          <cell r="A661506" t="str">
            <v xml:space="preserve">TOP PDL BA\BA  </v>
          </cell>
        </row>
        <row r="661507">
          <cell r="A661507" t="str">
            <v xml:space="preserve">TOP PDL BA\BA  </v>
          </cell>
        </row>
        <row r="661508">
          <cell r="A661508" t="str">
            <v xml:space="preserve">TOP PDL BA\BA  </v>
          </cell>
        </row>
        <row r="661509">
          <cell r="A661509" t="str">
            <v xml:space="preserve">TOP PDL BA\BA  </v>
          </cell>
        </row>
        <row r="661510">
          <cell r="A661510" t="str">
            <v xml:space="preserve">TOP PDL BA\BA  </v>
          </cell>
        </row>
        <row r="661511">
          <cell r="A661511" t="str">
            <v xml:space="preserve">TOP PDL BA\BA  </v>
          </cell>
        </row>
        <row r="661512">
          <cell r="A661512" t="str">
            <v xml:space="preserve">TOP PDL BA\BA  </v>
          </cell>
        </row>
        <row r="661513">
          <cell r="A661513" t="str">
            <v xml:space="preserve">TOP PDL BA\BA  </v>
          </cell>
        </row>
        <row r="661514">
          <cell r="A661514" t="str">
            <v xml:space="preserve">TOP PDL BA\BA  </v>
          </cell>
        </row>
        <row r="661515">
          <cell r="A661515" t="str">
            <v xml:space="preserve">TOP PDL BA\BA  </v>
          </cell>
        </row>
        <row r="661516">
          <cell r="A661516" t="str">
            <v xml:space="preserve">TOP PDL BA\BA  </v>
          </cell>
        </row>
        <row r="661517">
          <cell r="A661517" t="str">
            <v xml:space="preserve">TOP PDL BA\BA  </v>
          </cell>
        </row>
        <row r="661518">
          <cell r="A661518" t="str">
            <v xml:space="preserve">TOP PDL BA\BA  </v>
          </cell>
        </row>
        <row r="661519">
          <cell r="A661519" t="str">
            <v xml:space="preserve">TOP PDL BA\BA  </v>
          </cell>
        </row>
        <row r="661520">
          <cell r="A661520" t="str">
            <v xml:space="preserve">TOP PDL BA\BA  </v>
          </cell>
        </row>
        <row r="661521">
          <cell r="A661521" t="str">
            <v xml:space="preserve">TOP PDL BA\BA  </v>
          </cell>
        </row>
        <row r="661522">
          <cell r="A661522" t="str">
            <v xml:space="preserve">TOP PDL BA\BA  </v>
          </cell>
        </row>
        <row r="661523">
          <cell r="A661523" t="str">
            <v xml:space="preserve">TOP PDL BA\BA  </v>
          </cell>
        </row>
        <row r="661524">
          <cell r="A661524" t="str">
            <v xml:space="preserve">TOP PDL BA\BA  </v>
          </cell>
        </row>
        <row r="661525">
          <cell r="A661525" t="str">
            <v xml:space="preserve">TOP PDL BA\BA  </v>
          </cell>
        </row>
        <row r="661526">
          <cell r="A661526" t="str">
            <v xml:space="preserve">TOP PDL BA\BA  </v>
          </cell>
        </row>
        <row r="661527">
          <cell r="A661527" t="str">
            <v xml:space="preserve">TOP PDL BA\BA  </v>
          </cell>
        </row>
        <row r="661528">
          <cell r="A661528" t="str">
            <v xml:space="preserve">TOP PDL BA\BA  </v>
          </cell>
        </row>
        <row r="661529">
          <cell r="A661529" t="str">
            <v xml:space="preserve">TOP PDL BA\BA  </v>
          </cell>
        </row>
        <row r="661530">
          <cell r="A661530" t="str">
            <v xml:space="preserve">TOP PDL BA\BA  </v>
          </cell>
        </row>
        <row r="661531">
          <cell r="A661531" t="str">
            <v xml:space="preserve">TOP PDL BA\BA  </v>
          </cell>
        </row>
        <row r="661532">
          <cell r="A661532" t="str">
            <v xml:space="preserve">TOP PDL BA\BA  </v>
          </cell>
        </row>
        <row r="661533">
          <cell r="A661533" t="str">
            <v xml:space="preserve">TOP PDL BA\BA  </v>
          </cell>
        </row>
        <row r="661534">
          <cell r="A661534" t="str">
            <v xml:space="preserve">TOP PDL BA\BA  </v>
          </cell>
        </row>
        <row r="661535">
          <cell r="A661535" t="str">
            <v xml:space="preserve">TOP PDL BA\BA  </v>
          </cell>
        </row>
        <row r="661536">
          <cell r="A661536" t="str">
            <v xml:space="preserve">TOP PDL BA\BA  </v>
          </cell>
        </row>
        <row r="661537">
          <cell r="A661537" t="str">
            <v xml:space="preserve">TOP PDL BA\BA  </v>
          </cell>
        </row>
        <row r="661538">
          <cell r="A661538" t="str">
            <v xml:space="preserve">TOP PDL BA\BA  </v>
          </cell>
        </row>
        <row r="661539">
          <cell r="A661539" t="str">
            <v xml:space="preserve">TOP PDL BA\BA  </v>
          </cell>
        </row>
        <row r="661540">
          <cell r="A661540" t="str">
            <v xml:space="preserve">TOP PDL BA\BA  </v>
          </cell>
        </row>
        <row r="661541">
          <cell r="A661541" t="str">
            <v xml:space="preserve">TOP PDL BA\BA  </v>
          </cell>
        </row>
        <row r="661542">
          <cell r="A661542" t="str">
            <v xml:space="preserve">TOP PDL BA\BA  </v>
          </cell>
        </row>
        <row r="661543">
          <cell r="A661543" t="str">
            <v xml:space="preserve">TOP PDL BA\BA  </v>
          </cell>
        </row>
        <row r="661544">
          <cell r="A661544" t="str">
            <v xml:space="preserve">TOP PDL BA\BA  </v>
          </cell>
        </row>
        <row r="661545">
          <cell r="A661545" t="str">
            <v xml:space="preserve">TOP PDL BA\BA  </v>
          </cell>
        </row>
        <row r="661546">
          <cell r="A661546" t="str">
            <v xml:space="preserve">TOP PDL BA\BA  </v>
          </cell>
        </row>
        <row r="661547">
          <cell r="A661547" t="str">
            <v xml:space="preserve">TOP PDL BA\BA  </v>
          </cell>
        </row>
        <row r="661548">
          <cell r="A661548" t="str">
            <v xml:space="preserve">TOP PDL BA\BA  </v>
          </cell>
        </row>
        <row r="661549">
          <cell r="A661549" t="str">
            <v xml:space="preserve">TOP PDL BA\BA  </v>
          </cell>
        </row>
        <row r="661550">
          <cell r="A661550" t="str">
            <v xml:space="preserve">TOP PDL BA\BA  </v>
          </cell>
        </row>
        <row r="661551">
          <cell r="A661551" t="str">
            <v xml:space="preserve">TOP PDL BA\BA  </v>
          </cell>
        </row>
        <row r="661552">
          <cell r="A661552" t="str">
            <v xml:space="preserve">TOP PDL BA\BA  </v>
          </cell>
        </row>
        <row r="661553">
          <cell r="A661553" t="str">
            <v xml:space="preserve">TOP PDL BA\BA  </v>
          </cell>
        </row>
        <row r="661554">
          <cell r="A661554" t="str">
            <v xml:space="preserve">TOP PDL BA\BA  </v>
          </cell>
        </row>
        <row r="661555">
          <cell r="A661555" t="str">
            <v xml:space="preserve">TOP PDL BA\BA  </v>
          </cell>
        </row>
        <row r="661556">
          <cell r="A661556" t="str">
            <v xml:space="preserve">TOP PDL BA\BA  </v>
          </cell>
        </row>
        <row r="661557">
          <cell r="A661557" t="str">
            <v xml:space="preserve">TOP PDL BA\BA  </v>
          </cell>
        </row>
        <row r="661558">
          <cell r="A661558" t="str">
            <v xml:space="preserve">TOP PDL BA\BA  </v>
          </cell>
        </row>
        <row r="661559">
          <cell r="A661559" t="str">
            <v xml:space="preserve">TOP PDL BA\BA  </v>
          </cell>
        </row>
        <row r="661560">
          <cell r="A661560" t="str">
            <v xml:space="preserve">TOP PDL BA\BA  </v>
          </cell>
        </row>
        <row r="661561">
          <cell r="A661561" t="str">
            <v xml:space="preserve">TOP PDL BA\BA  </v>
          </cell>
        </row>
        <row r="661562">
          <cell r="A661562" t="str">
            <v xml:space="preserve">TOP PDL BA\BA  </v>
          </cell>
        </row>
        <row r="661563">
          <cell r="A661563" t="str">
            <v xml:space="preserve">TOP PDL BA\BA  </v>
          </cell>
        </row>
        <row r="661564">
          <cell r="A661564" t="str">
            <v xml:space="preserve">TOP PDL BA\BA  </v>
          </cell>
        </row>
        <row r="661565">
          <cell r="A661565" t="str">
            <v xml:space="preserve">TOP PDL BA\BA  </v>
          </cell>
        </row>
        <row r="661566">
          <cell r="A661566" t="str">
            <v xml:space="preserve">TOP PDL BA\BA  </v>
          </cell>
        </row>
        <row r="661567">
          <cell r="A661567" t="str">
            <v xml:space="preserve">TOP PDL BA\BA  </v>
          </cell>
        </row>
        <row r="661568">
          <cell r="A661568" t="str">
            <v xml:space="preserve">TOP PDL BA\BA  </v>
          </cell>
        </row>
        <row r="661569">
          <cell r="A661569" t="str">
            <v xml:space="preserve">TOP PDL BA\BA  </v>
          </cell>
        </row>
        <row r="661570">
          <cell r="A661570" t="str">
            <v xml:space="preserve">TOP PDL BA\BA  </v>
          </cell>
        </row>
        <row r="661571">
          <cell r="A661571" t="str">
            <v xml:space="preserve">TOP PDL BA\BA  </v>
          </cell>
        </row>
        <row r="661572">
          <cell r="A661572" t="str">
            <v xml:space="preserve">TOP PDL BA\BA  </v>
          </cell>
        </row>
        <row r="661573">
          <cell r="A661573" t="str">
            <v xml:space="preserve">TOP PDL BA\BA  </v>
          </cell>
        </row>
        <row r="661574">
          <cell r="A661574" t="str">
            <v xml:space="preserve">TOP PDL BA\BA  </v>
          </cell>
        </row>
        <row r="661575">
          <cell r="A661575" t="str">
            <v xml:space="preserve">TOP PDL BA\BA  </v>
          </cell>
        </row>
        <row r="661576">
          <cell r="A661576" t="str">
            <v xml:space="preserve">TOP PDL BA\BA  </v>
          </cell>
        </row>
        <row r="661577">
          <cell r="A661577" t="str">
            <v xml:space="preserve">TOP PDL BA\BA  </v>
          </cell>
        </row>
        <row r="661578">
          <cell r="A661578" t="str">
            <v xml:space="preserve">TOP PDL BA\BA  </v>
          </cell>
        </row>
        <row r="661579">
          <cell r="A661579" t="str">
            <v xml:space="preserve">TOP PDL BA\BA  </v>
          </cell>
        </row>
        <row r="661580">
          <cell r="A661580" t="str">
            <v xml:space="preserve">TOP PDL BA\BA  </v>
          </cell>
        </row>
        <row r="661581">
          <cell r="A661581" t="str">
            <v xml:space="preserve">TOP PDL BA\BA  </v>
          </cell>
        </row>
        <row r="661582">
          <cell r="A661582" t="str">
            <v xml:space="preserve">TOP PDL BA\BA  </v>
          </cell>
        </row>
        <row r="661583">
          <cell r="A661583" t="str">
            <v xml:space="preserve">TOP PDL BA\BA  </v>
          </cell>
        </row>
        <row r="661584">
          <cell r="A661584" t="str">
            <v xml:space="preserve">TOP PDL BA\BA  </v>
          </cell>
        </row>
        <row r="661585">
          <cell r="A661585" t="str">
            <v xml:space="preserve">TOP PDL BA\BA  </v>
          </cell>
        </row>
        <row r="661586">
          <cell r="A661586" t="str">
            <v xml:space="preserve">TOP PDL BA\BA  </v>
          </cell>
        </row>
        <row r="661587">
          <cell r="A661587" t="str">
            <v xml:space="preserve">TOP PDL BA\BA  </v>
          </cell>
        </row>
        <row r="661588">
          <cell r="A661588" t="str">
            <v xml:space="preserve">TOP PDL BA\BA  </v>
          </cell>
        </row>
        <row r="661589">
          <cell r="A661589" t="str">
            <v xml:space="preserve">TOP PDL BA\BA  </v>
          </cell>
        </row>
        <row r="661590">
          <cell r="A661590" t="str">
            <v xml:space="preserve">TOP PDL BA\BA  </v>
          </cell>
        </row>
        <row r="661591">
          <cell r="A661591" t="str">
            <v xml:space="preserve">TOP PDL BA\BA  </v>
          </cell>
        </row>
        <row r="661592">
          <cell r="A661592" t="str">
            <v xml:space="preserve">TOP PDL BA\BA  </v>
          </cell>
        </row>
        <row r="661593">
          <cell r="A661593" t="str">
            <v xml:space="preserve">TOP PDL BA\BA  </v>
          </cell>
        </row>
        <row r="661594">
          <cell r="A661594" t="str">
            <v xml:space="preserve">TOP PDL BA\BA  </v>
          </cell>
        </row>
        <row r="661595">
          <cell r="A661595" t="str">
            <v xml:space="preserve">TOP PDL BA\BA  </v>
          </cell>
        </row>
        <row r="661596">
          <cell r="A661596" t="str">
            <v xml:space="preserve">TOP PDL BA\BA  </v>
          </cell>
        </row>
        <row r="661597">
          <cell r="A661597" t="str">
            <v xml:space="preserve">TOP PDL BA\BA  </v>
          </cell>
        </row>
        <row r="661598">
          <cell r="A661598" t="str">
            <v xml:space="preserve">TOP PDL BA\BA  </v>
          </cell>
        </row>
        <row r="661599">
          <cell r="A661599" t="str">
            <v xml:space="preserve">TOP PDL BA\BA  </v>
          </cell>
        </row>
        <row r="661600">
          <cell r="A661600" t="str">
            <v xml:space="preserve">TOP PDL BA\BA  </v>
          </cell>
        </row>
        <row r="661601">
          <cell r="A661601" t="str">
            <v xml:space="preserve">TOP PDL BA\BA  </v>
          </cell>
        </row>
        <row r="661602">
          <cell r="A661602" t="str">
            <v xml:space="preserve">TOP PDL BA\BA  </v>
          </cell>
        </row>
        <row r="661603">
          <cell r="A661603" t="str">
            <v xml:space="preserve">TOP PDL BA\BA  </v>
          </cell>
        </row>
        <row r="661604">
          <cell r="A661604" t="str">
            <v xml:space="preserve">TOP PDL BA\BA  </v>
          </cell>
        </row>
        <row r="661605">
          <cell r="A661605" t="str">
            <v xml:space="preserve">TOP PDL BA\BA  </v>
          </cell>
        </row>
        <row r="661606">
          <cell r="A661606" t="str">
            <v xml:space="preserve">TOP PDL BA\BA  </v>
          </cell>
        </row>
        <row r="661607">
          <cell r="A661607" t="str">
            <v xml:space="preserve">TOP PDL BA\BA  </v>
          </cell>
        </row>
        <row r="661608">
          <cell r="A661608" t="str">
            <v xml:space="preserve">TOP PDL BA\BA  </v>
          </cell>
        </row>
        <row r="661609">
          <cell r="A661609" t="str">
            <v xml:space="preserve">TOP PDL BA\BA  </v>
          </cell>
        </row>
        <row r="661610">
          <cell r="A661610" t="str">
            <v xml:space="preserve">TOP PDL BA\BA  </v>
          </cell>
        </row>
        <row r="661611">
          <cell r="A661611" t="str">
            <v xml:space="preserve">TOP PDL BA\BA  </v>
          </cell>
        </row>
        <row r="661612">
          <cell r="A661612" t="str">
            <v xml:space="preserve">TOP PDL BA\BA  </v>
          </cell>
        </row>
        <row r="661613">
          <cell r="A661613" t="str">
            <v xml:space="preserve">TOP PDL BA\BA  </v>
          </cell>
        </row>
        <row r="661614">
          <cell r="A661614" t="str">
            <v xml:space="preserve">TOP PDL BA\BA  </v>
          </cell>
        </row>
        <row r="661615">
          <cell r="A661615" t="str">
            <v xml:space="preserve">TOP PDL BA\BA  </v>
          </cell>
        </row>
        <row r="661616">
          <cell r="A661616" t="str">
            <v xml:space="preserve">TOP PDL BA\BA  </v>
          </cell>
        </row>
        <row r="661617">
          <cell r="A661617" t="str">
            <v xml:space="preserve">TOP PDL BA\BA  </v>
          </cell>
        </row>
        <row r="661618">
          <cell r="A661618" t="str">
            <v xml:space="preserve">TOP PDL BA\BA  </v>
          </cell>
        </row>
        <row r="661619">
          <cell r="A661619" t="str">
            <v xml:space="preserve">TOP PDL BA\BA  </v>
          </cell>
        </row>
        <row r="661620">
          <cell r="A661620" t="str">
            <v xml:space="preserve">TOP PDL BA\BA  </v>
          </cell>
        </row>
        <row r="661621">
          <cell r="A661621" t="str">
            <v xml:space="preserve">TOP PDL BA\BA  </v>
          </cell>
        </row>
        <row r="661622">
          <cell r="A661622" t="str">
            <v xml:space="preserve">TOP PDL BA\BA  </v>
          </cell>
        </row>
        <row r="661623">
          <cell r="A661623" t="str">
            <v xml:space="preserve">TOP PDL BA\BA  </v>
          </cell>
        </row>
        <row r="661624">
          <cell r="A661624" t="str">
            <v xml:space="preserve">TOP PDL BA\BA  </v>
          </cell>
        </row>
        <row r="661625">
          <cell r="A661625" t="str">
            <v xml:space="preserve">TOP PDL BA\BA  </v>
          </cell>
        </row>
        <row r="661626">
          <cell r="A661626" t="str">
            <v xml:space="preserve">TOP PDL BA\BA  </v>
          </cell>
        </row>
        <row r="661627">
          <cell r="A661627" t="str">
            <v xml:space="preserve">TOP PDL BA\BA  </v>
          </cell>
        </row>
        <row r="661628">
          <cell r="A661628" t="str">
            <v xml:space="preserve">TOP PDL BA\BA  </v>
          </cell>
        </row>
        <row r="661629">
          <cell r="A661629" t="str">
            <v xml:space="preserve">TOP PDL BA\BA  </v>
          </cell>
        </row>
        <row r="661630">
          <cell r="A661630" t="str">
            <v xml:space="preserve">TOP PDL BA\BA  </v>
          </cell>
        </row>
        <row r="661631">
          <cell r="A661631" t="str">
            <v xml:space="preserve">TOP PDL BA\BA  </v>
          </cell>
        </row>
        <row r="661632">
          <cell r="A661632" t="str">
            <v xml:space="preserve">TOP PDL BA\BA  </v>
          </cell>
        </row>
        <row r="661633">
          <cell r="A661633" t="str">
            <v xml:space="preserve">TOP PDL BA\BA  </v>
          </cell>
        </row>
        <row r="661634">
          <cell r="A661634" t="str">
            <v xml:space="preserve">TOP PDL BA\BA  </v>
          </cell>
        </row>
        <row r="661635">
          <cell r="A661635" t="str">
            <v xml:space="preserve">TOP PDL BA\BA  </v>
          </cell>
        </row>
        <row r="661636">
          <cell r="A661636" t="str">
            <v xml:space="preserve">TOP PDL BA\BA  </v>
          </cell>
        </row>
        <row r="661637">
          <cell r="A661637" t="str">
            <v xml:space="preserve">TOP PDL BA\BA  </v>
          </cell>
        </row>
        <row r="661638">
          <cell r="A661638" t="str">
            <v xml:space="preserve">TOP PDL BA\BA  </v>
          </cell>
        </row>
        <row r="661639">
          <cell r="A661639" t="str">
            <v xml:space="preserve">TOP PDL BA\BA  </v>
          </cell>
        </row>
        <row r="661640">
          <cell r="A661640" t="str">
            <v xml:space="preserve">TOP PDL BA\BA  </v>
          </cell>
        </row>
        <row r="661641">
          <cell r="A661641" t="str">
            <v xml:space="preserve">TOP PDL BA\BA  </v>
          </cell>
        </row>
        <row r="661642">
          <cell r="A661642" t="str">
            <v xml:space="preserve">TOP PDL BA\BA  </v>
          </cell>
        </row>
        <row r="661643">
          <cell r="A661643" t="str">
            <v xml:space="preserve">TOP PDL BA\BA  </v>
          </cell>
        </row>
        <row r="661644">
          <cell r="A661644" t="str">
            <v xml:space="preserve">TOP PDL BA\BA  </v>
          </cell>
        </row>
        <row r="661645">
          <cell r="A661645" t="str">
            <v xml:space="preserve">TOP PDL BA\BA  </v>
          </cell>
        </row>
        <row r="661646">
          <cell r="A661646" t="str">
            <v xml:space="preserve">TOP PDL BA\BA  </v>
          </cell>
        </row>
        <row r="661647">
          <cell r="A661647" t="str">
            <v xml:space="preserve">TOP PDL BA\BA  </v>
          </cell>
        </row>
        <row r="661648">
          <cell r="A661648" t="str">
            <v xml:space="preserve">TOP PDL BA\BA  </v>
          </cell>
        </row>
        <row r="661649">
          <cell r="A661649" t="str">
            <v xml:space="preserve">TOP PDL BA\BA  </v>
          </cell>
        </row>
        <row r="661650">
          <cell r="A661650" t="str">
            <v xml:space="preserve">TOP PDL BA\BA  </v>
          </cell>
        </row>
        <row r="661651">
          <cell r="A661651" t="str">
            <v xml:space="preserve">TOP PDL BA\BA  </v>
          </cell>
        </row>
        <row r="661652">
          <cell r="A661652" t="str">
            <v xml:space="preserve">TOP PDL BA\BA  </v>
          </cell>
        </row>
        <row r="661653">
          <cell r="A661653" t="str">
            <v xml:space="preserve">TOP PDL BA\BA  </v>
          </cell>
        </row>
        <row r="661654">
          <cell r="A661654" t="str">
            <v xml:space="preserve">TOP PDL BA\BA  </v>
          </cell>
        </row>
        <row r="661655">
          <cell r="A661655" t="str">
            <v xml:space="preserve">TOP PDL BA\BA  </v>
          </cell>
        </row>
        <row r="661656">
          <cell r="A661656" t="str">
            <v xml:space="preserve">TOP PDL BA\BA  </v>
          </cell>
        </row>
        <row r="661657">
          <cell r="A661657" t="str">
            <v xml:space="preserve">TOP PDL BA\BA  </v>
          </cell>
        </row>
        <row r="661658">
          <cell r="A661658" t="str">
            <v xml:space="preserve">TOP PDL BA\BA  </v>
          </cell>
        </row>
        <row r="661659">
          <cell r="A661659" t="str">
            <v xml:space="preserve">TOP PDL BA\BA  </v>
          </cell>
        </row>
        <row r="661660">
          <cell r="A661660" t="str">
            <v xml:space="preserve">TOP PDL BA\BA  </v>
          </cell>
        </row>
        <row r="661661">
          <cell r="A661661" t="str">
            <v xml:space="preserve">TOP PDL BA\BA  </v>
          </cell>
        </row>
        <row r="661662">
          <cell r="A661662" t="str">
            <v xml:space="preserve">TOP PDL BA\BA  </v>
          </cell>
        </row>
        <row r="661663">
          <cell r="A661663" t="str">
            <v xml:space="preserve">TOP PDL BA\BA  </v>
          </cell>
        </row>
        <row r="661664">
          <cell r="A661664" t="str">
            <v xml:space="preserve">TOP PDL BA\BA  </v>
          </cell>
        </row>
        <row r="661665">
          <cell r="A661665" t="str">
            <v xml:space="preserve">TOP PDL BA\BA  </v>
          </cell>
        </row>
        <row r="661666">
          <cell r="A661666" t="str">
            <v xml:space="preserve">TOP PDL BA\BA  </v>
          </cell>
        </row>
        <row r="661667">
          <cell r="A661667" t="str">
            <v xml:space="preserve">TOP PDL BA\BA  </v>
          </cell>
        </row>
        <row r="661668">
          <cell r="A661668" t="str">
            <v xml:space="preserve">TOP PDL BA\BA  </v>
          </cell>
        </row>
        <row r="661669">
          <cell r="A661669" t="str">
            <v xml:space="preserve">TOP PDL BA\BA  </v>
          </cell>
        </row>
        <row r="661670">
          <cell r="A661670" t="str">
            <v xml:space="preserve">TOP PDL BA\BA  </v>
          </cell>
        </row>
        <row r="661671">
          <cell r="A661671" t="str">
            <v xml:space="preserve">TOP PDL BA\BA  </v>
          </cell>
        </row>
        <row r="661672">
          <cell r="A661672" t="str">
            <v xml:space="preserve">TOP PDL BA\BA  </v>
          </cell>
        </row>
        <row r="661673">
          <cell r="A661673" t="str">
            <v xml:space="preserve">TOP PDL BA\BA  </v>
          </cell>
        </row>
        <row r="661674">
          <cell r="A661674" t="str">
            <v xml:space="preserve">TOP PDL BA\BA  </v>
          </cell>
        </row>
        <row r="661675">
          <cell r="A661675" t="str">
            <v xml:space="preserve">TOP PDL BA\BA  </v>
          </cell>
        </row>
        <row r="661676">
          <cell r="A661676" t="str">
            <v xml:space="preserve">TOP PDL BA\BA  </v>
          </cell>
        </row>
        <row r="661677">
          <cell r="A661677" t="str">
            <v xml:space="preserve">TOP PDL BA\BA  </v>
          </cell>
        </row>
        <row r="661678">
          <cell r="A661678" t="str">
            <v xml:space="preserve">TOP PDL BA\BA  </v>
          </cell>
        </row>
        <row r="661679">
          <cell r="A661679" t="str">
            <v xml:space="preserve">TOP PDL BA\BA  </v>
          </cell>
        </row>
        <row r="661680">
          <cell r="A661680" t="str">
            <v xml:space="preserve">TOP PDL BA\BA  </v>
          </cell>
        </row>
        <row r="661681">
          <cell r="A661681" t="str">
            <v xml:space="preserve">TOP PDL BA\BA  </v>
          </cell>
        </row>
        <row r="661682">
          <cell r="A661682" t="str">
            <v xml:space="preserve">TOP PDL BA\BA  </v>
          </cell>
        </row>
        <row r="661683">
          <cell r="A661683" t="str">
            <v xml:space="preserve">TOP PDL BA\BA  </v>
          </cell>
        </row>
        <row r="661684">
          <cell r="A661684" t="str">
            <v xml:space="preserve">TOP PDL BA\BA  </v>
          </cell>
        </row>
        <row r="661685">
          <cell r="A661685" t="str">
            <v xml:space="preserve">TOP PDL BA\BA  </v>
          </cell>
        </row>
        <row r="661686">
          <cell r="A661686" t="str">
            <v xml:space="preserve">TOP PDL BA\BA  </v>
          </cell>
        </row>
        <row r="661687">
          <cell r="A661687" t="str">
            <v xml:space="preserve">TOP PDL BA\BA  </v>
          </cell>
        </row>
        <row r="661688">
          <cell r="A661688" t="str">
            <v xml:space="preserve">TOP PDL BA\BA  </v>
          </cell>
        </row>
        <row r="661689">
          <cell r="A661689" t="str">
            <v xml:space="preserve">TOP PDL BA\BA  </v>
          </cell>
        </row>
        <row r="661690">
          <cell r="A661690" t="str">
            <v xml:space="preserve">TOP PDL BA\BA  </v>
          </cell>
        </row>
        <row r="661691">
          <cell r="A661691" t="str">
            <v xml:space="preserve">TOP PDL BA\BA  </v>
          </cell>
        </row>
        <row r="661692">
          <cell r="A661692" t="str">
            <v xml:space="preserve">TOP PDL BA\BA  </v>
          </cell>
        </row>
        <row r="661693">
          <cell r="A661693" t="str">
            <v xml:space="preserve">TOP PDL BA\BA  </v>
          </cell>
        </row>
        <row r="661694">
          <cell r="A661694" t="str">
            <v xml:space="preserve">TOP PDL BA\BA  </v>
          </cell>
        </row>
        <row r="661695">
          <cell r="A661695" t="str">
            <v xml:space="preserve">TOP PDL BA\BA  </v>
          </cell>
        </row>
        <row r="661696">
          <cell r="A661696" t="str">
            <v xml:space="preserve">TOP PDL BA\BA  </v>
          </cell>
        </row>
        <row r="661697">
          <cell r="A661697" t="str">
            <v xml:space="preserve">TOP PDL BA\BA  </v>
          </cell>
        </row>
        <row r="661698">
          <cell r="A661698" t="str">
            <v xml:space="preserve">TOP PDL BA\BA  </v>
          </cell>
        </row>
        <row r="661699">
          <cell r="A661699" t="str">
            <v xml:space="preserve">TOP PDL BA\BA  </v>
          </cell>
        </row>
        <row r="661700">
          <cell r="A661700" t="str">
            <v xml:space="preserve">TOP PDL BA\BA  </v>
          </cell>
        </row>
        <row r="661701">
          <cell r="A661701" t="str">
            <v xml:space="preserve">TOP PDL BA\BA  </v>
          </cell>
        </row>
        <row r="661702">
          <cell r="A661702" t="str">
            <v xml:space="preserve">TOP PDL BA\BA  </v>
          </cell>
        </row>
        <row r="661703">
          <cell r="A661703" t="str">
            <v xml:space="preserve">TOP PDL BA\BA  </v>
          </cell>
        </row>
        <row r="661704">
          <cell r="A661704" t="str">
            <v xml:space="preserve">TOP PDL BA\BA  </v>
          </cell>
        </row>
        <row r="661705">
          <cell r="A661705" t="str">
            <v xml:space="preserve">TOP PDL BA\BA  </v>
          </cell>
        </row>
        <row r="661706">
          <cell r="A661706" t="str">
            <v xml:space="preserve">TOP PDL BA\BA  </v>
          </cell>
        </row>
        <row r="661707">
          <cell r="A661707" t="str">
            <v xml:space="preserve">TOP PDL BA\BA  </v>
          </cell>
        </row>
        <row r="661708">
          <cell r="A661708" t="str">
            <v xml:space="preserve">TOP PDL BA\BA  </v>
          </cell>
        </row>
        <row r="661709">
          <cell r="A661709" t="str">
            <v xml:space="preserve">TOP PDL BA\BA  </v>
          </cell>
        </row>
        <row r="661710">
          <cell r="A661710" t="str">
            <v xml:space="preserve">TOP PDL BA\BA  </v>
          </cell>
        </row>
        <row r="661711">
          <cell r="A661711" t="str">
            <v xml:space="preserve">TOP PDL BA\BA  </v>
          </cell>
        </row>
        <row r="661712">
          <cell r="A661712" t="str">
            <v xml:space="preserve">TOP PDL BA\BA  </v>
          </cell>
        </row>
        <row r="661713">
          <cell r="A661713" t="str">
            <v xml:space="preserve">TOP PDL BA\BA  </v>
          </cell>
        </row>
        <row r="661714">
          <cell r="A661714" t="str">
            <v xml:space="preserve">TOP PDL BA\BA  </v>
          </cell>
        </row>
        <row r="661715">
          <cell r="A661715" t="str">
            <v xml:space="preserve">TOP PDL BA\BA  </v>
          </cell>
        </row>
        <row r="661716">
          <cell r="A661716" t="str">
            <v xml:space="preserve">TOP PDL BA\BA  </v>
          </cell>
        </row>
        <row r="661717">
          <cell r="A661717" t="str">
            <v xml:space="preserve">TOP PDL BA\BA  </v>
          </cell>
        </row>
        <row r="661718">
          <cell r="A661718" t="str">
            <v xml:space="preserve">TOP PDL BA\BA  </v>
          </cell>
        </row>
        <row r="661719">
          <cell r="A661719" t="str">
            <v xml:space="preserve">TOP PDL BA\BA  </v>
          </cell>
        </row>
        <row r="661720">
          <cell r="A661720" t="str">
            <v xml:space="preserve">TOP PDL BA\BA  </v>
          </cell>
        </row>
        <row r="661721">
          <cell r="A661721" t="str">
            <v xml:space="preserve">TOP PDL BA\BA  </v>
          </cell>
        </row>
        <row r="661722">
          <cell r="A661722" t="str">
            <v xml:space="preserve">TOP PDL BA\BA  </v>
          </cell>
        </row>
        <row r="661723">
          <cell r="A661723" t="str">
            <v xml:space="preserve">TOP PDL BA\BA  </v>
          </cell>
        </row>
        <row r="661724">
          <cell r="A661724" t="str">
            <v xml:space="preserve">TOP PDL BA\BA  </v>
          </cell>
        </row>
        <row r="661725">
          <cell r="A661725" t="str">
            <v xml:space="preserve">TOP PDL BA\BA  </v>
          </cell>
        </row>
        <row r="661726">
          <cell r="A661726" t="str">
            <v xml:space="preserve">TOP PDL BA\BA  </v>
          </cell>
        </row>
        <row r="661727">
          <cell r="A661727" t="str">
            <v xml:space="preserve">TOP PDL BA\BA  </v>
          </cell>
        </row>
        <row r="661728">
          <cell r="A661728" t="str">
            <v xml:space="preserve">TOP PDL BA\BA  </v>
          </cell>
        </row>
        <row r="661729">
          <cell r="A661729" t="str">
            <v xml:space="preserve">TOP PDL BA\BA  </v>
          </cell>
        </row>
        <row r="661730">
          <cell r="A661730" t="str">
            <v xml:space="preserve">TOP PDL BA\BA  </v>
          </cell>
        </row>
        <row r="661731">
          <cell r="A661731" t="str">
            <v xml:space="preserve">TOP PDL BA\BA  </v>
          </cell>
        </row>
        <row r="661732">
          <cell r="A661732" t="str">
            <v xml:space="preserve">TOP PDL BA\BA  </v>
          </cell>
        </row>
        <row r="661733">
          <cell r="A661733" t="str">
            <v xml:space="preserve">TOP PDL BA\BA  </v>
          </cell>
        </row>
        <row r="661734">
          <cell r="A661734" t="str">
            <v xml:space="preserve">TOP PDL BA\BA  </v>
          </cell>
        </row>
        <row r="661735">
          <cell r="A661735" t="str">
            <v xml:space="preserve">TOP PDL BA\BA  </v>
          </cell>
        </row>
        <row r="661736">
          <cell r="A661736" t="str">
            <v xml:space="preserve">TOP PDL BA\BA  </v>
          </cell>
        </row>
        <row r="661737">
          <cell r="A661737" t="str">
            <v xml:space="preserve">TOP PDL BA\BA  </v>
          </cell>
        </row>
        <row r="661738">
          <cell r="A661738" t="str">
            <v xml:space="preserve">TOP PDL BA\BA  </v>
          </cell>
        </row>
        <row r="661739">
          <cell r="A661739" t="str">
            <v xml:space="preserve">TOP PDL BA\BA  </v>
          </cell>
        </row>
        <row r="661740">
          <cell r="A661740" t="str">
            <v xml:space="preserve">TOP PDL BA\BA  </v>
          </cell>
        </row>
        <row r="661741">
          <cell r="A661741" t="str">
            <v xml:space="preserve">TOP PDL BA\BA  </v>
          </cell>
        </row>
        <row r="661742">
          <cell r="A661742" t="str">
            <v xml:space="preserve">TOP PDL BA\BA  </v>
          </cell>
        </row>
        <row r="661743">
          <cell r="A661743" t="str">
            <v xml:space="preserve">TOP PDL BA\BA  </v>
          </cell>
        </row>
        <row r="661744">
          <cell r="A661744" t="str">
            <v xml:space="preserve">TOP PDL BA\BA  </v>
          </cell>
        </row>
        <row r="661745">
          <cell r="A661745" t="str">
            <v xml:space="preserve">TOP PDL BA\BA  </v>
          </cell>
        </row>
        <row r="661746">
          <cell r="A661746" t="str">
            <v xml:space="preserve">TOP PDL BA\BA  </v>
          </cell>
        </row>
        <row r="661747">
          <cell r="A661747" t="str">
            <v xml:space="preserve">TOP PDL BA\BA  </v>
          </cell>
        </row>
        <row r="661748">
          <cell r="A661748" t="str">
            <v xml:space="preserve">TOP PDL BA\BA  </v>
          </cell>
        </row>
        <row r="661749">
          <cell r="A661749" t="str">
            <v xml:space="preserve">TOP PDL BA\BA  </v>
          </cell>
        </row>
        <row r="661750">
          <cell r="A661750" t="str">
            <v xml:space="preserve">TOP PDL BA\BA  </v>
          </cell>
        </row>
        <row r="661751">
          <cell r="A661751" t="str">
            <v xml:space="preserve">TOP PDL BA\BA  </v>
          </cell>
        </row>
        <row r="661752">
          <cell r="A661752" t="str">
            <v xml:space="preserve">TOP PDL BA\BA  </v>
          </cell>
        </row>
        <row r="661753">
          <cell r="A661753" t="str">
            <v xml:space="preserve">TOP PDL BA\BA  </v>
          </cell>
        </row>
        <row r="661754">
          <cell r="A661754" t="str">
            <v xml:space="preserve">TOP PDL BA\BA  </v>
          </cell>
        </row>
        <row r="661755">
          <cell r="A661755" t="str">
            <v xml:space="preserve">TOP PDL BA\BA  </v>
          </cell>
        </row>
        <row r="661756">
          <cell r="A661756" t="str">
            <v xml:space="preserve">TOP PDL BA\BA  </v>
          </cell>
        </row>
        <row r="661757">
          <cell r="A661757" t="str">
            <v xml:space="preserve">TOP PDL BA\BA  </v>
          </cell>
        </row>
        <row r="661758">
          <cell r="A661758" t="str">
            <v xml:space="preserve">TOP PDL BA\BA  </v>
          </cell>
        </row>
        <row r="661759">
          <cell r="A661759" t="str">
            <v xml:space="preserve">TOP PDL BA\BA  </v>
          </cell>
        </row>
        <row r="661760">
          <cell r="A661760" t="str">
            <v xml:space="preserve">TOP PDL BA\BA  </v>
          </cell>
        </row>
        <row r="661761">
          <cell r="A661761" t="str">
            <v xml:space="preserve">TOP PDL BA\BA  </v>
          </cell>
        </row>
        <row r="661762">
          <cell r="A661762" t="str">
            <v xml:space="preserve">TOP PDL BA\BA  </v>
          </cell>
        </row>
        <row r="661763">
          <cell r="A661763" t="str">
            <v xml:space="preserve">TOP PDL BA\BA  </v>
          </cell>
        </row>
        <row r="661764">
          <cell r="A661764" t="str">
            <v xml:space="preserve">TOP PDL BA\BA  </v>
          </cell>
        </row>
        <row r="661765">
          <cell r="A661765" t="str">
            <v xml:space="preserve">TOP PDL BA\BA  </v>
          </cell>
        </row>
        <row r="661766">
          <cell r="A661766" t="str">
            <v xml:space="preserve">TOP PDL BA\BA  </v>
          </cell>
        </row>
        <row r="661767">
          <cell r="A661767" t="str">
            <v xml:space="preserve">TOP PDL BA\BA  </v>
          </cell>
        </row>
        <row r="661768">
          <cell r="A661768" t="str">
            <v xml:space="preserve">TOP PDL BA\BA  </v>
          </cell>
        </row>
        <row r="661769">
          <cell r="A661769" t="str">
            <v xml:space="preserve">TOP PDL BA\BA  </v>
          </cell>
        </row>
        <row r="661770">
          <cell r="A661770" t="str">
            <v xml:space="preserve">TOP PDL BA\BA  </v>
          </cell>
        </row>
        <row r="661771">
          <cell r="A661771" t="str">
            <v xml:space="preserve">TOP PDL BA\BA  </v>
          </cell>
        </row>
        <row r="661772">
          <cell r="A661772" t="str">
            <v xml:space="preserve">TOP PDL BA\BA  </v>
          </cell>
        </row>
        <row r="661773">
          <cell r="A661773" t="str">
            <v xml:space="preserve">TOP PDL BA\BA  </v>
          </cell>
        </row>
        <row r="661774">
          <cell r="A661774" t="str">
            <v xml:space="preserve">TOP PDL BA\BA  </v>
          </cell>
        </row>
        <row r="661775">
          <cell r="A661775" t="str">
            <v xml:space="preserve">TOP PDL BA\BA  </v>
          </cell>
        </row>
        <row r="661776">
          <cell r="A661776" t="str">
            <v xml:space="preserve">TOP PDL BA\BA  </v>
          </cell>
        </row>
        <row r="661777">
          <cell r="A661777" t="str">
            <v xml:space="preserve">TOP PDL BA\BA  </v>
          </cell>
        </row>
        <row r="661778">
          <cell r="A661778" t="str">
            <v xml:space="preserve">TOP PDL BA\BA  </v>
          </cell>
        </row>
        <row r="661779">
          <cell r="A661779" t="str">
            <v xml:space="preserve">TOP PDL BA\BA  </v>
          </cell>
        </row>
        <row r="661780">
          <cell r="A661780" t="str">
            <v xml:space="preserve">TOP PDL BA\BA  </v>
          </cell>
        </row>
        <row r="661781">
          <cell r="A661781" t="str">
            <v xml:space="preserve">TOP PDL BA\BA  </v>
          </cell>
        </row>
        <row r="661782">
          <cell r="A661782" t="str">
            <v xml:space="preserve">TOP PDL BA\BA  </v>
          </cell>
        </row>
        <row r="661783">
          <cell r="A661783" t="str">
            <v xml:space="preserve">TOP PDL BA\BA  </v>
          </cell>
        </row>
        <row r="661784">
          <cell r="A661784" t="str">
            <v xml:space="preserve">TOP PDL BA\BA  </v>
          </cell>
        </row>
        <row r="661785">
          <cell r="A661785" t="str">
            <v xml:space="preserve">TOP PDL BA\BA  </v>
          </cell>
        </row>
        <row r="661786">
          <cell r="A661786" t="str">
            <v xml:space="preserve">TOP PDL BA\BA  </v>
          </cell>
        </row>
        <row r="661787">
          <cell r="A661787" t="str">
            <v xml:space="preserve">TOP PDL BA\BA  </v>
          </cell>
        </row>
        <row r="661788">
          <cell r="A661788" t="str">
            <v xml:space="preserve">TOP PDL BA\BA  </v>
          </cell>
        </row>
        <row r="661789">
          <cell r="A661789" t="str">
            <v xml:space="preserve">TOP PDL BA\BA  </v>
          </cell>
        </row>
        <row r="661790">
          <cell r="A661790" t="str">
            <v xml:space="preserve">TOP PDL BA\BA  </v>
          </cell>
        </row>
        <row r="661791">
          <cell r="A661791" t="str">
            <v xml:space="preserve">TOP PDL BA\BA  </v>
          </cell>
        </row>
        <row r="661792">
          <cell r="A661792" t="str">
            <v xml:space="preserve">TOP PDL BA\BA  </v>
          </cell>
        </row>
        <row r="661793">
          <cell r="A661793" t="str">
            <v xml:space="preserve">TOP PDL BA\BA  </v>
          </cell>
        </row>
        <row r="661794">
          <cell r="A661794" t="str">
            <v xml:space="preserve">TOP PDL BA\BA  </v>
          </cell>
        </row>
        <row r="661795">
          <cell r="A661795" t="str">
            <v xml:space="preserve">TOP PDL BA\BA  </v>
          </cell>
        </row>
        <row r="661796">
          <cell r="A661796" t="str">
            <v xml:space="preserve">TOP PDL BA\BA  </v>
          </cell>
        </row>
        <row r="661797">
          <cell r="A661797" t="str">
            <v xml:space="preserve">TOP PDL BA\BA  </v>
          </cell>
        </row>
        <row r="661798">
          <cell r="A661798" t="str">
            <v xml:space="preserve">TOP PDL BA\BA  </v>
          </cell>
        </row>
        <row r="661799">
          <cell r="A661799" t="str">
            <v xml:space="preserve">TOP PDL BA\BA  </v>
          </cell>
        </row>
        <row r="661800">
          <cell r="A661800" t="str">
            <v xml:space="preserve">TOP PDL BA\BA  </v>
          </cell>
        </row>
        <row r="661801">
          <cell r="A661801" t="str">
            <v xml:space="preserve">TOP PDL BA\BA  </v>
          </cell>
        </row>
        <row r="661802">
          <cell r="A661802" t="str">
            <v xml:space="preserve">TOP PDL BA\BA  </v>
          </cell>
        </row>
        <row r="661803">
          <cell r="A661803" t="str">
            <v xml:space="preserve">TOP PDL BA\BA  </v>
          </cell>
        </row>
        <row r="661804">
          <cell r="A661804" t="str">
            <v xml:space="preserve">TOP PDL BA\BA  </v>
          </cell>
        </row>
        <row r="661805">
          <cell r="A661805" t="str">
            <v xml:space="preserve">TOP PDL BA\BA  </v>
          </cell>
        </row>
        <row r="661806">
          <cell r="A661806" t="str">
            <v xml:space="preserve">TOP PDL BA\BA  </v>
          </cell>
        </row>
        <row r="661807">
          <cell r="A661807" t="str">
            <v xml:space="preserve">TOP PDL BA\BA  </v>
          </cell>
        </row>
        <row r="661808">
          <cell r="A661808" t="str">
            <v xml:space="preserve">TOP PDL BA\BA  </v>
          </cell>
        </row>
        <row r="661809">
          <cell r="A661809" t="str">
            <v xml:space="preserve">TOP PDL BA\BA  </v>
          </cell>
        </row>
        <row r="661810">
          <cell r="A661810" t="str">
            <v xml:space="preserve">TOP PDL BA\BA  </v>
          </cell>
        </row>
        <row r="661811">
          <cell r="A661811" t="str">
            <v xml:space="preserve">TOP PDL BA\BA  </v>
          </cell>
        </row>
        <row r="661812">
          <cell r="A661812" t="str">
            <v xml:space="preserve">TOP PDL BA\BA  </v>
          </cell>
        </row>
        <row r="661813">
          <cell r="A661813" t="str">
            <v xml:space="preserve">TOP PDL BA\BA  </v>
          </cell>
        </row>
        <row r="661814">
          <cell r="A661814" t="str">
            <v xml:space="preserve">TOP PDL BA\BA  </v>
          </cell>
        </row>
        <row r="661815">
          <cell r="A661815" t="str">
            <v xml:space="preserve">TOP PDL BA\BA  </v>
          </cell>
        </row>
        <row r="661816">
          <cell r="A661816" t="str">
            <v xml:space="preserve">TOP PDL BA\BA  </v>
          </cell>
        </row>
        <row r="661817">
          <cell r="A661817" t="str">
            <v xml:space="preserve">TOP PDL BA\BA  </v>
          </cell>
        </row>
        <row r="661818">
          <cell r="A661818" t="str">
            <v xml:space="preserve">TOP PDL BA\BA  </v>
          </cell>
        </row>
        <row r="661819">
          <cell r="A661819" t="str">
            <v xml:space="preserve">TOP PDL BA\BA  </v>
          </cell>
        </row>
        <row r="661820">
          <cell r="A661820" t="str">
            <v xml:space="preserve">TOP PDL BA\BA  </v>
          </cell>
        </row>
        <row r="661821">
          <cell r="A661821" t="str">
            <v xml:space="preserve">TOP PDL BA\BA  </v>
          </cell>
        </row>
        <row r="661822">
          <cell r="A661822" t="str">
            <v xml:space="preserve">TOP PDL BA\BA  </v>
          </cell>
        </row>
        <row r="661823">
          <cell r="A661823" t="str">
            <v xml:space="preserve">TOP PDL BA\BA  </v>
          </cell>
        </row>
        <row r="661824">
          <cell r="A661824" t="str">
            <v xml:space="preserve">TOP PDL BA\BA  </v>
          </cell>
        </row>
        <row r="661825">
          <cell r="A661825" t="str">
            <v xml:space="preserve">TOP PDL BA\BA  </v>
          </cell>
        </row>
        <row r="661826">
          <cell r="A661826" t="str">
            <v xml:space="preserve">TOP PDL BA\BA  </v>
          </cell>
        </row>
        <row r="661827">
          <cell r="A661827" t="str">
            <v xml:space="preserve">TOP PDL BA\BA  </v>
          </cell>
        </row>
        <row r="661828">
          <cell r="A661828" t="str">
            <v xml:space="preserve">TOP PDL BA\BA  </v>
          </cell>
        </row>
        <row r="661829">
          <cell r="A661829" t="str">
            <v xml:space="preserve">TOP PDL BA\BA  </v>
          </cell>
        </row>
        <row r="661830">
          <cell r="A661830" t="str">
            <v xml:space="preserve">TOP PDL BA\BA  </v>
          </cell>
        </row>
        <row r="661831">
          <cell r="A661831" t="str">
            <v xml:space="preserve">TOP PDL BA\BA  </v>
          </cell>
        </row>
        <row r="661832">
          <cell r="A661832" t="str">
            <v xml:space="preserve">TOP PDL BA\BA  </v>
          </cell>
        </row>
        <row r="661833">
          <cell r="A661833" t="str">
            <v xml:space="preserve">TOP PDL BA\BA  </v>
          </cell>
        </row>
        <row r="661834">
          <cell r="A661834" t="str">
            <v xml:space="preserve">TOP PDL BA\BA  </v>
          </cell>
        </row>
        <row r="661835">
          <cell r="A661835" t="str">
            <v xml:space="preserve">TOP PDL BA\BA  </v>
          </cell>
        </row>
        <row r="661836">
          <cell r="A661836" t="str">
            <v xml:space="preserve">TOP PDL BA\BA  </v>
          </cell>
        </row>
        <row r="661837">
          <cell r="A661837" t="str">
            <v xml:space="preserve">TOP PDL BA\BA  </v>
          </cell>
        </row>
        <row r="661838">
          <cell r="A661838" t="str">
            <v xml:space="preserve">TOP PDL BA\BA  </v>
          </cell>
        </row>
        <row r="661839">
          <cell r="A661839" t="str">
            <v xml:space="preserve">TOP PDL BA\BA  </v>
          </cell>
        </row>
        <row r="661840">
          <cell r="A661840" t="str">
            <v xml:space="preserve">TOP PDL BA\BA  </v>
          </cell>
        </row>
        <row r="661841">
          <cell r="A661841" t="str">
            <v xml:space="preserve">TOP PDL BA\BA  </v>
          </cell>
        </row>
        <row r="661842">
          <cell r="A661842" t="str">
            <v xml:space="preserve">TOP PDL BA\BA  </v>
          </cell>
        </row>
        <row r="661843">
          <cell r="A661843" t="str">
            <v xml:space="preserve">TOP PDL BA\BA  </v>
          </cell>
        </row>
        <row r="661844">
          <cell r="A661844" t="str">
            <v xml:space="preserve">TOP PDL BA\BA  </v>
          </cell>
        </row>
        <row r="661845">
          <cell r="A661845" t="str">
            <v xml:space="preserve">TOP PDL BA\BA  </v>
          </cell>
        </row>
        <row r="661846">
          <cell r="A661846" t="str">
            <v xml:space="preserve">TOP PDL BA\BA  </v>
          </cell>
        </row>
        <row r="661847">
          <cell r="A661847" t="str">
            <v xml:space="preserve">TOP PDL BA\BA  </v>
          </cell>
        </row>
        <row r="661848">
          <cell r="A661848" t="str">
            <v xml:space="preserve">TOP PDL BA\BA  </v>
          </cell>
        </row>
        <row r="661849">
          <cell r="A661849" t="str">
            <v xml:space="preserve">TOP PDL BA\BA  </v>
          </cell>
        </row>
        <row r="661850">
          <cell r="A661850" t="str">
            <v xml:space="preserve">TOP PDL BA\BA  </v>
          </cell>
        </row>
        <row r="661851">
          <cell r="A661851" t="str">
            <v xml:space="preserve">TOP PDL BA\BA  </v>
          </cell>
        </row>
        <row r="661852">
          <cell r="A661852" t="str">
            <v xml:space="preserve">TOP PDL BA\BA  </v>
          </cell>
        </row>
        <row r="661853">
          <cell r="A661853" t="str">
            <v xml:space="preserve">TOP PDL BA\BA  </v>
          </cell>
        </row>
        <row r="661854">
          <cell r="A661854" t="str">
            <v xml:space="preserve">TOP PDL BA\BA  </v>
          </cell>
        </row>
        <row r="661855">
          <cell r="A661855" t="str">
            <v xml:space="preserve">TOP PDL BA\BA  </v>
          </cell>
        </row>
        <row r="661856">
          <cell r="A661856" t="str">
            <v xml:space="preserve">TOP PDL BA\BA  </v>
          </cell>
        </row>
        <row r="661857">
          <cell r="A661857" t="str">
            <v xml:space="preserve">TOP PDL BA\BA  </v>
          </cell>
        </row>
        <row r="661858">
          <cell r="A661858" t="str">
            <v xml:space="preserve">TOP PDL BA\BA  </v>
          </cell>
        </row>
        <row r="661859">
          <cell r="A661859" t="str">
            <v xml:space="preserve">TOP PDL BA\BA  </v>
          </cell>
        </row>
        <row r="661860">
          <cell r="A661860" t="str">
            <v xml:space="preserve">TOP PDL BA\BA  </v>
          </cell>
        </row>
        <row r="661861">
          <cell r="A661861" t="str">
            <v xml:space="preserve">TOP PDL BA\BA  </v>
          </cell>
        </row>
        <row r="661862">
          <cell r="A661862" t="str">
            <v xml:space="preserve">TOP PDL BA\BA  </v>
          </cell>
        </row>
        <row r="661863">
          <cell r="A661863" t="str">
            <v xml:space="preserve">TOP PDL BA\BA  </v>
          </cell>
        </row>
        <row r="661864">
          <cell r="A661864" t="str">
            <v xml:space="preserve">TOP PDL BA\BA  </v>
          </cell>
        </row>
        <row r="661865">
          <cell r="A661865" t="str">
            <v xml:space="preserve">TOP PDL BA\BA  </v>
          </cell>
        </row>
        <row r="661866">
          <cell r="A661866" t="str">
            <v xml:space="preserve">TOP PDL BA\BA  </v>
          </cell>
        </row>
        <row r="661867">
          <cell r="A661867" t="str">
            <v xml:space="preserve">TOP PDL BA\BA  </v>
          </cell>
        </row>
        <row r="661868">
          <cell r="A661868" t="str">
            <v xml:space="preserve">TOP PDL BA\BA  </v>
          </cell>
        </row>
        <row r="661869">
          <cell r="A661869" t="str">
            <v xml:space="preserve">TOP PDL BA\BA  </v>
          </cell>
        </row>
        <row r="661870">
          <cell r="A661870" t="str">
            <v xml:space="preserve">TOP PDL BA\BA  </v>
          </cell>
        </row>
        <row r="661871">
          <cell r="A661871" t="str">
            <v xml:space="preserve">TOP PDL BA\BA  </v>
          </cell>
        </row>
        <row r="661872">
          <cell r="A661872" t="str">
            <v xml:space="preserve">TOP PDL BA\BA  </v>
          </cell>
        </row>
        <row r="661873">
          <cell r="A661873" t="str">
            <v xml:space="preserve">TOP PDL BA\BA  </v>
          </cell>
        </row>
        <row r="661874">
          <cell r="A661874" t="str">
            <v xml:space="preserve">TOP PDL BA\BA  </v>
          </cell>
        </row>
        <row r="661875">
          <cell r="A661875" t="str">
            <v xml:space="preserve">TOP PDL BA\BA  </v>
          </cell>
        </row>
        <row r="661876">
          <cell r="A661876" t="str">
            <v xml:space="preserve">TOP PDL BA\BA  </v>
          </cell>
        </row>
        <row r="661877">
          <cell r="A661877" t="str">
            <v xml:space="preserve">TOP PDL BA\BA  </v>
          </cell>
        </row>
        <row r="661878">
          <cell r="A661878" t="str">
            <v xml:space="preserve">TOP PDL BA\BA  </v>
          </cell>
        </row>
        <row r="661879">
          <cell r="A661879" t="str">
            <v xml:space="preserve">TOP PDL BA\BA  </v>
          </cell>
        </row>
        <row r="661880">
          <cell r="A661880" t="str">
            <v xml:space="preserve">TOP PDL BA\BA  </v>
          </cell>
        </row>
        <row r="661881">
          <cell r="A661881" t="str">
            <v xml:space="preserve">TOP PDL BA\BA  </v>
          </cell>
        </row>
        <row r="661882">
          <cell r="A661882" t="str">
            <v xml:space="preserve">TOP PDL BA\BA  </v>
          </cell>
        </row>
        <row r="661883">
          <cell r="A661883" t="str">
            <v xml:space="preserve">TOP PDL BA\BA  </v>
          </cell>
        </row>
        <row r="661884">
          <cell r="A661884" t="str">
            <v xml:space="preserve">TOP PDL BA\BA  </v>
          </cell>
        </row>
        <row r="661885">
          <cell r="A661885" t="str">
            <v xml:space="preserve">TOP PDL BA\BA  </v>
          </cell>
        </row>
        <row r="661886">
          <cell r="A661886" t="str">
            <v xml:space="preserve">TOP PDL BA\BA  </v>
          </cell>
        </row>
        <row r="661887">
          <cell r="A661887" t="str">
            <v xml:space="preserve">TOP PDL BA\BA  </v>
          </cell>
        </row>
        <row r="661888">
          <cell r="A661888" t="str">
            <v xml:space="preserve">TOP PDL BA\BA  </v>
          </cell>
        </row>
        <row r="661889">
          <cell r="A661889" t="str">
            <v xml:space="preserve">TOP PDL BA\BA  </v>
          </cell>
        </row>
        <row r="661890">
          <cell r="A661890" t="str">
            <v xml:space="preserve">TOP PDL BA\BA  </v>
          </cell>
        </row>
        <row r="661891">
          <cell r="A661891" t="str">
            <v xml:space="preserve">TOP PDL BA\BA  </v>
          </cell>
        </row>
        <row r="661892">
          <cell r="A661892" t="str">
            <v xml:space="preserve">TOP PDL BA\BA  </v>
          </cell>
        </row>
        <row r="661893">
          <cell r="A661893" t="str">
            <v xml:space="preserve">TOP PDL BA\BA  </v>
          </cell>
        </row>
        <row r="661894">
          <cell r="A661894" t="str">
            <v xml:space="preserve">TOP PDL BA\BA  </v>
          </cell>
        </row>
        <row r="661895">
          <cell r="A661895" t="str">
            <v xml:space="preserve">TOP PDL BA\BA  </v>
          </cell>
        </row>
        <row r="661896">
          <cell r="A661896" t="str">
            <v xml:space="preserve">TOP PDL BA\BA  </v>
          </cell>
        </row>
        <row r="661897">
          <cell r="A661897" t="str">
            <v xml:space="preserve">TOP PDL BA\BA  </v>
          </cell>
        </row>
        <row r="661898">
          <cell r="A661898" t="str">
            <v xml:space="preserve">TOP PDL BA\BA  </v>
          </cell>
        </row>
        <row r="661899">
          <cell r="A661899" t="str">
            <v xml:space="preserve">TOP PDL BA\BA  </v>
          </cell>
        </row>
        <row r="661900">
          <cell r="A661900" t="str">
            <v xml:space="preserve">TOP PDL BA\BA  </v>
          </cell>
        </row>
        <row r="661901">
          <cell r="A661901" t="str">
            <v xml:space="preserve">TOP PDL BA\BA  </v>
          </cell>
        </row>
        <row r="661902">
          <cell r="A661902" t="str">
            <v xml:space="preserve">TOP PDL BA\BA  </v>
          </cell>
        </row>
        <row r="661903">
          <cell r="A661903" t="str">
            <v xml:space="preserve">TOP PDL BA\BA  </v>
          </cell>
        </row>
        <row r="661904">
          <cell r="A661904" t="str">
            <v xml:space="preserve">TOP PDL BA\BA  </v>
          </cell>
        </row>
        <row r="661905">
          <cell r="A661905" t="str">
            <v xml:space="preserve">TOP PDL BA\BA  </v>
          </cell>
        </row>
        <row r="661906">
          <cell r="A661906" t="str">
            <v xml:space="preserve">TOP PDL BA\BA  </v>
          </cell>
        </row>
        <row r="661907">
          <cell r="A661907" t="str">
            <v xml:space="preserve">TOP PDL BA\BA  </v>
          </cell>
        </row>
        <row r="661908">
          <cell r="A661908" t="str">
            <v xml:space="preserve">TOP PDL BA\BA  </v>
          </cell>
        </row>
        <row r="661909">
          <cell r="A661909" t="str">
            <v xml:space="preserve">TOP PDL BA\BA  </v>
          </cell>
        </row>
        <row r="661910">
          <cell r="A661910" t="str">
            <v xml:space="preserve">TOP PDL BA\BA  </v>
          </cell>
        </row>
        <row r="661911">
          <cell r="A661911" t="str">
            <v xml:space="preserve">TOP PDL BA\BA  </v>
          </cell>
        </row>
        <row r="661912">
          <cell r="A661912" t="str">
            <v xml:space="preserve">TOP PDL BA\BA  </v>
          </cell>
        </row>
        <row r="661913">
          <cell r="A661913" t="str">
            <v xml:space="preserve">TOP PDL BA\BA  </v>
          </cell>
        </row>
        <row r="661914">
          <cell r="A661914" t="str">
            <v xml:space="preserve">TOP PDL BA\BA  </v>
          </cell>
        </row>
        <row r="661915">
          <cell r="A661915" t="str">
            <v xml:space="preserve">TOP PDL BA\BA  </v>
          </cell>
        </row>
        <row r="661916">
          <cell r="A661916" t="str">
            <v xml:space="preserve">TOP PDL BA\BA  </v>
          </cell>
        </row>
        <row r="661917">
          <cell r="A661917" t="str">
            <v xml:space="preserve">TOP PDL BA\BA  </v>
          </cell>
        </row>
        <row r="661918">
          <cell r="A661918" t="str">
            <v xml:space="preserve">TOP PDL BA\BA  </v>
          </cell>
        </row>
        <row r="661919">
          <cell r="A661919" t="str">
            <v xml:space="preserve">TOP PDL BA\BA  </v>
          </cell>
        </row>
        <row r="661920">
          <cell r="A661920" t="str">
            <v xml:space="preserve">TOP PDL BA\BA  </v>
          </cell>
        </row>
        <row r="661921">
          <cell r="A661921" t="str">
            <v xml:space="preserve">TOP PDL BA\BA  </v>
          </cell>
        </row>
        <row r="661922">
          <cell r="A661922" t="str">
            <v xml:space="preserve">TOP PDL BA\BA  </v>
          </cell>
        </row>
        <row r="661923">
          <cell r="A661923" t="str">
            <v xml:space="preserve">TOP PDL BA\BA  </v>
          </cell>
        </row>
        <row r="661924">
          <cell r="A661924" t="str">
            <v xml:space="preserve">TOP PDL BA\BA  </v>
          </cell>
        </row>
        <row r="661925">
          <cell r="A661925" t="str">
            <v xml:space="preserve">TOP PDL BA\BA  </v>
          </cell>
        </row>
        <row r="661926">
          <cell r="A661926" t="str">
            <v xml:space="preserve">TOP PDL BA\BA  </v>
          </cell>
        </row>
        <row r="661927">
          <cell r="A661927" t="str">
            <v xml:space="preserve">TOP PDL BA\BA  </v>
          </cell>
        </row>
        <row r="661928">
          <cell r="A661928" t="str">
            <v xml:space="preserve">TOP PDL BA\BA  </v>
          </cell>
        </row>
        <row r="661929">
          <cell r="A661929" t="str">
            <v xml:space="preserve">TOP PDL BA\BA  </v>
          </cell>
        </row>
        <row r="661930">
          <cell r="A661930" t="str">
            <v xml:space="preserve">TOP PDL BA\BA  </v>
          </cell>
        </row>
        <row r="661931">
          <cell r="A661931" t="str">
            <v xml:space="preserve">TOP PDL BA\BA  </v>
          </cell>
        </row>
        <row r="661932">
          <cell r="A661932" t="str">
            <v xml:space="preserve">TOP PDL BA\BA  </v>
          </cell>
        </row>
        <row r="661933">
          <cell r="A661933" t="str">
            <v xml:space="preserve">TOP PDL BA\BA  </v>
          </cell>
        </row>
        <row r="661934">
          <cell r="A661934" t="str">
            <v xml:space="preserve">TOP PDL BA\BA  </v>
          </cell>
        </row>
        <row r="661935">
          <cell r="A661935" t="str">
            <v xml:space="preserve">TOP PDL BA\BA  </v>
          </cell>
        </row>
        <row r="661936">
          <cell r="A661936" t="str">
            <v xml:space="preserve">TOP PDL BA\BA  </v>
          </cell>
        </row>
        <row r="661937">
          <cell r="A661937" t="str">
            <v xml:space="preserve">TOP PDL BA\BA  </v>
          </cell>
        </row>
        <row r="661938">
          <cell r="A661938" t="str">
            <v xml:space="preserve">TOP PDL BA\BA  </v>
          </cell>
        </row>
        <row r="661939">
          <cell r="A661939" t="str">
            <v xml:space="preserve">TOP PDL BA\BA  </v>
          </cell>
        </row>
        <row r="661940">
          <cell r="A661940" t="str">
            <v xml:space="preserve">TOP PDL BA\BA  </v>
          </cell>
        </row>
        <row r="661941">
          <cell r="A661941" t="str">
            <v xml:space="preserve">TOP PDL BA\BA  </v>
          </cell>
        </row>
        <row r="661942">
          <cell r="A661942" t="str">
            <v xml:space="preserve">TOP PDL BA\BA  </v>
          </cell>
        </row>
        <row r="661943">
          <cell r="A661943" t="str">
            <v xml:space="preserve">TOP PDL BA\BA  </v>
          </cell>
        </row>
        <row r="661944">
          <cell r="A661944" t="str">
            <v xml:space="preserve">TOP PDL BA\BA  </v>
          </cell>
        </row>
        <row r="661945">
          <cell r="A661945" t="str">
            <v xml:space="preserve">TOP PDL BA\BA  </v>
          </cell>
        </row>
        <row r="661946">
          <cell r="A661946" t="str">
            <v xml:space="preserve">TOP PDL BA\BA  </v>
          </cell>
        </row>
        <row r="661947">
          <cell r="A661947" t="str">
            <v xml:space="preserve">TOP PDL BA\BA  </v>
          </cell>
        </row>
        <row r="661948">
          <cell r="A661948" t="str">
            <v xml:space="preserve">TOP PDL BA\BA  </v>
          </cell>
        </row>
        <row r="661949">
          <cell r="A661949" t="str">
            <v xml:space="preserve">TOP PDL BA\BA  </v>
          </cell>
        </row>
        <row r="661950">
          <cell r="A661950" t="str">
            <v xml:space="preserve">TOP PDL BA\BA  </v>
          </cell>
        </row>
        <row r="661951">
          <cell r="A661951" t="str">
            <v xml:space="preserve">TOP PDL BA\BA  </v>
          </cell>
        </row>
        <row r="661952">
          <cell r="A661952" t="str">
            <v xml:space="preserve">TOP PDL BA\BA  </v>
          </cell>
        </row>
        <row r="661953">
          <cell r="A661953" t="str">
            <v xml:space="preserve">TOP PDL BA\BA  </v>
          </cell>
        </row>
        <row r="661954">
          <cell r="A661954" t="str">
            <v xml:space="preserve">TOP PDL BA\BA  </v>
          </cell>
        </row>
        <row r="661955">
          <cell r="A661955" t="str">
            <v xml:space="preserve">TOP PDL BA\BA  </v>
          </cell>
        </row>
        <row r="661956">
          <cell r="A661956" t="str">
            <v xml:space="preserve">TOP PDL BA\BA  </v>
          </cell>
        </row>
        <row r="661957">
          <cell r="A661957" t="str">
            <v xml:space="preserve">TOP PDL BA\BA  </v>
          </cell>
        </row>
        <row r="661958">
          <cell r="A661958" t="str">
            <v xml:space="preserve">TOP PDL BA\BA  </v>
          </cell>
        </row>
        <row r="661959">
          <cell r="A661959" t="str">
            <v xml:space="preserve">TOP PDL BA\BA  </v>
          </cell>
        </row>
        <row r="661960">
          <cell r="A661960" t="str">
            <v xml:space="preserve">TOP PDL BA\BA  </v>
          </cell>
        </row>
        <row r="661961">
          <cell r="A661961" t="str">
            <v xml:space="preserve">TOP PDL BA\BA  </v>
          </cell>
        </row>
        <row r="661962">
          <cell r="A661962" t="str">
            <v xml:space="preserve">TOP PDL BA\BA  </v>
          </cell>
        </row>
        <row r="661963">
          <cell r="A661963" t="str">
            <v xml:space="preserve">TOP PDL BA\BA  </v>
          </cell>
        </row>
        <row r="661964">
          <cell r="A661964" t="str">
            <v xml:space="preserve">TOP PDL BA\BA  </v>
          </cell>
        </row>
        <row r="661965">
          <cell r="A661965" t="str">
            <v xml:space="preserve">TOP PDL BA\BA  </v>
          </cell>
        </row>
        <row r="661966">
          <cell r="A661966" t="str">
            <v xml:space="preserve">TOP PDL BA\BA  </v>
          </cell>
        </row>
        <row r="661967">
          <cell r="A661967" t="str">
            <v xml:space="preserve">TOP PDL BA\BA  </v>
          </cell>
        </row>
        <row r="661968">
          <cell r="A661968" t="str">
            <v xml:space="preserve">TOP PDL BA\BA  </v>
          </cell>
        </row>
        <row r="661969">
          <cell r="A661969" t="str">
            <v xml:space="preserve">TOP PDL BA\BA  </v>
          </cell>
        </row>
        <row r="661970">
          <cell r="A661970" t="str">
            <v xml:space="preserve">TOP PDL BA\BA  </v>
          </cell>
        </row>
        <row r="661971">
          <cell r="A661971" t="str">
            <v xml:space="preserve">TOP PDL BA\BA  </v>
          </cell>
        </row>
        <row r="661972">
          <cell r="A661972" t="str">
            <v xml:space="preserve">TOP PDL BA\BA  </v>
          </cell>
        </row>
        <row r="661973">
          <cell r="A661973" t="str">
            <v xml:space="preserve">TOP PDL BA\BA  </v>
          </cell>
        </row>
        <row r="661974">
          <cell r="A661974" t="str">
            <v xml:space="preserve">TOP PDL BA\BA  </v>
          </cell>
        </row>
        <row r="661975">
          <cell r="A661975" t="str">
            <v xml:space="preserve">TOP PDL BA\BA  </v>
          </cell>
        </row>
        <row r="661976">
          <cell r="A661976" t="str">
            <v xml:space="preserve">TOP PDL BA\BA  </v>
          </cell>
        </row>
        <row r="661977">
          <cell r="A661977" t="str">
            <v xml:space="preserve">TOP PDL BA\BA  </v>
          </cell>
        </row>
        <row r="661978">
          <cell r="A661978" t="str">
            <v xml:space="preserve">TOP PDL BA\BA  </v>
          </cell>
        </row>
        <row r="661979">
          <cell r="A661979" t="str">
            <v xml:space="preserve">TOP PDL BA\BA  </v>
          </cell>
        </row>
        <row r="661980">
          <cell r="A661980" t="str">
            <v xml:space="preserve">TOP PDL BA\BA  </v>
          </cell>
        </row>
        <row r="661981">
          <cell r="A661981" t="str">
            <v xml:space="preserve">TOP PDL BA\BA  </v>
          </cell>
        </row>
        <row r="661982">
          <cell r="A661982" t="str">
            <v xml:space="preserve">TOP PDL BA\BA  </v>
          </cell>
        </row>
        <row r="661983">
          <cell r="A661983" t="str">
            <v xml:space="preserve">TOP PDL BA\BA  </v>
          </cell>
        </row>
        <row r="661984">
          <cell r="A661984" t="str">
            <v xml:space="preserve">TOP PDL BA\BA  </v>
          </cell>
        </row>
        <row r="661985">
          <cell r="A661985" t="str">
            <v xml:space="preserve">TOP PDL BA\BA  </v>
          </cell>
        </row>
        <row r="661986">
          <cell r="A661986" t="str">
            <v xml:space="preserve">TOP PDL BA\BA  </v>
          </cell>
        </row>
        <row r="661987">
          <cell r="A661987" t="str">
            <v xml:space="preserve">TOP PDL BA\BA  </v>
          </cell>
        </row>
        <row r="661988">
          <cell r="A661988" t="str">
            <v xml:space="preserve">TOP PDL BA\BA  </v>
          </cell>
        </row>
        <row r="661989">
          <cell r="A661989" t="str">
            <v xml:space="preserve">TOP PDL BA\BA  </v>
          </cell>
        </row>
        <row r="661990">
          <cell r="A661990" t="str">
            <v xml:space="preserve">TOP PDL BA\BA  </v>
          </cell>
        </row>
        <row r="661991">
          <cell r="A661991" t="str">
            <v xml:space="preserve">TOP PDL BA\BA  </v>
          </cell>
        </row>
        <row r="661992">
          <cell r="A661992" t="str">
            <v xml:space="preserve">TOP PDL BA\BA  </v>
          </cell>
        </row>
        <row r="661993">
          <cell r="A661993" t="str">
            <v xml:space="preserve">TOP PDL BA\BA  </v>
          </cell>
        </row>
        <row r="661994">
          <cell r="A661994" t="str">
            <v xml:space="preserve">TOP PDL BA\BA  </v>
          </cell>
        </row>
        <row r="661995">
          <cell r="A661995" t="str">
            <v xml:space="preserve">TOP PDL BA\BA  </v>
          </cell>
        </row>
        <row r="661996">
          <cell r="A661996" t="str">
            <v xml:space="preserve">TOP PDL BA\BA  </v>
          </cell>
        </row>
        <row r="661997">
          <cell r="A661997" t="str">
            <v xml:space="preserve">TOP PDL BA\BA  </v>
          </cell>
        </row>
        <row r="661998">
          <cell r="A661998" t="str">
            <v xml:space="preserve">TOP PDL BA\BA  </v>
          </cell>
        </row>
        <row r="661999">
          <cell r="A661999" t="str">
            <v xml:space="preserve">TOP PDL BA\BA  </v>
          </cell>
        </row>
        <row r="662000">
          <cell r="A662000" t="str">
            <v xml:space="preserve">TOP PDL BA\BA  </v>
          </cell>
        </row>
        <row r="662001">
          <cell r="A662001" t="str">
            <v xml:space="preserve">TOP PDL BA\BA  </v>
          </cell>
        </row>
        <row r="662002">
          <cell r="A662002" t="str">
            <v xml:space="preserve">TOP PDL BA\BA  </v>
          </cell>
        </row>
        <row r="662003">
          <cell r="A662003" t="str">
            <v xml:space="preserve">TOP PDL BA\BA  </v>
          </cell>
        </row>
        <row r="662004">
          <cell r="A662004" t="str">
            <v xml:space="preserve">TOP PDL BA\BA  </v>
          </cell>
        </row>
        <row r="662005">
          <cell r="A662005" t="str">
            <v xml:space="preserve">TOP PDL BA\BA  </v>
          </cell>
        </row>
        <row r="662006">
          <cell r="A662006" t="str">
            <v xml:space="preserve">TOP PDL BA\BA  </v>
          </cell>
        </row>
        <row r="662007">
          <cell r="A662007" t="str">
            <v xml:space="preserve">TOP PDL BA\BA  </v>
          </cell>
        </row>
        <row r="662008">
          <cell r="A662008" t="str">
            <v xml:space="preserve">TOP PDL BA\BA  </v>
          </cell>
        </row>
        <row r="662009">
          <cell r="A662009" t="str">
            <v xml:space="preserve">TOP PDL BA\BA  </v>
          </cell>
        </row>
        <row r="662010">
          <cell r="A662010" t="str">
            <v xml:space="preserve">TOP PDL BA\BA  </v>
          </cell>
        </row>
        <row r="662011">
          <cell r="A662011" t="str">
            <v xml:space="preserve">TOP PDL BA\BA  </v>
          </cell>
        </row>
        <row r="662012">
          <cell r="A662012" t="str">
            <v xml:space="preserve">TOP PDL BA\BA  </v>
          </cell>
        </row>
        <row r="662013">
          <cell r="A662013" t="str">
            <v xml:space="preserve">TOP PDL BA\BA  </v>
          </cell>
        </row>
        <row r="662014">
          <cell r="A662014" t="str">
            <v xml:space="preserve">TOP PDL BA\BA  </v>
          </cell>
        </row>
        <row r="662015">
          <cell r="A662015" t="str">
            <v xml:space="preserve">TOP PDL BA\BA  </v>
          </cell>
        </row>
        <row r="662016">
          <cell r="A662016" t="str">
            <v xml:space="preserve">TOP PDL BA\BA  </v>
          </cell>
        </row>
        <row r="662017">
          <cell r="A662017" t="str">
            <v xml:space="preserve">TOP PDL BA\BA  </v>
          </cell>
        </row>
        <row r="662018">
          <cell r="A662018" t="str">
            <v xml:space="preserve">TOP PDL BA\BA  </v>
          </cell>
        </row>
        <row r="662019">
          <cell r="A662019" t="str">
            <v xml:space="preserve">TOP PDL BA\BA  </v>
          </cell>
        </row>
        <row r="662020">
          <cell r="A662020" t="str">
            <v xml:space="preserve">TOP PDL BA\BA  </v>
          </cell>
        </row>
        <row r="662021">
          <cell r="A662021" t="str">
            <v xml:space="preserve">TOP PDL BA\BA  </v>
          </cell>
        </row>
        <row r="662022">
          <cell r="A662022" t="str">
            <v xml:space="preserve">TOP PDL BA\BA  </v>
          </cell>
        </row>
        <row r="662023">
          <cell r="A662023" t="str">
            <v xml:space="preserve">TOP PDL BA\BA  </v>
          </cell>
        </row>
        <row r="662024">
          <cell r="A662024" t="str">
            <v xml:space="preserve">TOP PDL BA\BA  </v>
          </cell>
        </row>
        <row r="662025">
          <cell r="A662025" t="str">
            <v xml:space="preserve">TOP PDL BA\BA  </v>
          </cell>
        </row>
        <row r="662026">
          <cell r="A662026" t="str">
            <v xml:space="preserve">TOP PDL BA\BA  </v>
          </cell>
        </row>
        <row r="662027">
          <cell r="A662027" t="str">
            <v xml:space="preserve">TOP PDL BA\BA  </v>
          </cell>
        </row>
        <row r="662028">
          <cell r="A662028" t="str">
            <v xml:space="preserve">TOP PDL BA\BA  </v>
          </cell>
        </row>
        <row r="662029">
          <cell r="A662029" t="str">
            <v xml:space="preserve">TOP PDL BA\BA  </v>
          </cell>
        </row>
        <row r="662030">
          <cell r="A662030" t="str">
            <v xml:space="preserve">TOP PDL BA\BA  </v>
          </cell>
        </row>
        <row r="662031">
          <cell r="A662031" t="str">
            <v xml:space="preserve">TOP PDL BA\BA  </v>
          </cell>
        </row>
        <row r="662032">
          <cell r="A662032" t="str">
            <v xml:space="preserve">TOP PDL BA\BA  </v>
          </cell>
        </row>
        <row r="662033">
          <cell r="A662033" t="str">
            <v xml:space="preserve">TOP PDL BA\BA  </v>
          </cell>
        </row>
        <row r="662034">
          <cell r="A662034" t="str">
            <v xml:space="preserve">TOP PDL BA\BA  </v>
          </cell>
        </row>
        <row r="662035">
          <cell r="A662035" t="str">
            <v xml:space="preserve">TOP PDL BA\BA  </v>
          </cell>
        </row>
        <row r="662036">
          <cell r="A662036" t="str">
            <v xml:space="preserve">TOP PDL BA\BA  </v>
          </cell>
        </row>
        <row r="662037">
          <cell r="A662037" t="str">
            <v xml:space="preserve">TOP PDL BA\BA  </v>
          </cell>
        </row>
        <row r="662038">
          <cell r="A662038" t="str">
            <v xml:space="preserve">TOP PDL BA\BA  </v>
          </cell>
        </row>
        <row r="662039">
          <cell r="A662039" t="str">
            <v xml:space="preserve">TOP PDL BA\BA  </v>
          </cell>
        </row>
        <row r="662040">
          <cell r="A662040" t="str">
            <v xml:space="preserve">TOP PDL BA\BA  </v>
          </cell>
        </row>
        <row r="662041">
          <cell r="A662041" t="str">
            <v xml:space="preserve">TOP PDL BA\BA  </v>
          </cell>
        </row>
        <row r="662042">
          <cell r="A662042" t="str">
            <v xml:space="preserve">TOP PDL BA\BA  </v>
          </cell>
        </row>
        <row r="662043">
          <cell r="A662043" t="str">
            <v xml:space="preserve">TOP PDL BA\BA  </v>
          </cell>
        </row>
        <row r="662044">
          <cell r="A662044" t="str">
            <v xml:space="preserve">TOP PDL BA\BA  </v>
          </cell>
        </row>
        <row r="662045">
          <cell r="A662045" t="str">
            <v xml:space="preserve">TOP PDL BA\BA  </v>
          </cell>
        </row>
        <row r="662046">
          <cell r="A662046" t="str">
            <v xml:space="preserve">TOP PDL BA\BA  </v>
          </cell>
        </row>
        <row r="662047">
          <cell r="A662047" t="str">
            <v xml:space="preserve">TOP PDL BA\BA  </v>
          </cell>
        </row>
        <row r="662048">
          <cell r="A662048" t="str">
            <v xml:space="preserve">TOP PDL BA\BA  </v>
          </cell>
        </row>
        <row r="662049">
          <cell r="A662049" t="str">
            <v xml:space="preserve">TOP PDL BA\BA  </v>
          </cell>
        </row>
        <row r="662050">
          <cell r="A662050" t="str">
            <v xml:space="preserve">TOP PDL BA\BA  </v>
          </cell>
        </row>
        <row r="662051">
          <cell r="A662051" t="str">
            <v xml:space="preserve">TOP PDL BA\BA  </v>
          </cell>
        </row>
        <row r="662052">
          <cell r="A662052" t="str">
            <v xml:space="preserve">TOP PDL BA\BA  </v>
          </cell>
        </row>
        <row r="662053">
          <cell r="A662053" t="str">
            <v xml:space="preserve">TOP PDL BA\BA  </v>
          </cell>
        </row>
        <row r="662054">
          <cell r="A662054" t="str">
            <v xml:space="preserve">TOP PDL BA\BA  </v>
          </cell>
        </row>
        <row r="662055">
          <cell r="A662055" t="str">
            <v xml:space="preserve">TOP PDL BA\BA  </v>
          </cell>
        </row>
        <row r="662056">
          <cell r="A662056" t="str">
            <v xml:space="preserve">TOP PDL BA\BA  </v>
          </cell>
        </row>
        <row r="662057">
          <cell r="A662057" t="str">
            <v xml:space="preserve">TOP PDL BA\BA  </v>
          </cell>
        </row>
        <row r="662058">
          <cell r="A662058" t="str">
            <v xml:space="preserve">TOP PDL BA\BA  </v>
          </cell>
        </row>
        <row r="662059">
          <cell r="A662059" t="str">
            <v xml:space="preserve">TOP PDL BA\BA  </v>
          </cell>
        </row>
        <row r="662060">
          <cell r="A662060" t="str">
            <v xml:space="preserve">TOP PDL BA\BA  </v>
          </cell>
        </row>
        <row r="662061">
          <cell r="A662061" t="str">
            <v xml:space="preserve">TOP PDL BA\BA  </v>
          </cell>
        </row>
        <row r="662062">
          <cell r="A662062" t="str">
            <v xml:space="preserve">TOP PDL BA\BA  </v>
          </cell>
        </row>
        <row r="662063">
          <cell r="A662063" t="str">
            <v xml:space="preserve">TOP PDL BA\BA  </v>
          </cell>
        </row>
        <row r="662064">
          <cell r="A662064" t="str">
            <v xml:space="preserve">TOP PDL BA\BA  </v>
          </cell>
        </row>
        <row r="662065">
          <cell r="A662065" t="str">
            <v xml:space="preserve">TOP PDL BA\BA  </v>
          </cell>
        </row>
        <row r="662066">
          <cell r="A662066" t="str">
            <v xml:space="preserve">TOP PDL BA\BA  </v>
          </cell>
        </row>
        <row r="662067">
          <cell r="A662067" t="str">
            <v xml:space="preserve">TOP PDL BA\BA  </v>
          </cell>
        </row>
        <row r="662068">
          <cell r="A662068" t="str">
            <v xml:space="preserve">TOP PDL BA\BA  </v>
          </cell>
        </row>
        <row r="662069">
          <cell r="A662069" t="str">
            <v xml:space="preserve">TOP PDL BA\BA  </v>
          </cell>
        </row>
        <row r="662070">
          <cell r="A662070" t="str">
            <v xml:space="preserve">TOP PDL BA\BA  </v>
          </cell>
        </row>
        <row r="662071">
          <cell r="A662071" t="str">
            <v xml:space="preserve">TOP PDL BA\BA  </v>
          </cell>
        </row>
        <row r="662072">
          <cell r="A662072" t="str">
            <v xml:space="preserve">TOP PDL BA\BA  </v>
          </cell>
        </row>
        <row r="662073">
          <cell r="A662073" t="str">
            <v xml:space="preserve">TOP PDL BA\BA  </v>
          </cell>
        </row>
        <row r="662074">
          <cell r="A662074" t="str">
            <v xml:space="preserve">TOP PDL BA\BA  </v>
          </cell>
        </row>
        <row r="662075">
          <cell r="A662075" t="str">
            <v xml:space="preserve">TOP PDL BA\BA  </v>
          </cell>
        </row>
        <row r="662076">
          <cell r="A662076" t="str">
            <v xml:space="preserve">TOP PDL BA\BA  </v>
          </cell>
        </row>
        <row r="662077">
          <cell r="A662077" t="str">
            <v xml:space="preserve">TOP PDL BA\BA  </v>
          </cell>
        </row>
        <row r="662078">
          <cell r="A662078" t="str">
            <v xml:space="preserve">TOP PDL BA\BA  </v>
          </cell>
        </row>
        <row r="662079">
          <cell r="A662079" t="str">
            <v xml:space="preserve">TOP PDL BA\BA  </v>
          </cell>
        </row>
        <row r="662080">
          <cell r="A662080" t="str">
            <v xml:space="preserve">TOP PDL BA\BA  </v>
          </cell>
        </row>
        <row r="662081">
          <cell r="A662081" t="str">
            <v xml:space="preserve">TOP PDL BA\BA  </v>
          </cell>
        </row>
        <row r="662082">
          <cell r="A662082" t="str">
            <v xml:space="preserve">TOP PDL BA\BA  </v>
          </cell>
        </row>
        <row r="662083">
          <cell r="A662083" t="str">
            <v xml:space="preserve">TOP PDL BA\BA  </v>
          </cell>
        </row>
        <row r="662084">
          <cell r="A662084" t="str">
            <v xml:space="preserve">TOP PDL BA\BA  </v>
          </cell>
        </row>
        <row r="662085">
          <cell r="A662085" t="str">
            <v xml:space="preserve">TOP PDL BA\BA  </v>
          </cell>
        </row>
        <row r="662086">
          <cell r="A662086" t="str">
            <v xml:space="preserve">TOP PDL BA\BA  </v>
          </cell>
        </row>
        <row r="662087">
          <cell r="A662087" t="str">
            <v xml:space="preserve">TOP PDL BA\BA  </v>
          </cell>
        </row>
        <row r="662088">
          <cell r="A662088" t="str">
            <v xml:space="preserve">TOP PDL BA\BA  </v>
          </cell>
        </row>
        <row r="662089">
          <cell r="A662089" t="str">
            <v xml:space="preserve">TOP PDL BA\BA  </v>
          </cell>
        </row>
        <row r="662090">
          <cell r="A662090" t="str">
            <v xml:space="preserve">TOP PDL BA\BA  </v>
          </cell>
        </row>
        <row r="662091">
          <cell r="A662091" t="str">
            <v xml:space="preserve">TOP PDL BA\BA  </v>
          </cell>
        </row>
        <row r="662092">
          <cell r="A662092" t="str">
            <v xml:space="preserve">TOP PDL BA\BA  </v>
          </cell>
        </row>
        <row r="662093">
          <cell r="A662093" t="str">
            <v xml:space="preserve">TOP PDL BA\BA  </v>
          </cell>
        </row>
        <row r="662094">
          <cell r="A662094" t="str">
            <v xml:space="preserve">TOP PDL BA\BA  </v>
          </cell>
        </row>
        <row r="662095">
          <cell r="A662095" t="str">
            <v xml:space="preserve">TOP PDL BA\BA  </v>
          </cell>
        </row>
        <row r="662096">
          <cell r="A662096" t="str">
            <v xml:space="preserve">TOP PDL BA\BA  </v>
          </cell>
        </row>
        <row r="662097">
          <cell r="A662097" t="str">
            <v xml:space="preserve">TOP PDL BA\BA  </v>
          </cell>
        </row>
        <row r="662098">
          <cell r="A662098" t="str">
            <v xml:space="preserve">TOP PDL BA\BA  </v>
          </cell>
        </row>
        <row r="662099">
          <cell r="A662099" t="str">
            <v xml:space="preserve">TOP PDL BA\BA  </v>
          </cell>
        </row>
        <row r="662100">
          <cell r="A662100" t="str">
            <v xml:space="preserve">TOP PDL BA\BA  </v>
          </cell>
        </row>
        <row r="662101">
          <cell r="A662101" t="str">
            <v xml:space="preserve">TOP PDL BA\BA  </v>
          </cell>
        </row>
        <row r="662102">
          <cell r="A662102" t="str">
            <v xml:space="preserve">TOP PDL BA\BA  </v>
          </cell>
        </row>
        <row r="662103">
          <cell r="A662103" t="str">
            <v xml:space="preserve">TOP PDL BA\BA  </v>
          </cell>
        </row>
        <row r="662104">
          <cell r="A662104" t="str">
            <v xml:space="preserve">TOP PDL BA\BA  </v>
          </cell>
        </row>
        <row r="662105">
          <cell r="A662105" t="str">
            <v xml:space="preserve">TOP PDL BA\BA  </v>
          </cell>
        </row>
        <row r="662106">
          <cell r="A662106" t="str">
            <v xml:space="preserve">TOP PDL BA\BA  </v>
          </cell>
        </row>
        <row r="662107">
          <cell r="A662107" t="str">
            <v xml:space="preserve">TOP PDL BA\BA  </v>
          </cell>
        </row>
        <row r="662108">
          <cell r="A662108" t="str">
            <v xml:space="preserve">TOP PDL BA\BA  </v>
          </cell>
        </row>
        <row r="662109">
          <cell r="A662109" t="str">
            <v xml:space="preserve">TOP PDL BA\BA  </v>
          </cell>
        </row>
        <row r="662110">
          <cell r="A662110" t="str">
            <v xml:space="preserve">TOP PDL BA\BA  </v>
          </cell>
        </row>
        <row r="662111">
          <cell r="A662111" t="str">
            <v xml:space="preserve">TOP PDL BA\BA  </v>
          </cell>
        </row>
        <row r="662112">
          <cell r="A662112" t="str">
            <v xml:space="preserve">TOP PDL BA\BA  </v>
          </cell>
        </row>
        <row r="662113">
          <cell r="A662113" t="str">
            <v xml:space="preserve">TOP PDL BA\BA  </v>
          </cell>
        </row>
        <row r="662114">
          <cell r="A662114" t="str">
            <v xml:space="preserve">TOP PDL BA\BA  </v>
          </cell>
        </row>
        <row r="662115">
          <cell r="A662115" t="str">
            <v xml:space="preserve">TOP PDL BA\BA  </v>
          </cell>
        </row>
        <row r="662116">
          <cell r="A662116" t="str">
            <v xml:space="preserve">TOP PDL BA\BA  </v>
          </cell>
        </row>
        <row r="662117">
          <cell r="A662117" t="str">
            <v xml:space="preserve">TOP PDL BA\BA  </v>
          </cell>
        </row>
        <row r="662118">
          <cell r="A662118" t="str">
            <v xml:space="preserve">TOP PDL BA\BA  </v>
          </cell>
        </row>
        <row r="662119">
          <cell r="A662119" t="str">
            <v xml:space="preserve">TOP PDL BA\BA  </v>
          </cell>
        </row>
        <row r="662120">
          <cell r="A662120" t="str">
            <v xml:space="preserve">TOP PDL BA\BA  </v>
          </cell>
        </row>
        <row r="662121">
          <cell r="A662121" t="str">
            <v xml:space="preserve">TOP PDL BA\BA  </v>
          </cell>
        </row>
        <row r="662122">
          <cell r="A662122" t="str">
            <v xml:space="preserve">TOP PDL BA\BA  </v>
          </cell>
        </row>
        <row r="662123">
          <cell r="A662123" t="str">
            <v xml:space="preserve">TOP PDL BA\BA  </v>
          </cell>
        </row>
        <row r="662124">
          <cell r="A662124" t="str">
            <v xml:space="preserve">TOP PDL BA\BA  </v>
          </cell>
        </row>
        <row r="662125">
          <cell r="A662125" t="str">
            <v xml:space="preserve">TOP PDL BA\BA  </v>
          </cell>
        </row>
        <row r="662126">
          <cell r="A662126" t="str">
            <v xml:space="preserve">TOP PDL BA\BA  </v>
          </cell>
        </row>
        <row r="662127">
          <cell r="A662127" t="str">
            <v xml:space="preserve">TOP PDL BA\BA  </v>
          </cell>
        </row>
        <row r="662128">
          <cell r="A662128" t="str">
            <v xml:space="preserve">TOP PDL BA\BA  </v>
          </cell>
        </row>
        <row r="662129">
          <cell r="A662129" t="str">
            <v xml:space="preserve">TOP PDL BA\BA  </v>
          </cell>
        </row>
        <row r="662130">
          <cell r="A662130" t="str">
            <v xml:space="preserve">TOP PDL BA\BA  </v>
          </cell>
        </row>
        <row r="662131">
          <cell r="A662131" t="str">
            <v xml:space="preserve">TOP PDL BA\BA  </v>
          </cell>
        </row>
        <row r="662132">
          <cell r="A662132" t="str">
            <v xml:space="preserve">TOP PDL BA\BA  </v>
          </cell>
        </row>
        <row r="662133">
          <cell r="A662133" t="str">
            <v xml:space="preserve">TOP PDL BA\BA  </v>
          </cell>
        </row>
        <row r="662134">
          <cell r="A662134" t="str">
            <v xml:space="preserve">TOP PDL BA\BA  </v>
          </cell>
        </row>
        <row r="662135">
          <cell r="A662135" t="str">
            <v xml:space="preserve">TOP PDL BA\BA  </v>
          </cell>
        </row>
        <row r="662136">
          <cell r="A662136" t="str">
            <v xml:space="preserve">TOP PDL BA\BA  </v>
          </cell>
        </row>
        <row r="662137">
          <cell r="A662137" t="str">
            <v xml:space="preserve">TOP PDL BA\BA  </v>
          </cell>
        </row>
        <row r="662138">
          <cell r="A662138" t="str">
            <v xml:space="preserve">TOP PDL BA\BA  </v>
          </cell>
        </row>
        <row r="662139">
          <cell r="A662139" t="str">
            <v xml:space="preserve">TOP PDL BA\BA  </v>
          </cell>
        </row>
        <row r="662140">
          <cell r="A662140" t="str">
            <v xml:space="preserve">TOP PDL BA\BA  </v>
          </cell>
        </row>
        <row r="662141">
          <cell r="A662141" t="str">
            <v xml:space="preserve">TOP PDL BA\BA  </v>
          </cell>
        </row>
        <row r="662142">
          <cell r="A662142" t="str">
            <v xml:space="preserve">TOP PDL BA\BA  </v>
          </cell>
        </row>
        <row r="662143">
          <cell r="A662143" t="str">
            <v xml:space="preserve">TOP PDL BA\BA  </v>
          </cell>
        </row>
        <row r="662144">
          <cell r="A662144" t="str">
            <v xml:space="preserve">TOP PDL BA\BA  </v>
          </cell>
        </row>
        <row r="662145">
          <cell r="A662145" t="str">
            <v xml:space="preserve">TOP PDL BA\BA  </v>
          </cell>
        </row>
        <row r="662146">
          <cell r="A662146" t="str">
            <v xml:space="preserve">TOP PDL BA\BA  </v>
          </cell>
        </row>
        <row r="662147">
          <cell r="A662147" t="str">
            <v xml:space="preserve">TOP PDL BA\BA  </v>
          </cell>
        </row>
        <row r="662148">
          <cell r="A662148" t="str">
            <v xml:space="preserve">TOP PDL BA\BA  </v>
          </cell>
        </row>
        <row r="662149">
          <cell r="A662149" t="str">
            <v xml:space="preserve">TOP PDL BA\BA  </v>
          </cell>
        </row>
        <row r="662150">
          <cell r="A662150" t="str">
            <v xml:space="preserve">TOP PDL BA\BA  </v>
          </cell>
        </row>
        <row r="662151">
          <cell r="A662151" t="str">
            <v xml:space="preserve">TOP PDL BA\BA  </v>
          </cell>
        </row>
        <row r="662152">
          <cell r="A662152" t="str">
            <v xml:space="preserve">TOP PDL BA\BA  </v>
          </cell>
        </row>
        <row r="662153">
          <cell r="A662153" t="str">
            <v xml:space="preserve">TOP PDL BA\BA  </v>
          </cell>
        </row>
        <row r="662154">
          <cell r="A662154" t="str">
            <v xml:space="preserve">TOP PDL BA\BA  </v>
          </cell>
        </row>
        <row r="662155">
          <cell r="A662155" t="str">
            <v xml:space="preserve">TOP PDL BA\BA  </v>
          </cell>
        </row>
        <row r="662156">
          <cell r="A662156" t="str">
            <v xml:space="preserve">TOP PDL BA\BA  </v>
          </cell>
        </row>
        <row r="662157">
          <cell r="A662157" t="str">
            <v xml:space="preserve">TOP PDL BA\BA  </v>
          </cell>
        </row>
        <row r="662158">
          <cell r="A662158" t="str">
            <v xml:space="preserve">TOP PDL BA\BA  </v>
          </cell>
        </row>
        <row r="662159">
          <cell r="A662159" t="str">
            <v xml:space="preserve">TOP PDL BA\BA  </v>
          </cell>
        </row>
        <row r="662160">
          <cell r="A662160" t="str">
            <v xml:space="preserve">TOP PDL BA\BA  </v>
          </cell>
        </row>
        <row r="662161">
          <cell r="A662161" t="str">
            <v xml:space="preserve">TOP PDL BA\BA  </v>
          </cell>
        </row>
        <row r="662162">
          <cell r="A662162" t="str">
            <v xml:space="preserve">TOP PDL BA\BA  </v>
          </cell>
        </row>
        <row r="662163">
          <cell r="A662163" t="str">
            <v xml:space="preserve">TOP PDL BA\BA  </v>
          </cell>
        </row>
        <row r="662164">
          <cell r="A662164" t="str">
            <v xml:space="preserve">TOP PDL BA\BA  </v>
          </cell>
        </row>
        <row r="662165">
          <cell r="A662165" t="str">
            <v xml:space="preserve">TOP PDL BA\BA  </v>
          </cell>
        </row>
        <row r="662166">
          <cell r="A662166" t="str">
            <v xml:space="preserve">TOP PDL BA\BA  </v>
          </cell>
        </row>
        <row r="662167">
          <cell r="A662167" t="str">
            <v xml:space="preserve">TOP PDL BA\BA  </v>
          </cell>
        </row>
        <row r="662168">
          <cell r="A662168" t="str">
            <v xml:space="preserve">TOP PDL BA\BA  </v>
          </cell>
        </row>
        <row r="662169">
          <cell r="A662169" t="str">
            <v xml:space="preserve">TOP PDL BA\BA  </v>
          </cell>
        </row>
        <row r="662170">
          <cell r="A662170" t="str">
            <v xml:space="preserve">TOP PDL BA\BA  </v>
          </cell>
        </row>
        <row r="662171">
          <cell r="A662171" t="str">
            <v xml:space="preserve">TOP PDL BA\BA  </v>
          </cell>
        </row>
        <row r="662172">
          <cell r="A662172" t="str">
            <v xml:space="preserve">TOP PDL BA\BA  </v>
          </cell>
        </row>
        <row r="662173">
          <cell r="A662173" t="str">
            <v xml:space="preserve">TOP PDL BA\BA  </v>
          </cell>
        </row>
        <row r="662174">
          <cell r="A662174" t="str">
            <v xml:space="preserve">TOP PDL BA\BA  </v>
          </cell>
        </row>
        <row r="662175">
          <cell r="A662175" t="str">
            <v xml:space="preserve">TOP PDL BA\BA  </v>
          </cell>
        </row>
        <row r="662176">
          <cell r="A662176" t="str">
            <v xml:space="preserve">TOP PDL BA\BA  </v>
          </cell>
        </row>
        <row r="662177">
          <cell r="A662177" t="str">
            <v xml:space="preserve">TOP PDL BA\BA  </v>
          </cell>
        </row>
        <row r="662178">
          <cell r="A662178" t="str">
            <v xml:space="preserve">TOP PDL BA\BA  </v>
          </cell>
        </row>
        <row r="662179">
          <cell r="A662179" t="str">
            <v xml:space="preserve">TOP PDL BA\BA  </v>
          </cell>
        </row>
        <row r="662180">
          <cell r="A662180" t="str">
            <v xml:space="preserve">TOP PDL BA\BA  </v>
          </cell>
        </row>
        <row r="662181">
          <cell r="A662181" t="str">
            <v xml:space="preserve">TOP PDL BA\BA  </v>
          </cell>
        </row>
        <row r="662182">
          <cell r="A662182" t="str">
            <v xml:space="preserve">TOP PDL BA\BA  </v>
          </cell>
        </row>
        <row r="662183">
          <cell r="A662183" t="str">
            <v xml:space="preserve">TOP PDL BA\BA  </v>
          </cell>
        </row>
        <row r="662184">
          <cell r="A662184" t="str">
            <v xml:space="preserve">TOP PDL BA\BA  </v>
          </cell>
        </row>
        <row r="662185">
          <cell r="A662185" t="str">
            <v xml:space="preserve">TOP PDL BA\BA  </v>
          </cell>
        </row>
        <row r="662186">
          <cell r="A662186" t="str">
            <v xml:space="preserve">TOP PDL BA\BA  </v>
          </cell>
        </row>
        <row r="662187">
          <cell r="A662187" t="str">
            <v xml:space="preserve">TOP PDL BA\BA  </v>
          </cell>
        </row>
        <row r="662188">
          <cell r="A662188" t="str">
            <v xml:space="preserve">TOP PDL BA\BA  </v>
          </cell>
        </row>
        <row r="662189">
          <cell r="A662189" t="str">
            <v xml:space="preserve">TOP PDL BA\BA  </v>
          </cell>
        </row>
        <row r="662190">
          <cell r="A662190" t="str">
            <v xml:space="preserve">TOP PDL BA\BA  </v>
          </cell>
        </row>
        <row r="662191">
          <cell r="A662191" t="str">
            <v xml:space="preserve">TOP PDL BA\BA  </v>
          </cell>
        </row>
        <row r="662192">
          <cell r="A662192" t="str">
            <v xml:space="preserve">TOP PDL BA\BA  </v>
          </cell>
        </row>
        <row r="662193">
          <cell r="A662193" t="str">
            <v xml:space="preserve">TOP PDL BA\BA  </v>
          </cell>
        </row>
        <row r="662194">
          <cell r="A662194" t="str">
            <v xml:space="preserve">TOP PDL BA\BA  </v>
          </cell>
        </row>
        <row r="662195">
          <cell r="A662195" t="str">
            <v xml:space="preserve">TOP PDL BA\BA  </v>
          </cell>
        </row>
        <row r="662196">
          <cell r="A662196" t="str">
            <v xml:space="preserve">TOP PDL BA\BA  </v>
          </cell>
        </row>
        <row r="662197">
          <cell r="A662197" t="str">
            <v xml:space="preserve">TOP PDL BA\BA  </v>
          </cell>
        </row>
        <row r="662198">
          <cell r="A662198" t="str">
            <v xml:space="preserve">TOP PDL BA\BA  </v>
          </cell>
        </row>
        <row r="662199">
          <cell r="A662199" t="str">
            <v xml:space="preserve">TOP PDL BA\BA  </v>
          </cell>
        </row>
        <row r="662200">
          <cell r="A662200" t="str">
            <v xml:space="preserve">TOP PDL BA\BA  </v>
          </cell>
        </row>
        <row r="662201">
          <cell r="A662201" t="str">
            <v xml:space="preserve">TOP PDL BA\BA  </v>
          </cell>
        </row>
        <row r="662202">
          <cell r="A662202" t="str">
            <v xml:space="preserve">TOP PDL BA\BA  </v>
          </cell>
        </row>
        <row r="662203">
          <cell r="A662203" t="str">
            <v xml:space="preserve">TOP PDL BA\BA  </v>
          </cell>
        </row>
        <row r="662204">
          <cell r="A662204" t="str">
            <v xml:space="preserve">TOP PDL BA\BA  </v>
          </cell>
        </row>
        <row r="662205">
          <cell r="A662205" t="str">
            <v xml:space="preserve">TOP PDL BA\BA  </v>
          </cell>
        </row>
        <row r="662206">
          <cell r="A662206" t="str">
            <v xml:space="preserve">TOP PDL BA\BA  </v>
          </cell>
        </row>
        <row r="662207">
          <cell r="A662207" t="str">
            <v xml:space="preserve">TOP PDL BA\BA  </v>
          </cell>
        </row>
        <row r="662208">
          <cell r="A662208" t="str">
            <v xml:space="preserve">TOP PDL BA\BA  </v>
          </cell>
        </row>
        <row r="662209">
          <cell r="A662209" t="str">
            <v xml:space="preserve">TOP PDL BA\BA  </v>
          </cell>
        </row>
        <row r="662210">
          <cell r="A662210" t="str">
            <v xml:space="preserve">TOP PDL BA\BA  </v>
          </cell>
        </row>
        <row r="662211">
          <cell r="A662211" t="str">
            <v xml:space="preserve">TOP PDL BA\BA  </v>
          </cell>
        </row>
        <row r="662212">
          <cell r="A662212" t="str">
            <v xml:space="preserve">TOP PDL BA\BA  </v>
          </cell>
        </row>
        <row r="662213">
          <cell r="A662213" t="str">
            <v xml:space="preserve">TOP PDL BA\BA  </v>
          </cell>
        </row>
        <row r="662214">
          <cell r="A662214" t="str">
            <v xml:space="preserve">TOP PDL BA\BA  </v>
          </cell>
        </row>
        <row r="662215">
          <cell r="A662215" t="str">
            <v xml:space="preserve">TOP PDL BA\BA  </v>
          </cell>
        </row>
        <row r="662216">
          <cell r="A662216" t="str">
            <v xml:space="preserve">TOP PDL BA\BA  </v>
          </cell>
        </row>
        <row r="662217">
          <cell r="A662217" t="str">
            <v xml:space="preserve">TOP PDL BA\BA  </v>
          </cell>
        </row>
        <row r="662218">
          <cell r="A662218" t="str">
            <v xml:space="preserve">TOP PDL BA\BA  </v>
          </cell>
        </row>
        <row r="662219">
          <cell r="A662219" t="str">
            <v xml:space="preserve">TOP PDL BA\BA  </v>
          </cell>
        </row>
        <row r="662220">
          <cell r="A662220" t="str">
            <v xml:space="preserve">TOP PDL BA\BA  </v>
          </cell>
        </row>
        <row r="662221">
          <cell r="A662221" t="str">
            <v xml:space="preserve">TOP PDL BA\BA  </v>
          </cell>
        </row>
        <row r="662222">
          <cell r="A662222" t="str">
            <v xml:space="preserve">TOP PDL BA\BA  </v>
          </cell>
        </row>
        <row r="662223">
          <cell r="A662223" t="str">
            <v xml:space="preserve">TOP PDL BA\BA  </v>
          </cell>
        </row>
        <row r="662224">
          <cell r="A662224" t="str">
            <v xml:space="preserve">TOP PDL BA\BA  </v>
          </cell>
        </row>
        <row r="662225">
          <cell r="A662225" t="str">
            <v xml:space="preserve">TOP PDL BA\BA  </v>
          </cell>
        </row>
        <row r="662226">
          <cell r="A662226" t="str">
            <v xml:space="preserve">TOP PDL BA\BA  </v>
          </cell>
        </row>
        <row r="662227">
          <cell r="A662227" t="str">
            <v xml:space="preserve">TOP PDL BA\BA  </v>
          </cell>
        </row>
        <row r="662228">
          <cell r="A662228" t="str">
            <v xml:space="preserve">TOP PDL BA\BA  </v>
          </cell>
        </row>
        <row r="662229">
          <cell r="A662229" t="str">
            <v xml:space="preserve">TOP PDL BA\BA  </v>
          </cell>
        </row>
        <row r="662230">
          <cell r="A662230" t="str">
            <v xml:space="preserve">TOP PDL BA\BA  </v>
          </cell>
        </row>
        <row r="662231">
          <cell r="A662231" t="str">
            <v xml:space="preserve">TOP PDL BA\BA  </v>
          </cell>
        </row>
        <row r="662232">
          <cell r="A662232" t="str">
            <v xml:space="preserve">TOP PDL BA\BA  </v>
          </cell>
        </row>
        <row r="662233">
          <cell r="A662233" t="str">
            <v xml:space="preserve">TOP PDL BA\BA  </v>
          </cell>
        </row>
        <row r="662234">
          <cell r="A662234" t="str">
            <v xml:space="preserve">TOP PDL BA\BA  </v>
          </cell>
        </row>
        <row r="662235">
          <cell r="A662235" t="str">
            <v xml:space="preserve">TOP PDL BA\BA  </v>
          </cell>
        </row>
        <row r="662236">
          <cell r="A662236" t="str">
            <v xml:space="preserve">TOP PDL BA\BA  </v>
          </cell>
        </row>
        <row r="662237">
          <cell r="A662237" t="str">
            <v xml:space="preserve">TOP PDL BA\BA  </v>
          </cell>
        </row>
        <row r="662238">
          <cell r="A662238" t="str">
            <v xml:space="preserve">TOP PDL BA\BA  </v>
          </cell>
        </row>
        <row r="662239">
          <cell r="A662239" t="str">
            <v xml:space="preserve">TOP PDL BA\BA  </v>
          </cell>
        </row>
        <row r="662240">
          <cell r="A662240" t="str">
            <v xml:space="preserve">TOP PDL BA\BA  </v>
          </cell>
        </row>
        <row r="662241">
          <cell r="A662241" t="str">
            <v xml:space="preserve">TOP PDL BA\BA  </v>
          </cell>
        </row>
        <row r="662242">
          <cell r="A662242" t="str">
            <v xml:space="preserve">TOP PDL BA\BA  </v>
          </cell>
        </row>
        <row r="662243">
          <cell r="A662243" t="str">
            <v xml:space="preserve">TOP PDL BA\BA  </v>
          </cell>
        </row>
        <row r="662244">
          <cell r="A662244" t="str">
            <v xml:space="preserve">TOP PDL BA\BA  </v>
          </cell>
        </row>
        <row r="662245">
          <cell r="A662245" t="str">
            <v xml:space="preserve">TOP PDL BA\BA  </v>
          </cell>
        </row>
        <row r="662246">
          <cell r="A662246" t="str">
            <v xml:space="preserve">TOP PDL BA\BA  </v>
          </cell>
        </row>
        <row r="662247">
          <cell r="A662247" t="str">
            <v xml:space="preserve">TOP PDL BA\BA  </v>
          </cell>
        </row>
        <row r="662248">
          <cell r="A662248" t="str">
            <v xml:space="preserve">TOP PDL BA\BA  </v>
          </cell>
        </row>
        <row r="662249">
          <cell r="A662249" t="str">
            <v xml:space="preserve">TOP PDL BA\BA  </v>
          </cell>
        </row>
        <row r="662250">
          <cell r="A662250" t="str">
            <v xml:space="preserve">TOP PDL BA\BA  </v>
          </cell>
        </row>
        <row r="662251">
          <cell r="A662251" t="str">
            <v xml:space="preserve">TOP PDL BA\BA  </v>
          </cell>
        </row>
        <row r="662252">
          <cell r="A662252" t="str">
            <v xml:space="preserve">TOP PDL BA\BA  </v>
          </cell>
        </row>
        <row r="662253">
          <cell r="A662253" t="str">
            <v xml:space="preserve">TOP PDL BA\BA  </v>
          </cell>
        </row>
        <row r="662254">
          <cell r="A662254" t="str">
            <v xml:space="preserve">TOP PDL BA\BA  </v>
          </cell>
        </row>
        <row r="662255">
          <cell r="A662255" t="str">
            <v xml:space="preserve">TOP PDL BA\BA  </v>
          </cell>
        </row>
        <row r="662256">
          <cell r="A662256" t="str">
            <v xml:space="preserve">TOP PDL BA\BA  </v>
          </cell>
        </row>
        <row r="662257">
          <cell r="A662257" t="str">
            <v xml:space="preserve">TOP PDL BA\BA  </v>
          </cell>
        </row>
        <row r="662258">
          <cell r="A662258" t="str">
            <v xml:space="preserve">TOP PDL BA\BA  </v>
          </cell>
        </row>
        <row r="662259">
          <cell r="A662259" t="str">
            <v xml:space="preserve">TOP PDL BA\BA  </v>
          </cell>
        </row>
        <row r="662260">
          <cell r="A662260" t="str">
            <v xml:space="preserve">TOP PDL BA\BA  </v>
          </cell>
        </row>
        <row r="662261">
          <cell r="A662261" t="str">
            <v xml:space="preserve">TOP PDL BA\BA  </v>
          </cell>
        </row>
        <row r="662262">
          <cell r="A662262" t="str">
            <v xml:space="preserve">TOP PDL BA\BA  </v>
          </cell>
        </row>
        <row r="662263">
          <cell r="A662263" t="str">
            <v xml:space="preserve">TOP PDL BA\BA  </v>
          </cell>
        </row>
        <row r="662264">
          <cell r="A662264" t="str">
            <v xml:space="preserve">TOP PDL BA\BA  </v>
          </cell>
        </row>
        <row r="662265">
          <cell r="A662265" t="str">
            <v xml:space="preserve">TOP PDL BA\BA  </v>
          </cell>
        </row>
        <row r="662266">
          <cell r="A662266" t="str">
            <v xml:space="preserve">TOP PDL BA\BA  </v>
          </cell>
        </row>
        <row r="662267">
          <cell r="A662267" t="str">
            <v xml:space="preserve">TOP PDL BA\BA  </v>
          </cell>
        </row>
        <row r="662268">
          <cell r="A662268" t="str">
            <v xml:space="preserve">TOP PDL BA\BA  </v>
          </cell>
        </row>
        <row r="662269">
          <cell r="A662269" t="str">
            <v xml:space="preserve">TOP PDL BA\BA  </v>
          </cell>
        </row>
        <row r="662270">
          <cell r="A662270" t="str">
            <v xml:space="preserve">TOP PDL BA\BA  </v>
          </cell>
        </row>
        <row r="662271">
          <cell r="A662271" t="str">
            <v xml:space="preserve">TOP PDL BA\BA  </v>
          </cell>
        </row>
        <row r="662272">
          <cell r="A662272" t="str">
            <v xml:space="preserve">TOP PDL BA\BA  </v>
          </cell>
        </row>
        <row r="662273">
          <cell r="A662273" t="str">
            <v xml:space="preserve">TOP PDL BA\BA  </v>
          </cell>
        </row>
        <row r="662274">
          <cell r="A662274" t="str">
            <v xml:space="preserve">TOP PDL BA\BA  </v>
          </cell>
        </row>
        <row r="662275">
          <cell r="A662275" t="str">
            <v xml:space="preserve">TOP PDL BA\BA  </v>
          </cell>
        </row>
        <row r="662276">
          <cell r="A662276" t="str">
            <v xml:space="preserve">TOP PDL BA\BA  </v>
          </cell>
        </row>
        <row r="662277">
          <cell r="A662277" t="str">
            <v xml:space="preserve">TOP PDL BA\BA  </v>
          </cell>
        </row>
        <row r="662278">
          <cell r="A662278" t="str">
            <v xml:space="preserve">TOP PDL BA\BA  </v>
          </cell>
        </row>
        <row r="662279">
          <cell r="A662279" t="str">
            <v xml:space="preserve">TOP PDL BA\BA  </v>
          </cell>
        </row>
        <row r="662280">
          <cell r="A662280" t="str">
            <v xml:space="preserve">TOP PDL BA\BA  </v>
          </cell>
        </row>
        <row r="662281">
          <cell r="A662281" t="str">
            <v xml:space="preserve">TOP PDL BA\BA  </v>
          </cell>
        </row>
        <row r="662282">
          <cell r="A662282" t="str">
            <v xml:space="preserve">TOP PDL BA\BA  </v>
          </cell>
        </row>
        <row r="662283">
          <cell r="A662283" t="str">
            <v xml:space="preserve">TOP PDL BA\BA  </v>
          </cell>
        </row>
        <row r="662284">
          <cell r="A662284" t="str">
            <v xml:space="preserve">TOP PDL BA\BA  </v>
          </cell>
        </row>
        <row r="662285">
          <cell r="A662285" t="str">
            <v xml:space="preserve">TOP PDL BA\BA  </v>
          </cell>
        </row>
        <row r="662286">
          <cell r="A662286" t="str">
            <v xml:space="preserve">TOP PDL BA\BA  </v>
          </cell>
        </row>
        <row r="662287">
          <cell r="A662287" t="str">
            <v xml:space="preserve">TOP PDL BA\BA  </v>
          </cell>
        </row>
        <row r="662288">
          <cell r="A662288" t="str">
            <v xml:space="preserve">TOP PDL BA\BA  </v>
          </cell>
        </row>
        <row r="662289">
          <cell r="A662289" t="str">
            <v xml:space="preserve">TOP PDL BA\BA  </v>
          </cell>
        </row>
        <row r="662290">
          <cell r="A662290" t="str">
            <v xml:space="preserve">TOP PDL BA\BA  </v>
          </cell>
        </row>
        <row r="662291">
          <cell r="A662291" t="str">
            <v xml:space="preserve">TOP PDL BA\BA  </v>
          </cell>
        </row>
        <row r="662292">
          <cell r="A662292" t="str">
            <v xml:space="preserve">TOP PDL BA\BA  </v>
          </cell>
        </row>
        <row r="662293">
          <cell r="A662293" t="str">
            <v xml:space="preserve">TOP PDL BA\BA  </v>
          </cell>
        </row>
        <row r="662294">
          <cell r="A662294" t="str">
            <v xml:space="preserve">TOP PDL BA\BA  </v>
          </cell>
        </row>
        <row r="662295">
          <cell r="A662295" t="str">
            <v xml:space="preserve">TOP PDL BA\BA  </v>
          </cell>
        </row>
        <row r="662296">
          <cell r="A662296" t="str">
            <v xml:space="preserve">TOP PDL BA\BA  </v>
          </cell>
        </row>
        <row r="662297">
          <cell r="A662297" t="str">
            <v xml:space="preserve">TOP PDL BA\BA  </v>
          </cell>
        </row>
        <row r="662298">
          <cell r="A662298" t="str">
            <v xml:space="preserve">TOP PDL BA\BA  </v>
          </cell>
        </row>
        <row r="662299">
          <cell r="A662299" t="str">
            <v xml:space="preserve">TOP PDL BA\BA  </v>
          </cell>
        </row>
        <row r="662300">
          <cell r="A662300" t="str">
            <v xml:space="preserve">TOP PDL BA\BA  </v>
          </cell>
        </row>
        <row r="662301">
          <cell r="A662301" t="str">
            <v xml:space="preserve">TOP PDL BA\BA  </v>
          </cell>
        </row>
        <row r="662302">
          <cell r="A662302" t="str">
            <v xml:space="preserve">TOP PDL BA\BA  </v>
          </cell>
        </row>
        <row r="662303">
          <cell r="A662303" t="str">
            <v xml:space="preserve">TOP PDL BA\BA  </v>
          </cell>
        </row>
        <row r="662304">
          <cell r="A662304" t="str">
            <v xml:space="preserve">TOP PDL BA\BA  </v>
          </cell>
        </row>
        <row r="662305">
          <cell r="A662305" t="str">
            <v xml:space="preserve">TOP PDL BA\BA  </v>
          </cell>
        </row>
        <row r="662306">
          <cell r="A662306" t="str">
            <v xml:space="preserve">TOP PDL BA\BA  </v>
          </cell>
        </row>
        <row r="662307">
          <cell r="A662307" t="str">
            <v xml:space="preserve">TOP PDL BA\BA  </v>
          </cell>
        </row>
        <row r="662308">
          <cell r="A662308" t="str">
            <v xml:space="preserve">TOP PDL BA\BA  </v>
          </cell>
        </row>
        <row r="662309">
          <cell r="A662309" t="str">
            <v xml:space="preserve">TOP PDL BA\BA  </v>
          </cell>
        </row>
        <row r="662310">
          <cell r="A662310" t="str">
            <v xml:space="preserve">TOP PDL BA\BA  </v>
          </cell>
        </row>
        <row r="662311">
          <cell r="A662311" t="str">
            <v xml:space="preserve">TOP PDL BA\BA  </v>
          </cell>
        </row>
        <row r="662312">
          <cell r="A662312" t="str">
            <v xml:space="preserve">TOP PDL BA\BA  </v>
          </cell>
        </row>
        <row r="662313">
          <cell r="A662313" t="str">
            <v xml:space="preserve">TOP PDL BA\BA  </v>
          </cell>
        </row>
        <row r="662314">
          <cell r="A662314" t="str">
            <v xml:space="preserve">TOP PDL BA\BA  </v>
          </cell>
        </row>
        <row r="662315">
          <cell r="A662315" t="str">
            <v xml:space="preserve">TOP PDL BA\BA  </v>
          </cell>
        </row>
        <row r="662316">
          <cell r="A662316" t="str">
            <v xml:space="preserve">TOP PDL BA\BA  </v>
          </cell>
        </row>
        <row r="662317">
          <cell r="A662317" t="str">
            <v xml:space="preserve">TOP PDL BA\BA  </v>
          </cell>
        </row>
        <row r="662318">
          <cell r="A662318" t="str">
            <v xml:space="preserve">TOP PDL BA\BA  </v>
          </cell>
        </row>
        <row r="662319">
          <cell r="A662319" t="str">
            <v xml:space="preserve">TOP PDL BA\BA  </v>
          </cell>
        </row>
        <row r="662320">
          <cell r="A662320" t="str">
            <v xml:space="preserve">TOP PDL BA\BA  </v>
          </cell>
        </row>
        <row r="662321">
          <cell r="A662321" t="str">
            <v xml:space="preserve">TOP PDL BA\BA  </v>
          </cell>
        </row>
        <row r="662322">
          <cell r="A662322" t="str">
            <v xml:space="preserve">TOP PDL BA\BA  </v>
          </cell>
        </row>
        <row r="662323">
          <cell r="A662323" t="str">
            <v xml:space="preserve">TOP PDL BA\BA  </v>
          </cell>
        </row>
        <row r="662324">
          <cell r="A662324" t="str">
            <v xml:space="preserve">TOP PDL BA\BA  </v>
          </cell>
        </row>
        <row r="662325">
          <cell r="A662325" t="str">
            <v xml:space="preserve">TOP PDL BA\BA  </v>
          </cell>
        </row>
        <row r="662326">
          <cell r="A662326" t="str">
            <v xml:space="preserve">TOP PDL BA\BA  </v>
          </cell>
        </row>
        <row r="662327">
          <cell r="A662327" t="str">
            <v xml:space="preserve">TOP PDL BA\BA  </v>
          </cell>
        </row>
        <row r="662328">
          <cell r="A662328" t="str">
            <v xml:space="preserve">TOP PDL BA\BA  </v>
          </cell>
        </row>
        <row r="662329">
          <cell r="A662329" t="str">
            <v xml:space="preserve">TOP PDL BA\BA  </v>
          </cell>
        </row>
        <row r="662330">
          <cell r="A662330" t="str">
            <v xml:space="preserve">TOP PDL BA\BA  </v>
          </cell>
        </row>
        <row r="662331">
          <cell r="A662331" t="str">
            <v xml:space="preserve">TOP PDL BA\BA  </v>
          </cell>
        </row>
        <row r="662332">
          <cell r="A662332" t="str">
            <v xml:space="preserve">TOP PDL BA\BA  </v>
          </cell>
        </row>
        <row r="662333">
          <cell r="A662333" t="str">
            <v xml:space="preserve">TOP PDL BA\BA  </v>
          </cell>
        </row>
        <row r="662334">
          <cell r="A662334" t="str">
            <v xml:space="preserve">TOP PDL BA\BA  </v>
          </cell>
        </row>
        <row r="662335">
          <cell r="A662335" t="str">
            <v xml:space="preserve">TOP PDL BA\BA  </v>
          </cell>
        </row>
        <row r="662336">
          <cell r="A662336" t="str">
            <v xml:space="preserve">TOP PDL BA\BA  </v>
          </cell>
        </row>
        <row r="662337">
          <cell r="A662337" t="str">
            <v xml:space="preserve">TOP PDL BA\BA  </v>
          </cell>
        </row>
        <row r="662338">
          <cell r="A662338" t="str">
            <v xml:space="preserve">TOP PDL BA\BA  </v>
          </cell>
        </row>
        <row r="662339">
          <cell r="A662339" t="str">
            <v xml:space="preserve">TOP PDL BA\BA  </v>
          </cell>
        </row>
        <row r="662340">
          <cell r="A662340" t="str">
            <v xml:space="preserve">TOP PDL BA\BA  </v>
          </cell>
        </row>
        <row r="662341">
          <cell r="A662341" t="str">
            <v xml:space="preserve">TOP PDL BA\BA  </v>
          </cell>
        </row>
        <row r="662342">
          <cell r="A662342" t="str">
            <v xml:space="preserve">TOP PDL BA\BA  </v>
          </cell>
        </row>
        <row r="662343">
          <cell r="A662343" t="str">
            <v xml:space="preserve">TOP PDL BA\BA  </v>
          </cell>
        </row>
        <row r="662344">
          <cell r="A662344" t="str">
            <v xml:space="preserve">TOP PDL BA\BA  </v>
          </cell>
        </row>
        <row r="662345">
          <cell r="A662345" t="str">
            <v xml:space="preserve">TOP PDL BA\BA  </v>
          </cell>
        </row>
        <row r="662346">
          <cell r="A662346" t="str">
            <v xml:space="preserve">TOP PDL BA\BA  </v>
          </cell>
        </row>
        <row r="662347">
          <cell r="A662347" t="str">
            <v xml:space="preserve">TOP PDL BA\BA  </v>
          </cell>
        </row>
        <row r="662348">
          <cell r="A662348" t="str">
            <v xml:space="preserve">TOP PDL BA\BA  </v>
          </cell>
        </row>
        <row r="662349">
          <cell r="A662349" t="str">
            <v xml:space="preserve">TOP PDL BA\BA  </v>
          </cell>
        </row>
        <row r="662350">
          <cell r="A662350" t="str">
            <v xml:space="preserve">TOP PDL BA\BA  </v>
          </cell>
        </row>
        <row r="662351">
          <cell r="A662351" t="str">
            <v xml:space="preserve">TOP PDL BA\BA  </v>
          </cell>
        </row>
        <row r="662352">
          <cell r="A662352" t="str">
            <v xml:space="preserve">TOP PDL BA\BA  </v>
          </cell>
        </row>
        <row r="662353">
          <cell r="A662353" t="str">
            <v xml:space="preserve">TOP PDL BA\BA  </v>
          </cell>
        </row>
        <row r="662354">
          <cell r="A662354" t="str">
            <v xml:space="preserve">TOP PDL BA\BA  </v>
          </cell>
        </row>
        <row r="662355">
          <cell r="A662355" t="str">
            <v xml:space="preserve">TOP PDL BA\BA  </v>
          </cell>
        </row>
        <row r="662356">
          <cell r="A662356" t="str">
            <v xml:space="preserve">TOP PDL BA\BA  </v>
          </cell>
        </row>
        <row r="662357">
          <cell r="A662357" t="str">
            <v xml:space="preserve">TOP PDL BA\BA  </v>
          </cell>
        </row>
        <row r="662358">
          <cell r="A662358" t="str">
            <v xml:space="preserve">TOP PDL BA\BA  </v>
          </cell>
        </row>
        <row r="662359">
          <cell r="A662359" t="str">
            <v xml:space="preserve">TOP PDL BA\BA  </v>
          </cell>
        </row>
        <row r="662360">
          <cell r="A662360" t="str">
            <v xml:space="preserve">TOP PDL BA\BA  </v>
          </cell>
        </row>
        <row r="662361">
          <cell r="A662361" t="str">
            <v xml:space="preserve">TOP PDL BA\BA  </v>
          </cell>
        </row>
        <row r="662362">
          <cell r="A662362" t="str">
            <v xml:space="preserve">TOP PDL BA\BA  </v>
          </cell>
        </row>
        <row r="662363">
          <cell r="A662363" t="str">
            <v xml:space="preserve">TOP PDL BA\BA  </v>
          </cell>
        </row>
        <row r="662364">
          <cell r="A662364" t="str">
            <v xml:space="preserve">TOP PDL BA\BA  </v>
          </cell>
        </row>
        <row r="662365">
          <cell r="A662365" t="str">
            <v xml:space="preserve">TOP PDL BA\BA  </v>
          </cell>
        </row>
        <row r="662366">
          <cell r="A662366" t="str">
            <v xml:space="preserve">TOP PDL BA\BA  </v>
          </cell>
        </row>
        <row r="662367">
          <cell r="A662367" t="str">
            <v xml:space="preserve">TOP PDL BA\BA  </v>
          </cell>
        </row>
        <row r="662368">
          <cell r="A662368" t="str">
            <v xml:space="preserve">TOP PDL BA\BA  </v>
          </cell>
        </row>
        <row r="662369">
          <cell r="A662369" t="str">
            <v xml:space="preserve">TOP PDL BA\BA  </v>
          </cell>
        </row>
        <row r="662370">
          <cell r="A662370" t="str">
            <v xml:space="preserve">TOP PDL BA\BA  </v>
          </cell>
        </row>
        <row r="662371">
          <cell r="A662371" t="str">
            <v xml:space="preserve">TOP PDL BA\BA  </v>
          </cell>
        </row>
        <row r="662372">
          <cell r="A662372" t="str">
            <v xml:space="preserve">TOP PDL BA\BA  </v>
          </cell>
        </row>
        <row r="662373">
          <cell r="A662373" t="str">
            <v xml:space="preserve">TOP PDL BA\BA  </v>
          </cell>
        </row>
        <row r="662374">
          <cell r="A662374" t="str">
            <v xml:space="preserve">TOP PDL BA\BA  </v>
          </cell>
        </row>
        <row r="662375">
          <cell r="A662375" t="str">
            <v xml:space="preserve">TOP PDL BA\BA  </v>
          </cell>
        </row>
        <row r="662376">
          <cell r="A662376" t="str">
            <v xml:space="preserve">TOP PDL BA\BA  </v>
          </cell>
        </row>
        <row r="662377">
          <cell r="A662377" t="str">
            <v xml:space="preserve">TOP PDL BA\BA  </v>
          </cell>
        </row>
        <row r="662378">
          <cell r="A662378" t="str">
            <v xml:space="preserve">TOP PDL BA\BA  </v>
          </cell>
        </row>
        <row r="662379">
          <cell r="A662379" t="str">
            <v xml:space="preserve">TOP PDL BA\BA  </v>
          </cell>
        </row>
        <row r="662380">
          <cell r="A662380" t="str">
            <v xml:space="preserve">TOP PDL BA\BA  </v>
          </cell>
        </row>
        <row r="662381">
          <cell r="A662381" t="str">
            <v xml:space="preserve">TOP PDL BA\BA  </v>
          </cell>
        </row>
        <row r="662382">
          <cell r="A662382" t="str">
            <v xml:space="preserve">TOP PDL BA\BA  </v>
          </cell>
        </row>
        <row r="662383">
          <cell r="A662383" t="str">
            <v xml:space="preserve">TOP PDL BA\BA  </v>
          </cell>
        </row>
        <row r="662384">
          <cell r="A662384" t="str">
            <v xml:space="preserve">TOP PDL BA\BA  </v>
          </cell>
        </row>
        <row r="662385">
          <cell r="A662385" t="str">
            <v xml:space="preserve">TOP PDL BA\BA  </v>
          </cell>
        </row>
        <row r="662386">
          <cell r="A662386" t="str">
            <v xml:space="preserve">TOP PDL BA\BA  </v>
          </cell>
        </row>
        <row r="662387">
          <cell r="A662387" t="str">
            <v xml:space="preserve">TOP PDL BA\BA  </v>
          </cell>
        </row>
        <row r="662388">
          <cell r="A662388" t="str">
            <v xml:space="preserve">TOP PDL BA\BA  </v>
          </cell>
        </row>
        <row r="662389">
          <cell r="A662389" t="str">
            <v xml:space="preserve">TOP PDL BA\BA  </v>
          </cell>
        </row>
        <row r="662390">
          <cell r="A662390" t="str">
            <v xml:space="preserve">TOP PDL BA\BA  </v>
          </cell>
        </row>
        <row r="662391">
          <cell r="A662391" t="str">
            <v xml:space="preserve">TOP PDL BA\BA  </v>
          </cell>
        </row>
        <row r="662392">
          <cell r="A662392" t="str">
            <v xml:space="preserve">TOP PDL BA\BA  </v>
          </cell>
        </row>
        <row r="662393">
          <cell r="A662393" t="str">
            <v xml:space="preserve">TOP PDL BA\BA  </v>
          </cell>
        </row>
        <row r="662394">
          <cell r="A662394" t="str">
            <v xml:space="preserve">TOP PDL BA\BA  </v>
          </cell>
        </row>
        <row r="662395">
          <cell r="A662395" t="str">
            <v xml:space="preserve">TOP PDL BA\BA  </v>
          </cell>
        </row>
        <row r="662396">
          <cell r="A662396" t="str">
            <v xml:space="preserve">TOP PDL BA\BA  </v>
          </cell>
        </row>
        <row r="662397">
          <cell r="A662397" t="str">
            <v xml:space="preserve">TOP PDL BA\BA  </v>
          </cell>
        </row>
        <row r="662398">
          <cell r="A662398" t="str">
            <v xml:space="preserve">TOP PDL BA\BA  </v>
          </cell>
        </row>
        <row r="662399">
          <cell r="A662399" t="str">
            <v xml:space="preserve">TOP PDL BA\BA  </v>
          </cell>
        </row>
        <row r="662400">
          <cell r="A662400" t="str">
            <v xml:space="preserve">TOP PDL BA\BA  </v>
          </cell>
        </row>
        <row r="662401">
          <cell r="A662401" t="str">
            <v xml:space="preserve">TOP PDL BA\BA  </v>
          </cell>
        </row>
        <row r="662402">
          <cell r="A662402" t="str">
            <v xml:space="preserve">TOP PDL BA\BA  </v>
          </cell>
        </row>
        <row r="662403">
          <cell r="A662403" t="str">
            <v xml:space="preserve">TOP PDL BA\BA  </v>
          </cell>
        </row>
        <row r="662404">
          <cell r="A662404" t="str">
            <v xml:space="preserve">TOP PDL BA\BA  </v>
          </cell>
        </row>
        <row r="662405">
          <cell r="A662405" t="str">
            <v xml:space="preserve">TOP PDL BA\BA  </v>
          </cell>
        </row>
        <row r="662406">
          <cell r="A662406" t="str">
            <v xml:space="preserve">TOP PDL BA\BA  </v>
          </cell>
        </row>
        <row r="662407">
          <cell r="A662407" t="str">
            <v xml:space="preserve">TOP PDL BA\BA  </v>
          </cell>
        </row>
        <row r="662408">
          <cell r="A662408" t="str">
            <v xml:space="preserve">TOP PDL BA\BA  </v>
          </cell>
        </row>
        <row r="662409">
          <cell r="A662409" t="str">
            <v xml:space="preserve">TOP PDL BA\BA  </v>
          </cell>
        </row>
        <row r="662410">
          <cell r="A662410" t="str">
            <v xml:space="preserve">TOP PDL BA\BA  </v>
          </cell>
        </row>
        <row r="662411">
          <cell r="A662411" t="str">
            <v xml:space="preserve">TOP PDL BA\BA  </v>
          </cell>
        </row>
        <row r="662412">
          <cell r="A662412" t="str">
            <v xml:space="preserve">TOP PDL BA\BA  </v>
          </cell>
        </row>
        <row r="662413">
          <cell r="A662413" t="str">
            <v xml:space="preserve">TOP PDL BA\BA  </v>
          </cell>
        </row>
        <row r="662414">
          <cell r="A662414" t="str">
            <v xml:space="preserve">TOP PDL BA\BA  </v>
          </cell>
        </row>
        <row r="662415">
          <cell r="A662415" t="str">
            <v xml:space="preserve">TOP PDL BA\BA  </v>
          </cell>
        </row>
        <row r="662416">
          <cell r="A662416" t="str">
            <v xml:space="preserve">TOP PDL BA\BA  </v>
          </cell>
        </row>
        <row r="662417">
          <cell r="A662417" t="str">
            <v xml:space="preserve">TOP PDL BA\BA  </v>
          </cell>
        </row>
        <row r="662418">
          <cell r="A662418" t="str">
            <v xml:space="preserve">TOP PDL BA\BA  </v>
          </cell>
        </row>
        <row r="662419">
          <cell r="A662419" t="str">
            <v xml:space="preserve">TOP PDL BA\BA  </v>
          </cell>
        </row>
        <row r="662420">
          <cell r="A662420" t="str">
            <v xml:space="preserve">TOP PDL BA\BA  </v>
          </cell>
        </row>
        <row r="662421">
          <cell r="A662421" t="str">
            <v xml:space="preserve">TOP PDL BA\BA  </v>
          </cell>
        </row>
        <row r="662422">
          <cell r="A662422" t="str">
            <v xml:space="preserve">TOP PDL BA\BA  </v>
          </cell>
        </row>
        <row r="662423">
          <cell r="A662423" t="str">
            <v xml:space="preserve">TOP PDL BA\BA  </v>
          </cell>
        </row>
        <row r="662424">
          <cell r="A662424" t="str">
            <v xml:space="preserve">TOP PDL BA\BA  </v>
          </cell>
        </row>
        <row r="662425">
          <cell r="A662425" t="str">
            <v xml:space="preserve">TOP PDL BA\BA  </v>
          </cell>
        </row>
        <row r="662426">
          <cell r="A662426" t="str">
            <v xml:space="preserve">TOP PDL BA\BA  </v>
          </cell>
        </row>
        <row r="662427">
          <cell r="A662427" t="str">
            <v xml:space="preserve">TOP PDL BA\BA  </v>
          </cell>
        </row>
        <row r="662428">
          <cell r="A662428" t="str">
            <v xml:space="preserve">TOP PDL BA\BA  </v>
          </cell>
        </row>
        <row r="662429">
          <cell r="A662429" t="str">
            <v xml:space="preserve">TOP PDL BA\BA  </v>
          </cell>
        </row>
        <row r="662430">
          <cell r="A662430" t="str">
            <v xml:space="preserve">TOP PDL BA\BA  </v>
          </cell>
        </row>
        <row r="662431">
          <cell r="A662431" t="str">
            <v xml:space="preserve">TOP PDL BA\BA  </v>
          </cell>
        </row>
        <row r="662432">
          <cell r="A662432" t="str">
            <v xml:space="preserve">TOP PDL BA\BA  </v>
          </cell>
        </row>
        <row r="662433">
          <cell r="A662433" t="str">
            <v xml:space="preserve">TOP PDL BA\BA  </v>
          </cell>
        </row>
        <row r="662434">
          <cell r="A662434" t="str">
            <v xml:space="preserve">TOP PDL BA\BA  </v>
          </cell>
        </row>
        <row r="662435">
          <cell r="A662435" t="str">
            <v xml:space="preserve">TOP PDL BA\BA  </v>
          </cell>
        </row>
        <row r="662436">
          <cell r="A662436" t="str">
            <v xml:space="preserve">TOP PDL BA\BA  </v>
          </cell>
        </row>
        <row r="662437">
          <cell r="A662437" t="str">
            <v xml:space="preserve">TOP PDL BA\BA  </v>
          </cell>
        </row>
        <row r="662438">
          <cell r="A662438" t="str">
            <v xml:space="preserve">TOP PDL BA\BA  </v>
          </cell>
        </row>
        <row r="662439">
          <cell r="A662439" t="str">
            <v xml:space="preserve">TOP PDL BA\BA  </v>
          </cell>
        </row>
        <row r="662440">
          <cell r="A662440" t="str">
            <v xml:space="preserve">TOP PDL BA\BA  </v>
          </cell>
        </row>
        <row r="662441">
          <cell r="A662441" t="str">
            <v xml:space="preserve">TOP PDL BA\BA  </v>
          </cell>
        </row>
        <row r="662442">
          <cell r="A662442" t="str">
            <v xml:space="preserve">TOP PDL BA\BA  </v>
          </cell>
        </row>
        <row r="662443">
          <cell r="A662443" t="str">
            <v xml:space="preserve">TOP PDL BA\BA  </v>
          </cell>
        </row>
        <row r="662444">
          <cell r="A662444" t="str">
            <v xml:space="preserve">TOP PDL BA\BA  </v>
          </cell>
        </row>
        <row r="662445">
          <cell r="A662445" t="str">
            <v xml:space="preserve">TOP PDL BA\BA  </v>
          </cell>
        </row>
        <row r="662446">
          <cell r="A662446" t="str">
            <v xml:space="preserve">TOP PDL BA\BA  </v>
          </cell>
        </row>
        <row r="662447">
          <cell r="A662447" t="str">
            <v xml:space="preserve">TOP PDL BA\BA  </v>
          </cell>
        </row>
        <row r="662448">
          <cell r="A662448" t="str">
            <v xml:space="preserve">TOP PDL BA\BA  </v>
          </cell>
        </row>
        <row r="662449">
          <cell r="A662449" t="str">
            <v xml:space="preserve">TOP PDL BA\BA  </v>
          </cell>
        </row>
        <row r="662450">
          <cell r="A662450" t="str">
            <v xml:space="preserve">TOP PDL BA\BA  </v>
          </cell>
        </row>
        <row r="662451">
          <cell r="A662451" t="str">
            <v xml:space="preserve">TOP PDL BA\BA  </v>
          </cell>
        </row>
        <row r="662452">
          <cell r="A662452" t="str">
            <v xml:space="preserve">TOP PDL BA\BA  </v>
          </cell>
        </row>
        <row r="662453">
          <cell r="A662453" t="str">
            <v xml:space="preserve">TOP PDL BA\BA  </v>
          </cell>
        </row>
        <row r="662454">
          <cell r="A662454" t="str">
            <v xml:space="preserve">TOP PDL BA\BA  </v>
          </cell>
        </row>
        <row r="662455">
          <cell r="A662455" t="str">
            <v xml:space="preserve">TOP PDL BA\BA  </v>
          </cell>
        </row>
        <row r="662456">
          <cell r="A662456" t="str">
            <v xml:space="preserve">TOP PDL BA\BA  </v>
          </cell>
        </row>
        <row r="662457">
          <cell r="A662457" t="str">
            <v xml:space="preserve">TOP PDL BA\BA  </v>
          </cell>
        </row>
        <row r="662458">
          <cell r="A662458" t="str">
            <v xml:space="preserve">TOP PDL BA\BA  </v>
          </cell>
        </row>
        <row r="662459">
          <cell r="A662459" t="str">
            <v xml:space="preserve">TOP PDL BA\BA  </v>
          </cell>
        </row>
        <row r="662460">
          <cell r="A662460" t="str">
            <v xml:space="preserve">TOP PDL BA\BA  </v>
          </cell>
        </row>
        <row r="662461">
          <cell r="A662461" t="str">
            <v xml:space="preserve">TOP PDL BA\BA  </v>
          </cell>
        </row>
        <row r="662462">
          <cell r="A662462" t="str">
            <v xml:space="preserve">TOP PDL BA\BA  </v>
          </cell>
        </row>
        <row r="662463">
          <cell r="A662463" t="str">
            <v xml:space="preserve">TOP PDL BA\BA  </v>
          </cell>
        </row>
        <row r="662464">
          <cell r="A662464" t="str">
            <v xml:space="preserve">TOP PDL BA\BA  </v>
          </cell>
        </row>
        <row r="662465">
          <cell r="A662465" t="str">
            <v xml:space="preserve">TOP PDL BA\BA  </v>
          </cell>
        </row>
        <row r="662466">
          <cell r="A662466" t="str">
            <v xml:space="preserve">TOP PDL BA\BA  </v>
          </cell>
        </row>
        <row r="662467">
          <cell r="A662467" t="str">
            <v xml:space="preserve">TOP PDL BA\BA  </v>
          </cell>
        </row>
        <row r="662468">
          <cell r="A662468" t="str">
            <v xml:space="preserve">TOP PDL BA\BA  </v>
          </cell>
        </row>
        <row r="662469">
          <cell r="A662469" t="str">
            <v xml:space="preserve">TOP PDL BA\BA  </v>
          </cell>
        </row>
        <row r="662470">
          <cell r="A662470" t="str">
            <v xml:space="preserve">TOP PDL BA\BA  </v>
          </cell>
        </row>
        <row r="662471">
          <cell r="A662471" t="str">
            <v xml:space="preserve">TOP PDL BA\BA  </v>
          </cell>
        </row>
        <row r="662472">
          <cell r="A662472" t="str">
            <v xml:space="preserve">TOP PDL BA\BA  </v>
          </cell>
        </row>
        <row r="662473">
          <cell r="A662473" t="str">
            <v xml:space="preserve">TOP PDL BA\BA  </v>
          </cell>
        </row>
        <row r="662474">
          <cell r="A662474" t="str">
            <v xml:space="preserve">TOP PDL BA\BA  </v>
          </cell>
        </row>
        <row r="662475">
          <cell r="A662475" t="str">
            <v xml:space="preserve">TOP PDL BA\BA  </v>
          </cell>
        </row>
        <row r="662476">
          <cell r="A662476" t="str">
            <v xml:space="preserve">TOP PDL BA\BA  </v>
          </cell>
        </row>
        <row r="662477">
          <cell r="A662477" t="str">
            <v xml:space="preserve">TOP PDL BA\BA  </v>
          </cell>
        </row>
        <row r="662478">
          <cell r="A662478" t="str">
            <v xml:space="preserve">TOP PDL BA\BA  </v>
          </cell>
        </row>
        <row r="662479">
          <cell r="A662479" t="str">
            <v xml:space="preserve">TOP PDL BA\BA  </v>
          </cell>
        </row>
        <row r="662480">
          <cell r="A662480" t="str">
            <v xml:space="preserve">TOP PDL BA\BA  </v>
          </cell>
        </row>
        <row r="662481">
          <cell r="A662481" t="str">
            <v xml:space="preserve">TOP PDL BA\BA  </v>
          </cell>
        </row>
        <row r="662482">
          <cell r="A662482" t="str">
            <v xml:space="preserve">TOP PDL BA\BA  </v>
          </cell>
        </row>
        <row r="662483">
          <cell r="A662483" t="str">
            <v xml:space="preserve">TOP PDL BA\BA  </v>
          </cell>
        </row>
        <row r="662484">
          <cell r="A662484" t="str">
            <v xml:space="preserve">TOP PDL BA\BA  </v>
          </cell>
        </row>
        <row r="662485">
          <cell r="A662485" t="str">
            <v xml:space="preserve">TOP PDL BA\BA  </v>
          </cell>
        </row>
        <row r="662486">
          <cell r="A662486" t="str">
            <v xml:space="preserve">TOP PDL BA\BA  </v>
          </cell>
        </row>
        <row r="662487">
          <cell r="A662487" t="str">
            <v xml:space="preserve">TOP PDL BA\BA  </v>
          </cell>
        </row>
        <row r="662488">
          <cell r="A662488" t="str">
            <v xml:space="preserve">TOP PDL BA\BA  </v>
          </cell>
        </row>
        <row r="662489">
          <cell r="A662489" t="str">
            <v xml:space="preserve">TOP PDL BA\BA  </v>
          </cell>
        </row>
        <row r="662490">
          <cell r="A662490" t="str">
            <v xml:space="preserve">TOP PDL BA\BA  </v>
          </cell>
        </row>
        <row r="662491">
          <cell r="A662491" t="str">
            <v xml:space="preserve">TOP PDL BA\BA  </v>
          </cell>
        </row>
        <row r="662492">
          <cell r="A662492" t="str">
            <v xml:space="preserve">TOP PDL BA\BA  </v>
          </cell>
        </row>
        <row r="662493">
          <cell r="A662493" t="str">
            <v xml:space="preserve">TOP PDL BA\BA  </v>
          </cell>
        </row>
        <row r="662494">
          <cell r="A662494" t="str">
            <v xml:space="preserve">TOP PDL BA\BA  </v>
          </cell>
        </row>
        <row r="662495">
          <cell r="A662495" t="str">
            <v xml:space="preserve">TOP PDL BA\BA  </v>
          </cell>
        </row>
        <row r="662496">
          <cell r="A662496" t="str">
            <v xml:space="preserve">TOP PDL BA\BA  </v>
          </cell>
        </row>
        <row r="662497">
          <cell r="A662497" t="str">
            <v xml:space="preserve">TOP PDL BA\BA  </v>
          </cell>
        </row>
        <row r="662498">
          <cell r="A662498" t="str">
            <v xml:space="preserve">TOP PDL BA\BA  </v>
          </cell>
        </row>
        <row r="662499">
          <cell r="A662499" t="str">
            <v xml:space="preserve">TOP PDL BA\BA  </v>
          </cell>
        </row>
        <row r="662500">
          <cell r="A662500" t="str">
            <v xml:space="preserve">TOP PDL BA\BA  </v>
          </cell>
        </row>
        <row r="662501">
          <cell r="A662501" t="str">
            <v xml:space="preserve">TOP PDL BA\BA  </v>
          </cell>
        </row>
        <row r="662502">
          <cell r="A662502" t="str">
            <v xml:space="preserve">TOP PDL BA\BA  </v>
          </cell>
        </row>
        <row r="662503">
          <cell r="A662503" t="str">
            <v xml:space="preserve">TOP PDL BA\BA  </v>
          </cell>
        </row>
        <row r="662504">
          <cell r="A662504" t="str">
            <v xml:space="preserve">TOP PDL BA\BA  </v>
          </cell>
        </row>
        <row r="662505">
          <cell r="A662505" t="str">
            <v xml:space="preserve">TOP PDL BA\BA  </v>
          </cell>
        </row>
        <row r="662506">
          <cell r="A662506" t="str">
            <v xml:space="preserve">TOP PDL BA\BA  </v>
          </cell>
        </row>
        <row r="662507">
          <cell r="A662507" t="str">
            <v xml:space="preserve">TOP PDL BA\BA  </v>
          </cell>
        </row>
        <row r="662508">
          <cell r="A662508" t="str">
            <v xml:space="preserve">TOP PDL BA\BA  </v>
          </cell>
        </row>
        <row r="662509">
          <cell r="A662509" t="str">
            <v xml:space="preserve">TOP PDL BA\BA  </v>
          </cell>
        </row>
        <row r="662510">
          <cell r="A662510" t="str">
            <v xml:space="preserve">TOP PDL BA\BA  </v>
          </cell>
        </row>
        <row r="662511">
          <cell r="A662511" t="str">
            <v xml:space="preserve">TOP PDL BA\BA  </v>
          </cell>
        </row>
        <row r="662512">
          <cell r="A662512" t="str">
            <v xml:space="preserve">TOP PDL BA\BA  </v>
          </cell>
        </row>
        <row r="662513">
          <cell r="A662513" t="str">
            <v xml:space="preserve">TOP PDL BA\BA  </v>
          </cell>
        </row>
        <row r="662514">
          <cell r="A662514" t="str">
            <v xml:space="preserve">TOP PDL BA\BA  </v>
          </cell>
        </row>
        <row r="662515">
          <cell r="A662515" t="str">
            <v xml:space="preserve">TOP PDL BA\BA  </v>
          </cell>
        </row>
        <row r="662516">
          <cell r="A662516" t="str">
            <v xml:space="preserve">TOP PDL BA\BA  </v>
          </cell>
        </row>
        <row r="662517">
          <cell r="A662517" t="str">
            <v xml:space="preserve">TOP PDL BA\BA  </v>
          </cell>
        </row>
        <row r="662518">
          <cell r="A662518" t="str">
            <v xml:space="preserve">TOP PDL BA\BA  </v>
          </cell>
        </row>
        <row r="662519">
          <cell r="A662519" t="str">
            <v xml:space="preserve">TOP PDL BA\BA  </v>
          </cell>
        </row>
        <row r="662520">
          <cell r="A662520" t="str">
            <v xml:space="preserve">TOP PDL BA\BA  </v>
          </cell>
        </row>
        <row r="662521">
          <cell r="A662521" t="str">
            <v xml:space="preserve">TOP PDL BA\BA  </v>
          </cell>
        </row>
        <row r="662522">
          <cell r="A662522" t="str">
            <v xml:space="preserve">TOP PDL BA\BA  </v>
          </cell>
        </row>
        <row r="662523">
          <cell r="A662523" t="str">
            <v xml:space="preserve">TOP PDL BA\BA  </v>
          </cell>
        </row>
        <row r="662524">
          <cell r="A662524" t="str">
            <v xml:space="preserve">TOP PDL BA\BA  </v>
          </cell>
        </row>
        <row r="662525">
          <cell r="A662525" t="str">
            <v xml:space="preserve">TOP PDL BA\BA  </v>
          </cell>
        </row>
        <row r="662526">
          <cell r="A662526" t="str">
            <v xml:space="preserve">TOP PDL BA\BA  </v>
          </cell>
        </row>
        <row r="662527">
          <cell r="A662527" t="str">
            <v xml:space="preserve">TOP PDL BA\BA  </v>
          </cell>
        </row>
        <row r="662528">
          <cell r="A662528" t="str">
            <v xml:space="preserve">TOP PDL BA\BA  </v>
          </cell>
        </row>
        <row r="662529">
          <cell r="A662529" t="str">
            <v xml:space="preserve">TOP PDL BA\BA  </v>
          </cell>
        </row>
        <row r="662530">
          <cell r="A662530" t="str">
            <v xml:space="preserve">TOP PDL BA\BA  </v>
          </cell>
        </row>
        <row r="662531">
          <cell r="A662531" t="str">
            <v xml:space="preserve">TOP PDL BA\BA  </v>
          </cell>
        </row>
        <row r="662532">
          <cell r="A662532" t="str">
            <v xml:space="preserve">TOP PDL BA\BA  </v>
          </cell>
        </row>
        <row r="662533">
          <cell r="A662533" t="str">
            <v xml:space="preserve">TOP PDL BA\BA  </v>
          </cell>
        </row>
        <row r="662534">
          <cell r="A662534" t="str">
            <v xml:space="preserve">TOP PDL BA\BA  </v>
          </cell>
        </row>
        <row r="662535">
          <cell r="A662535" t="str">
            <v xml:space="preserve">TOP PDL BA\BA  </v>
          </cell>
        </row>
        <row r="662536">
          <cell r="A662536" t="str">
            <v xml:space="preserve">TOP PDL BA\BA  </v>
          </cell>
        </row>
        <row r="662537">
          <cell r="A662537" t="str">
            <v xml:space="preserve">TOP PDL BA\BA  </v>
          </cell>
        </row>
        <row r="662538">
          <cell r="A662538" t="str">
            <v xml:space="preserve">TOP PDL BA\BA  </v>
          </cell>
        </row>
        <row r="662539">
          <cell r="A662539" t="str">
            <v xml:space="preserve">TOP PDL BA\BA  </v>
          </cell>
        </row>
        <row r="662540">
          <cell r="A662540" t="str">
            <v xml:space="preserve">TOP PDL BA\BA  </v>
          </cell>
        </row>
        <row r="662541">
          <cell r="A662541" t="str">
            <v xml:space="preserve">TOP PDL BA\BA  </v>
          </cell>
        </row>
        <row r="662542">
          <cell r="A662542" t="str">
            <v xml:space="preserve">TOP PDL BA\BA  </v>
          </cell>
        </row>
        <row r="662543">
          <cell r="A662543" t="str">
            <v xml:space="preserve">TOP PDL BA\BA  </v>
          </cell>
        </row>
        <row r="662544">
          <cell r="A662544" t="str">
            <v xml:space="preserve">TOP PDL BA\BA  </v>
          </cell>
        </row>
        <row r="662545">
          <cell r="A662545" t="str">
            <v xml:space="preserve">TOP PDL BA\BA  </v>
          </cell>
        </row>
        <row r="662546">
          <cell r="A662546" t="str">
            <v xml:space="preserve">TOP PDL BA\BA  </v>
          </cell>
        </row>
        <row r="662547">
          <cell r="A662547" t="str">
            <v xml:space="preserve">TOP PDL BA\BA  </v>
          </cell>
        </row>
        <row r="662548">
          <cell r="A662548" t="str">
            <v xml:space="preserve">TOP PDL BA\BA  </v>
          </cell>
        </row>
        <row r="662549">
          <cell r="A662549" t="str">
            <v xml:space="preserve">TOP PDL BA\BA  </v>
          </cell>
        </row>
        <row r="662550">
          <cell r="A662550" t="str">
            <v xml:space="preserve">TOP PDL BA\BA  </v>
          </cell>
        </row>
        <row r="662551">
          <cell r="A662551" t="str">
            <v xml:space="preserve">TOP PDL BA\BA  </v>
          </cell>
        </row>
        <row r="662552">
          <cell r="A662552" t="str">
            <v xml:space="preserve">TOP PDL BA\BA  </v>
          </cell>
        </row>
        <row r="662553">
          <cell r="A662553" t="str">
            <v xml:space="preserve">TOP PDL BA\BA  </v>
          </cell>
        </row>
        <row r="662554">
          <cell r="A662554" t="str">
            <v xml:space="preserve">TOP PDL BA\BA  </v>
          </cell>
        </row>
        <row r="662555">
          <cell r="A662555" t="str">
            <v xml:space="preserve">TOP PDL BA\BA  </v>
          </cell>
        </row>
        <row r="662556">
          <cell r="A662556" t="str">
            <v xml:space="preserve">TOP PDL BA\BA  </v>
          </cell>
        </row>
        <row r="662557">
          <cell r="A662557" t="str">
            <v xml:space="preserve">TOP PDL BA\BA  </v>
          </cell>
        </row>
        <row r="662558">
          <cell r="A662558" t="str">
            <v xml:space="preserve">TOP PDL BA\BA  </v>
          </cell>
        </row>
        <row r="662559">
          <cell r="A662559" t="str">
            <v xml:space="preserve">TOP PDL BA\BA  </v>
          </cell>
        </row>
        <row r="662560">
          <cell r="A662560" t="str">
            <v xml:space="preserve">TOP PDL BA\BA  </v>
          </cell>
        </row>
        <row r="662561">
          <cell r="A662561" t="str">
            <v xml:space="preserve">TOP PDL BA\BA  </v>
          </cell>
        </row>
        <row r="662562">
          <cell r="A662562" t="str">
            <v xml:space="preserve">TOP PDL BA\BA  </v>
          </cell>
        </row>
        <row r="662563">
          <cell r="A662563" t="str">
            <v xml:space="preserve">TOP PDL BA\BA  </v>
          </cell>
        </row>
        <row r="662564">
          <cell r="A662564" t="str">
            <v xml:space="preserve">TOP PDL BA\BA  </v>
          </cell>
        </row>
        <row r="662565">
          <cell r="A662565" t="str">
            <v xml:space="preserve">TOP PDL BA\BA  </v>
          </cell>
        </row>
        <row r="662566">
          <cell r="A662566" t="str">
            <v xml:space="preserve">TOP PDL BA\BA  </v>
          </cell>
        </row>
        <row r="662567">
          <cell r="A662567" t="str">
            <v xml:space="preserve">TOP PDL BA\BA  </v>
          </cell>
        </row>
        <row r="662568">
          <cell r="A662568" t="str">
            <v xml:space="preserve">TOP PDL BA\BA  </v>
          </cell>
        </row>
        <row r="662569">
          <cell r="A662569" t="str">
            <v xml:space="preserve">TOP PDL BA\BA  </v>
          </cell>
        </row>
        <row r="662570">
          <cell r="A662570" t="str">
            <v xml:space="preserve">TOP PDL BA\BA  </v>
          </cell>
        </row>
        <row r="662571">
          <cell r="A662571" t="str">
            <v xml:space="preserve">TOP PDL BA\BA  </v>
          </cell>
        </row>
        <row r="662572">
          <cell r="A662572" t="str">
            <v xml:space="preserve">TOP PDL BA\BA  </v>
          </cell>
        </row>
        <row r="662573">
          <cell r="A662573" t="str">
            <v xml:space="preserve">TOP PDL BA\BA  </v>
          </cell>
        </row>
        <row r="662574">
          <cell r="A662574" t="str">
            <v xml:space="preserve">TOP PDL BA\BA  </v>
          </cell>
        </row>
        <row r="662575">
          <cell r="A662575" t="str">
            <v xml:space="preserve">TOP PDL BA\BA  </v>
          </cell>
        </row>
        <row r="662576">
          <cell r="A662576" t="str">
            <v xml:space="preserve">TOP PDL BA\BA  </v>
          </cell>
        </row>
        <row r="662577">
          <cell r="A662577" t="str">
            <v xml:space="preserve">TOP PDL BA\BA  </v>
          </cell>
        </row>
        <row r="662578">
          <cell r="A662578" t="str">
            <v xml:space="preserve">TOP PDL BA\BA  </v>
          </cell>
        </row>
        <row r="662579">
          <cell r="A662579" t="str">
            <v xml:space="preserve">TOP PDL BA\BA  </v>
          </cell>
        </row>
        <row r="662580">
          <cell r="A662580" t="str">
            <v xml:space="preserve">TOP PDL BA\BA  </v>
          </cell>
        </row>
        <row r="662581">
          <cell r="A662581" t="str">
            <v xml:space="preserve">TOP PDL BA\BA  </v>
          </cell>
        </row>
        <row r="662582">
          <cell r="A662582" t="str">
            <v xml:space="preserve">TOP PDL BA\BA  </v>
          </cell>
        </row>
        <row r="662583">
          <cell r="A662583" t="str">
            <v xml:space="preserve">TOP PDL BA\BA  </v>
          </cell>
        </row>
        <row r="662584">
          <cell r="A662584" t="str">
            <v xml:space="preserve">TOP PDL BA\BA  </v>
          </cell>
        </row>
        <row r="662585">
          <cell r="A662585" t="str">
            <v xml:space="preserve">TOP PDL BA\BA  </v>
          </cell>
        </row>
        <row r="662586">
          <cell r="A662586" t="str">
            <v xml:space="preserve">TOP PDL BA\BA  </v>
          </cell>
        </row>
        <row r="662587">
          <cell r="A662587" t="str">
            <v xml:space="preserve">TOP PDL BA\BA  </v>
          </cell>
        </row>
        <row r="662588">
          <cell r="A662588" t="str">
            <v xml:space="preserve">TOP PDL BA\BA  </v>
          </cell>
        </row>
        <row r="662589">
          <cell r="A662589" t="str">
            <v xml:space="preserve">TOP PDL BA\BA  </v>
          </cell>
        </row>
        <row r="662590">
          <cell r="A662590" t="str">
            <v xml:space="preserve">TOP PDL BA\BA  </v>
          </cell>
        </row>
        <row r="662591">
          <cell r="A662591" t="str">
            <v xml:space="preserve">TOP PDL BA\BA  </v>
          </cell>
        </row>
        <row r="662592">
          <cell r="A662592" t="str">
            <v xml:space="preserve">TOP PDL BA\BA  </v>
          </cell>
        </row>
        <row r="662593">
          <cell r="A662593" t="str">
            <v xml:space="preserve">TOP PDL BA\BA  </v>
          </cell>
        </row>
        <row r="662594">
          <cell r="A662594" t="str">
            <v xml:space="preserve">TOP PDL BA\BA  </v>
          </cell>
        </row>
        <row r="662595">
          <cell r="A662595" t="str">
            <v xml:space="preserve">TOP PDL BA\BA  </v>
          </cell>
        </row>
        <row r="662596">
          <cell r="A662596" t="str">
            <v xml:space="preserve">TOP PDL BA\BA  </v>
          </cell>
        </row>
        <row r="662597">
          <cell r="A662597" t="str">
            <v xml:space="preserve">TOP PDL BA\BA  </v>
          </cell>
        </row>
        <row r="662598">
          <cell r="A662598" t="str">
            <v xml:space="preserve">TOP PDL BA\BA  </v>
          </cell>
        </row>
        <row r="662599">
          <cell r="A662599" t="str">
            <v xml:space="preserve">TOP PDL BA\BA  </v>
          </cell>
        </row>
        <row r="662600">
          <cell r="A662600" t="str">
            <v xml:space="preserve">TOP PDL BA\BA  </v>
          </cell>
        </row>
        <row r="662601">
          <cell r="A662601" t="str">
            <v xml:space="preserve">TOP PDL BA\BA  </v>
          </cell>
        </row>
        <row r="662602">
          <cell r="A662602" t="str">
            <v xml:space="preserve">TOP PDL BA\BA  </v>
          </cell>
        </row>
        <row r="662603">
          <cell r="A662603" t="str">
            <v xml:space="preserve">TOP PDL BA\BA  </v>
          </cell>
        </row>
        <row r="662604">
          <cell r="A662604" t="str">
            <v xml:space="preserve">TOP PDL BA\BA  </v>
          </cell>
        </row>
        <row r="662605">
          <cell r="A662605" t="str">
            <v xml:space="preserve">TOP PDL BA\BA  </v>
          </cell>
        </row>
        <row r="662606">
          <cell r="A662606" t="str">
            <v xml:space="preserve">TOP PDL BA\BA  </v>
          </cell>
        </row>
        <row r="662607">
          <cell r="A662607" t="str">
            <v xml:space="preserve">TOP PDL BA\BA  </v>
          </cell>
        </row>
        <row r="662608">
          <cell r="A662608" t="str">
            <v xml:space="preserve">TOP PDL BA\BA  </v>
          </cell>
        </row>
        <row r="662609">
          <cell r="A662609" t="str">
            <v xml:space="preserve">TOP PDL BA\BA  </v>
          </cell>
        </row>
        <row r="662610">
          <cell r="A662610" t="str">
            <v xml:space="preserve">TOP PDL BA\BA  </v>
          </cell>
        </row>
        <row r="662611">
          <cell r="A662611" t="str">
            <v xml:space="preserve">TOP PDL BA\BA  </v>
          </cell>
        </row>
        <row r="662612">
          <cell r="A662612" t="str">
            <v xml:space="preserve">TOP PDL BA\BA  </v>
          </cell>
        </row>
        <row r="662613">
          <cell r="A662613" t="str">
            <v xml:space="preserve">TOP PDL BA\BA  </v>
          </cell>
        </row>
        <row r="662614">
          <cell r="A662614" t="str">
            <v xml:space="preserve">TOP PDL BA\BA  </v>
          </cell>
        </row>
        <row r="662615">
          <cell r="A662615" t="str">
            <v xml:space="preserve">TOP PDL BA\BA  </v>
          </cell>
        </row>
        <row r="662616">
          <cell r="A662616" t="str">
            <v xml:space="preserve">TOP PDL BA\BA  </v>
          </cell>
        </row>
        <row r="662617">
          <cell r="A662617" t="str">
            <v xml:space="preserve">TOP PDL BA\BA  </v>
          </cell>
        </row>
        <row r="662618">
          <cell r="A662618" t="str">
            <v xml:space="preserve">TOP PDL BA\BA  </v>
          </cell>
        </row>
        <row r="662619">
          <cell r="A662619" t="str">
            <v xml:space="preserve">TOP PDL BA\BA  </v>
          </cell>
        </row>
        <row r="662620">
          <cell r="A662620" t="str">
            <v xml:space="preserve">TOP PDL BA\BA  </v>
          </cell>
        </row>
        <row r="662621">
          <cell r="A662621" t="str">
            <v xml:space="preserve">TOP PDL BA\BA  </v>
          </cell>
        </row>
        <row r="662622">
          <cell r="A662622" t="str">
            <v xml:space="preserve">TOP PDL BA\BA  </v>
          </cell>
        </row>
        <row r="662623">
          <cell r="A662623" t="str">
            <v xml:space="preserve">TOP PDL BA\BA  </v>
          </cell>
        </row>
        <row r="662624">
          <cell r="A662624" t="str">
            <v xml:space="preserve">TOP PDL BA\BA  </v>
          </cell>
        </row>
        <row r="662625">
          <cell r="A662625" t="str">
            <v xml:space="preserve">TOP PDL BA\BA  </v>
          </cell>
        </row>
        <row r="662626">
          <cell r="A662626" t="str">
            <v xml:space="preserve">TOP PDL BA\BA  </v>
          </cell>
        </row>
        <row r="662627">
          <cell r="A662627" t="str">
            <v xml:space="preserve">TOP PDL BA\BA  </v>
          </cell>
        </row>
        <row r="662628">
          <cell r="A662628" t="str">
            <v xml:space="preserve">TOP PDL BA\BA  </v>
          </cell>
        </row>
        <row r="662629">
          <cell r="A662629" t="str">
            <v xml:space="preserve">TOP PDL BA\BA  </v>
          </cell>
        </row>
        <row r="662630">
          <cell r="A662630" t="str">
            <v xml:space="preserve">TOP PDL BA\BA  </v>
          </cell>
        </row>
        <row r="662631">
          <cell r="A662631" t="str">
            <v xml:space="preserve">TOP PDL BA\BA  </v>
          </cell>
        </row>
        <row r="662632">
          <cell r="A662632" t="str">
            <v xml:space="preserve">TOP PDL BA\BA  </v>
          </cell>
        </row>
        <row r="662633">
          <cell r="A662633" t="str">
            <v xml:space="preserve">TOP PDL BA\BA  </v>
          </cell>
        </row>
        <row r="662634">
          <cell r="A662634" t="str">
            <v xml:space="preserve">TOP PDL BA\BA  </v>
          </cell>
        </row>
        <row r="662635">
          <cell r="A662635" t="str">
            <v xml:space="preserve">TOP PDL BA\BA  </v>
          </cell>
        </row>
        <row r="662636">
          <cell r="A662636" t="str">
            <v xml:space="preserve">TOP PDL BA\BA  </v>
          </cell>
        </row>
        <row r="662637">
          <cell r="A662637" t="str">
            <v xml:space="preserve">TOP PDL BA\BA  </v>
          </cell>
        </row>
        <row r="662638">
          <cell r="A662638" t="str">
            <v xml:space="preserve">TOP PDL BA\BA  </v>
          </cell>
        </row>
        <row r="662639">
          <cell r="A662639" t="str">
            <v xml:space="preserve">TOP PDL BA\BA  </v>
          </cell>
        </row>
        <row r="662640">
          <cell r="A662640" t="str">
            <v xml:space="preserve">TOP PDL BA\BA  </v>
          </cell>
        </row>
        <row r="662641">
          <cell r="A662641" t="str">
            <v xml:space="preserve">TOP PDL BA\BA  </v>
          </cell>
        </row>
        <row r="662642">
          <cell r="A662642" t="str">
            <v xml:space="preserve">TOP PDL BA\BA  </v>
          </cell>
        </row>
        <row r="662643">
          <cell r="A662643" t="str">
            <v xml:space="preserve">TOP PDL BA\BA  </v>
          </cell>
        </row>
        <row r="662644">
          <cell r="A662644" t="str">
            <v xml:space="preserve">TOP PDL BA\BA  </v>
          </cell>
        </row>
        <row r="662645">
          <cell r="A662645" t="str">
            <v xml:space="preserve">TOP PDL BA\BA  </v>
          </cell>
        </row>
        <row r="662646">
          <cell r="A662646" t="str">
            <v xml:space="preserve">TOP PDL BA\BA  </v>
          </cell>
        </row>
        <row r="662647">
          <cell r="A662647" t="str">
            <v xml:space="preserve">TOP PDL BA\BA  </v>
          </cell>
        </row>
        <row r="662648">
          <cell r="A662648" t="str">
            <v xml:space="preserve">TOP PDL BA\BA  </v>
          </cell>
        </row>
        <row r="662649">
          <cell r="A662649" t="str">
            <v xml:space="preserve">TOP PDL BA\BA  </v>
          </cell>
        </row>
        <row r="662650">
          <cell r="A662650" t="str">
            <v xml:space="preserve">TOP PDL BA\BA  </v>
          </cell>
        </row>
        <row r="662651">
          <cell r="A662651" t="str">
            <v xml:space="preserve">TOP PDL BA\BA  </v>
          </cell>
        </row>
        <row r="662652">
          <cell r="A662652" t="str">
            <v xml:space="preserve">TOP PDL BA\BA  </v>
          </cell>
        </row>
        <row r="662653">
          <cell r="A662653" t="str">
            <v xml:space="preserve">TOP PDL BA\BA  </v>
          </cell>
        </row>
        <row r="662654">
          <cell r="A662654" t="str">
            <v xml:space="preserve">TOP PDL BA\BA  </v>
          </cell>
        </row>
        <row r="662655">
          <cell r="A662655" t="str">
            <v xml:space="preserve">TOP PDL BA\BA  </v>
          </cell>
        </row>
        <row r="662656">
          <cell r="A662656" t="str">
            <v xml:space="preserve">TOP PDL BA\BA  </v>
          </cell>
        </row>
        <row r="662657">
          <cell r="A662657" t="str">
            <v xml:space="preserve">TOP PDL BA\BA  </v>
          </cell>
        </row>
        <row r="662658">
          <cell r="A662658" t="str">
            <v xml:space="preserve">TOP PDL BA\BA  </v>
          </cell>
        </row>
        <row r="662659">
          <cell r="A662659" t="str">
            <v xml:space="preserve">TOP PDL BA\BA  </v>
          </cell>
        </row>
        <row r="662660">
          <cell r="A662660" t="str">
            <v xml:space="preserve">TOP PDL BA\BA  </v>
          </cell>
        </row>
        <row r="662661">
          <cell r="A662661" t="str">
            <v xml:space="preserve">TOP PDL BA\BA  </v>
          </cell>
        </row>
        <row r="662662">
          <cell r="A662662" t="str">
            <v xml:space="preserve">TOP PDL BA\BA  </v>
          </cell>
        </row>
        <row r="662663">
          <cell r="A662663" t="str">
            <v xml:space="preserve">TOP PDL BA\BA  </v>
          </cell>
        </row>
        <row r="662664">
          <cell r="A662664" t="str">
            <v xml:space="preserve">TOP PDL BA\BA  </v>
          </cell>
        </row>
        <row r="662665">
          <cell r="A662665" t="str">
            <v xml:space="preserve">TOP PDL BA\BA  </v>
          </cell>
        </row>
        <row r="662666">
          <cell r="A662666" t="str">
            <v xml:space="preserve">TOP PDL BA\BA  </v>
          </cell>
        </row>
        <row r="662667">
          <cell r="A662667" t="str">
            <v xml:space="preserve">TOP PDL BA\BA  </v>
          </cell>
        </row>
        <row r="662668">
          <cell r="A662668" t="str">
            <v xml:space="preserve">TOP PDL BA\BA  </v>
          </cell>
        </row>
        <row r="662669">
          <cell r="A662669" t="str">
            <v xml:space="preserve">TOP PDL BA\BA  </v>
          </cell>
        </row>
        <row r="662670">
          <cell r="A662670" t="str">
            <v xml:space="preserve">TOP PDL BA\BA  </v>
          </cell>
        </row>
        <row r="662671">
          <cell r="A662671" t="str">
            <v xml:space="preserve">TOP PDL BA\BA  </v>
          </cell>
        </row>
        <row r="662672">
          <cell r="A662672" t="str">
            <v xml:space="preserve">TOP PDL BA\BA  </v>
          </cell>
        </row>
        <row r="662673">
          <cell r="A662673" t="str">
            <v xml:space="preserve">TOP PDL BA\BA  </v>
          </cell>
        </row>
        <row r="662674">
          <cell r="A662674" t="str">
            <v xml:space="preserve">TOP PDL BA\BA  </v>
          </cell>
        </row>
        <row r="662675">
          <cell r="A662675" t="str">
            <v xml:space="preserve">TOP PDL BA\BA  </v>
          </cell>
        </row>
        <row r="662676">
          <cell r="A662676" t="str">
            <v xml:space="preserve">TOP PDL BA\BA  </v>
          </cell>
        </row>
        <row r="662677">
          <cell r="A662677" t="str">
            <v xml:space="preserve">TOP PDL BA\BA  </v>
          </cell>
        </row>
        <row r="662678">
          <cell r="A662678" t="str">
            <v xml:space="preserve">TOP PDL BA\BA  </v>
          </cell>
        </row>
        <row r="662679">
          <cell r="A662679" t="str">
            <v xml:space="preserve">TOP PDL BA\BA  </v>
          </cell>
        </row>
        <row r="662680">
          <cell r="A662680" t="str">
            <v xml:space="preserve">TOP PDL BA\BA  </v>
          </cell>
        </row>
        <row r="662681">
          <cell r="A662681" t="str">
            <v xml:space="preserve">TOP PDL BA\BA  </v>
          </cell>
        </row>
        <row r="662682">
          <cell r="A662682" t="str">
            <v xml:space="preserve">TOP PDL BA\BA  </v>
          </cell>
        </row>
        <row r="662683">
          <cell r="A662683" t="str">
            <v xml:space="preserve">TOP PDL BA\BA  </v>
          </cell>
        </row>
        <row r="662684">
          <cell r="A662684" t="str">
            <v xml:space="preserve">TOP PDL BA\BA  </v>
          </cell>
        </row>
        <row r="662685">
          <cell r="A662685" t="str">
            <v xml:space="preserve">TOP PDL BA\BA  </v>
          </cell>
        </row>
        <row r="662686">
          <cell r="A662686" t="str">
            <v xml:space="preserve">TOP PDL BA\BA  </v>
          </cell>
        </row>
        <row r="662687">
          <cell r="A662687" t="str">
            <v xml:space="preserve">TOP PDL BA\BA  </v>
          </cell>
        </row>
        <row r="662688">
          <cell r="A662688" t="str">
            <v xml:space="preserve">TOP PDL BA\BA  </v>
          </cell>
        </row>
        <row r="662689">
          <cell r="A662689" t="str">
            <v xml:space="preserve">TOP PDL BA\BA  </v>
          </cell>
        </row>
        <row r="662690">
          <cell r="A662690" t="str">
            <v xml:space="preserve">TOP PDL BA\BA  </v>
          </cell>
        </row>
        <row r="662691">
          <cell r="A662691" t="str">
            <v xml:space="preserve">TOP PDL BA\BA  </v>
          </cell>
        </row>
        <row r="662692">
          <cell r="A662692" t="str">
            <v xml:space="preserve">TOP PDL BA\BA  </v>
          </cell>
        </row>
        <row r="662693">
          <cell r="A662693" t="str">
            <v xml:space="preserve">TOP PDL BA\BA  </v>
          </cell>
        </row>
        <row r="662694">
          <cell r="A662694" t="str">
            <v xml:space="preserve">TOP PDL BA\BA  </v>
          </cell>
        </row>
        <row r="662695">
          <cell r="A662695" t="str">
            <v xml:space="preserve">TOP PDL BA\BA  </v>
          </cell>
        </row>
        <row r="662696">
          <cell r="A662696" t="str">
            <v xml:space="preserve">TOP PDL BA\BA  </v>
          </cell>
        </row>
        <row r="662697">
          <cell r="A662697" t="str">
            <v xml:space="preserve">TOP PDL BA\BA  </v>
          </cell>
        </row>
        <row r="662698">
          <cell r="A662698" t="str">
            <v xml:space="preserve">TOP PDL BA\BA  </v>
          </cell>
        </row>
        <row r="662699">
          <cell r="A662699" t="str">
            <v xml:space="preserve">TOP PDL BA\BA  </v>
          </cell>
        </row>
        <row r="662700">
          <cell r="A662700" t="str">
            <v xml:space="preserve">TOP PDL BA\BA  </v>
          </cell>
        </row>
        <row r="662701">
          <cell r="A662701" t="str">
            <v xml:space="preserve">TOP PDL BA\BA  </v>
          </cell>
        </row>
        <row r="662702">
          <cell r="A662702" t="str">
            <v xml:space="preserve">TOP PDL BA\BA  </v>
          </cell>
        </row>
        <row r="662703">
          <cell r="A662703" t="str">
            <v xml:space="preserve">TOP PDL BA\BA  </v>
          </cell>
        </row>
        <row r="662704">
          <cell r="A662704" t="str">
            <v xml:space="preserve">TOP PDL BA\BA  </v>
          </cell>
        </row>
        <row r="662705">
          <cell r="A662705" t="str">
            <v xml:space="preserve">TOP PDL BA\BA  </v>
          </cell>
        </row>
        <row r="662706">
          <cell r="A662706" t="str">
            <v xml:space="preserve">TOP PDL BA\BA  </v>
          </cell>
        </row>
        <row r="662707">
          <cell r="A662707" t="str">
            <v xml:space="preserve">TOP PDL BA\BA  </v>
          </cell>
        </row>
        <row r="662708">
          <cell r="A662708" t="str">
            <v xml:space="preserve">TOP PDL BA\BA  </v>
          </cell>
        </row>
        <row r="662709">
          <cell r="A662709" t="str">
            <v xml:space="preserve">TOP PDL BA\BA  </v>
          </cell>
        </row>
        <row r="662710">
          <cell r="A662710" t="str">
            <v xml:space="preserve">TOP PDL BA\BA  </v>
          </cell>
        </row>
        <row r="662711">
          <cell r="A662711" t="str">
            <v xml:space="preserve">TOP PDL BA\BA  </v>
          </cell>
        </row>
        <row r="662712">
          <cell r="A662712" t="str">
            <v xml:space="preserve">TOP PDL BA\BA  </v>
          </cell>
        </row>
        <row r="662713">
          <cell r="A662713" t="str">
            <v xml:space="preserve">TOP PDL BA\BA  </v>
          </cell>
        </row>
        <row r="662714">
          <cell r="A662714" t="str">
            <v xml:space="preserve">TOP PDL BA\BA  </v>
          </cell>
        </row>
        <row r="662715">
          <cell r="A662715" t="str">
            <v xml:space="preserve">TOP PDL BA\BA  </v>
          </cell>
        </row>
        <row r="662716">
          <cell r="A662716" t="str">
            <v xml:space="preserve">TOP PDL BA\BA  </v>
          </cell>
        </row>
        <row r="662717">
          <cell r="A662717" t="str">
            <v xml:space="preserve">TOP PDL BA\BA  </v>
          </cell>
        </row>
        <row r="662718">
          <cell r="A662718" t="str">
            <v xml:space="preserve">TOP PDL BA\BA  </v>
          </cell>
        </row>
        <row r="662719">
          <cell r="A662719" t="str">
            <v xml:space="preserve">TOP PDL BA\BA  </v>
          </cell>
        </row>
        <row r="662720">
          <cell r="A662720" t="str">
            <v xml:space="preserve">TOP PDL BA\BA  </v>
          </cell>
        </row>
        <row r="662721">
          <cell r="A662721" t="str">
            <v xml:space="preserve">TOP PDL BA\BA  </v>
          </cell>
        </row>
        <row r="662722">
          <cell r="A662722" t="str">
            <v xml:space="preserve">TOP PDL BA\BA  </v>
          </cell>
        </row>
        <row r="662723">
          <cell r="A662723" t="str">
            <v xml:space="preserve">TOP PDL BA\BA  </v>
          </cell>
        </row>
        <row r="662724">
          <cell r="A662724" t="str">
            <v xml:space="preserve">TOP PDL BA\BA  </v>
          </cell>
        </row>
        <row r="662725">
          <cell r="A662725" t="str">
            <v xml:space="preserve">TOP PDL BA\BA  </v>
          </cell>
        </row>
        <row r="662726">
          <cell r="A662726" t="str">
            <v xml:space="preserve">TOP PDL BA\BA  </v>
          </cell>
        </row>
        <row r="662727">
          <cell r="A662727" t="str">
            <v xml:space="preserve">TOP PDL BA\BA  </v>
          </cell>
        </row>
        <row r="662728">
          <cell r="A662728" t="str">
            <v xml:space="preserve">TOP PDL BA\BA  </v>
          </cell>
        </row>
        <row r="662729">
          <cell r="A662729" t="str">
            <v xml:space="preserve">TOP PDL BA\BA  </v>
          </cell>
        </row>
        <row r="662730">
          <cell r="A662730" t="str">
            <v xml:space="preserve">TOP PDL BA\BA  </v>
          </cell>
        </row>
        <row r="662731">
          <cell r="A662731" t="str">
            <v xml:space="preserve">TOP PDL BA\BA  </v>
          </cell>
        </row>
        <row r="662732">
          <cell r="A662732" t="str">
            <v xml:space="preserve">TOP PDL BA\BA  </v>
          </cell>
        </row>
        <row r="662733">
          <cell r="A662733" t="str">
            <v xml:space="preserve">TOP PDL BA\BA  </v>
          </cell>
        </row>
        <row r="662734">
          <cell r="A662734" t="str">
            <v xml:space="preserve">TOP PDL BA\BA  </v>
          </cell>
        </row>
        <row r="662735">
          <cell r="A662735" t="str">
            <v xml:space="preserve">TOP PDL BA\BA  </v>
          </cell>
        </row>
        <row r="662736">
          <cell r="A662736" t="str">
            <v xml:space="preserve">TOP PDL BA\BA  </v>
          </cell>
        </row>
        <row r="662737">
          <cell r="A662737" t="str">
            <v xml:space="preserve">TOP PDL BA\BA  </v>
          </cell>
        </row>
        <row r="662738">
          <cell r="A662738" t="str">
            <v xml:space="preserve">TOP PDL BA\BA  </v>
          </cell>
        </row>
        <row r="662739">
          <cell r="A662739" t="str">
            <v xml:space="preserve">TOP PDL BA\BA  </v>
          </cell>
        </row>
        <row r="662740">
          <cell r="A662740" t="str">
            <v xml:space="preserve">TOP PDL BA\BA  </v>
          </cell>
        </row>
        <row r="662741">
          <cell r="A662741" t="str">
            <v xml:space="preserve">TOP PDL BA\BA  </v>
          </cell>
        </row>
        <row r="662742">
          <cell r="A662742" t="str">
            <v xml:space="preserve">TOP PDL BA\BA  </v>
          </cell>
        </row>
        <row r="662743">
          <cell r="A662743" t="str">
            <v xml:space="preserve">TOP PDL BA\BA  </v>
          </cell>
        </row>
        <row r="662744">
          <cell r="A662744" t="str">
            <v xml:space="preserve">TOP PDL BA\BA  </v>
          </cell>
        </row>
        <row r="662745">
          <cell r="A662745" t="str">
            <v xml:space="preserve">TOP PDL BA\BA  </v>
          </cell>
        </row>
        <row r="662746">
          <cell r="A662746" t="str">
            <v xml:space="preserve">TOP PDL BA\BA  </v>
          </cell>
        </row>
        <row r="662747">
          <cell r="A662747" t="str">
            <v xml:space="preserve">TOP PDL BA\BA  </v>
          </cell>
        </row>
        <row r="662748">
          <cell r="A662748" t="str">
            <v xml:space="preserve">TOP PDL BA\BA  </v>
          </cell>
        </row>
        <row r="662749">
          <cell r="A662749" t="str">
            <v xml:space="preserve">TOP PDL BA\BA  </v>
          </cell>
        </row>
        <row r="662750">
          <cell r="A662750" t="str">
            <v xml:space="preserve">TOP PDL BA\BA  </v>
          </cell>
        </row>
        <row r="662751">
          <cell r="A662751" t="str">
            <v xml:space="preserve">TOP PDL BA\BA  </v>
          </cell>
        </row>
        <row r="662752">
          <cell r="A662752" t="str">
            <v xml:space="preserve">TOP PDL BA\BA  </v>
          </cell>
        </row>
        <row r="662753">
          <cell r="A662753" t="str">
            <v xml:space="preserve">TOP PDL BA\BA  </v>
          </cell>
        </row>
        <row r="662754">
          <cell r="A662754" t="str">
            <v xml:space="preserve">TOP PDL BA\BA  </v>
          </cell>
        </row>
        <row r="662755">
          <cell r="A662755" t="str">
            <v xml:space="preserve">TOP PDL BA\BA  </v>
          </cell>
        </row>
        <row r="662756">
          <cell r="A662756" t="str">
            <v xml:space="preserve">TOP PDL BA\BA  </v>
          </cell>
        </row>
        <row r="662757">
          <cell r="A662757" t="str">
            <v xml:space="preserve">TOP PDL BA\BA  </v>
          </cell>
        </row>
        <row r="662758">
          <cell r="A662758" t="str">
            <v xml:space="preserve">TOP PDL BA\BA  </v>
          </cell>
        </row>
        <row r="662759">
          <cell r="A662759" t="str">
            <v xml:space="preserve">TOP PDL BA\BA  </v>
          </cell>
        </row>
        <row r="662760">
          <cell r="A662760" t="str">
            <v xml:space="preserve">TOP PDL BA\BA  </v>
          </cell>
        </row>
        <row r="662761">
          <cell r="A662761" t="str">
            <v xml:space="preserve">TOP PDL BA\BA  </v>
          </cell>
        </row>
        <row r="662762">
          <cell r="A662762" t="str">
            <v xml:space="preserve">TOP PDL BA\BA  </v>
          </cell>
        </row>
        <row r="662763">
          <cell r="A662763" t="str">
            <v xml:space="preserve">TOP PDL BA\BA  </v>
          </cell>
        </row>
        <row r="662764">
          <cell r="A662764" t="str">
            <v xml:space="preserve">TOP PDL BA\BA  </v>
          </cell>
        </row>
        <row r="662765">
          <cell r="A662765" t="str">
            <v xml:space="preserve">TOP PDL BA\BA  </v>
          </cell>
        </row>
        <row r="662766">
          <cell r="A662766" t="str">
            <v xml:space="preserve">TOP PDL BA\BA  </v>
          </cell>
        </row>
        <row r="662767">
          <cell r="A662767" t="str">
            <v xml:space="preserve">TOP PDL BA\BA  </v>
          </cell>
        </row>
        <row r="662768">
          <cell r="A662768" t="str">
            <v xml:space="preserve">TOP PDL BA\BA  </v>
          </cell>
        </row>
        <row r="662769">
          <cell r="A662769" t="str">
            <v xml:space="preserve">TOP PDL BA\BA  </v>
          </cell>
        </row>
        <row r="662770">
          <cell r="A662770" t="str">
            <v xml:space="preserve">TOP PDL BA\BA  </v>
          </cell>
        </row>
        <row r="662771">
          <cell r="A662771" t="str">
            <v xml:space="preserve">TOP PDL BA\BA  </v>
          </cell>
        </row>
        <row r="662772">
          <cell r="A662772" t="str">
            <v xml:space="preserve">TOP PDL BA\BA  </v>
          </cell>
        </row>
        <row r="662773">
          <cell r="A662773" t="str">
            <v xml:space="preserve">TOP PDL BA\BA  </v>
          </cell>
        </row>
        <row r="662774">
          <cell r="A662774" t="str">
            <v xml:space="preserve">TOP PDL BA\BA  </v>
          </cell>
        </row>
        <row r="662775">
          <cell r="A662775" t="str">
            <v xml:space="preserve">TOP PDL BA\BA  </v>
          </cell>
        </row>
        <row r="662776">
          <cell r="A662776" t="str">
            <v xml:space="preserve">TOP PDL BA\BA  </v>
          </cell>
        </row>
        <row r="662777">
          <cell r="A662777" t="str">
            <v xml:space="preserve">TOP PDL BA\BA  </v>
          </cell>
        </row>
        <row r="662778">
          <cell r="A662778" t="str">
            <v xml:space="preserve">TOP PDL BA\BA  </v>
          </cell>
        </row>
        <row r="662779">
          <cell r="A662779" t="str">
            <v xml:space="preserve">TOP PDL BA\BA  </v>
          </cell>
        </row>
        <row r="662780">
          <cell r="A662780" t="str">
            <v xml:space="preserve">TOP PDL BA\BA  </v>
          </cell>
        </row>
        <row r="662781">
          <cell r="A662781" t="str">
            <v xml:space="preserve">TOP PDL BA\BA  </v>
          </cell>
        </row>
        <row r="662782">
          <cell r="A662782" t="str">
            <v xml:space="preserve">TOP PDL BA\BA  </v>
          </cell>
        </row>
        <row r="662783">
          <cell r="A662783" t="str">
            <v xml:space="preserve">TOP PDL BA\BA  </v>
          </cell>
        </row>
        <row r="662784">
          <cell r="A662784" t="str">
            <v xml:space="preserve">TOP PDL BA\BA  </v>
          </cell>
        </row>
        <row r="662785">
          <cell r="A662785" t="str">
            <v xml:space="preserve">TOP PDL BA\BA  </v>
          </cell>
        </row>
        <row r="662786">
          <cell r="A662786" t="str">
            <v xml:space="preserve">TOP PDL BA\BA  </v>
          </cell>
        </row>
        <row r="662787">
          <cell r="A662787" t="str">
            <v xml:space="preserve">TOP PDL BA\BA  </v>
          </cell>
        </row>
        <row r="662788">
          <cell r="A662788" t="str">
            <v xml:space="preserve">TOP PDL BA\BA  </v>
          </cell>
        </row>
        <row r="662789">
          <cell r="A662789" t="str">
            <v xml:space="preserve">TOP PDL BA\BA  </v>
          </cell>
        </row>
        <row r="662790">
          <cell r="A662790" t="str">
            <v xml:space="preserve">TOP PDL BA\BA  </v>
          </cell>
        </row>
        <row r="662791">
          <cell r="A662791" t="str">
            <v xml:space="preserve">TOP PDL BA\BA  </v>
          </cell>
        </row>
        <row r="662792">
          <cell r="A662792" t="str">
            <v xml:space="preserve">TOP PDL BA\BA  </v>
          </cell>
        </row>
        <row r="662793">
          <cell r="A662793" t="str">
            <v xml:space="preserve">TOP PDL BA\BA  </v>
          </cell>
        </row>
        <row r="662794">
          <cell r="A662794" t="str">
            <v xml:space="preserve">TOP PDL BA\BA  </v>
          </cell>
        </row>
        <row r="662795">
          <cell r="A662795" t="str">
            <v xml:space="preserve">TOP PDL BA\BA  </v>
          </cell>
        </row>
        <row r="662796">
          <cell r="A662796" t="str">
            <v xml:space="preserve">TOP PDL BA\BA  </v>
          </cell>
        </row>
        <row r="662797">
          <cell r="A662797" t="str">
            <v xml:space="preserve">TOP PDL BA\BA  </v>
          </cell>
        </row>
        <row r="662798">
          <cell r="A662798" t="str">
            <v xml:space="preserve">TOP PDL BA\BA  </v>
          </cell>
        </row>
        <row r="662799">
          <cell r="A662799" t="str">
            <v xml:space="preserve">TOP PDL BA\BA  </v>
          </cell>
        </row>
        <row r="662800">
          <cell r="A662800" t="str">
            <v xml:space="preserve">TOP PDL BA\BA  </v>
          </cell>
        </row>
        <row r="662801">
          <cell r="A662801" t="str">
            <v xml:space="preserve">TOP PDL BA\BA  </v>
          </cell>
        </row>
        <row r="662802">
          <cell r="A662802" t="str">
            <v xml:space="preserve">TOP PDL BA\BA  </v>
          </cell>
        </row>
        <row r="662803">
          <cell r="A662803" t="str">
            <v xml:space="preserve">TOP PDL BA\BA  </v>
          </cell>
        </row>
        <row r="662804">
          <cell r="A662804" t="str">
            <v xml:space="preserve">TOP PDL BA\BA  </v>
          </cell>
        </row>
        <row r="662805">
          <cell r="A662805" t="str">
            <v xml:space="preserve">TOP PDL BA\BA  </v>
          </cell>
        </row>
        <row r="662806">
          <cell r="A662806" t="str">
            <v xml:space="preserve">TOP PDL BA\BA  </v>
          </cell>
        </row>
        <row r="662807">
          <cell r="A662807" t="str">
            <v xml:space="preserve">TOP PDL BA\BA  </v>
          </cell>
        </row>
        <row r="662808">
          <cell r="A662808" t="str">
            <v xml:space="preserve">TOP PDL BA\BA  </v>
          </cell>
        </row>
        <row r="662809">
          <cell r="A662809" t="str">
            <v xml:space="preserve">TOP PDL BA\BA  </v>
          </cell>
        </row>
        <row r="662810">
          <cell r="A662810" t="str">
            <v xml:space="preserve">TOP PDL BA\BA  </v>
          </cell>
        </row>
        <row r="662811">
          <cell r="A662811" t="str">
            <v xml:space="preserve">TOP PDL BA\BA  </v>
          </cell>
        </row>
        <row r="662812">
          <cell r="A662812" t="str">
            <v xml:space="preserve">TOP PDL BA\BA  </v>
          </cell>
        </row>
        <row r="662813">
          <cell r="A662813" t="str">
            <v xml:space="preserve">TOP PDL BA\BA  </v>
          </cell>
        </row>
        <row r="662814">
          <cell r="A662814" t="str">
            <v xml:space="preserve">TOP PDL BA\BA  </v>
          </cell>
        </row>
        <row r="662815">
          <cell r="A662815" t="str">
            <v xml:space="preserve">TOP PDL BA\BA  </v>
          </cell>
        </row>
        <row r="662816">
          <cell r="A662816" t="str">
            <v xml:space="preserve">TOP PDL BA\BA  </v>
          </cell>
        </row>
        <row r="662817">
          <cell r="A662817" t="str">
            <v xml:space="preserve">TOP PDL BA\BA  </v>
          </cell>
        </row>
        <row r="662818">
          <cell r="A662818" t="str">
            <v xml:space="preserve">TOP PDL BA\BA  </v>
          </cell>
        </row>
        <row r="662819">
          <cell r="A662819" t="str">
            <v xml:space="preserve">TOP PDL BA\BA  </v>
          </cell>
        </row>
        <row r="662820">
          <cell r="A662820" t="str">
            <v xml:space="preserve">TOP PDL BA\BA  </v>
          </cell>
        </row>
        <row r="662821">
          <cell r="A662821" t="str">
            <v xml:space="preserve">TOP PDL BA\BA  </v>
          </cell>
        </row>
        <row r="662822">
          <cell r="A662822" t="str">
            <v xml:space="preserve">TOP PDL BA\BA  </v>
          </cell>
        </row>
        <row r="662823">
          <cell r="A662823" t="str">
            <v xml:space="preserve">TOP PDL BA\BA  </v>
          </cell>
        </row>
        <row r="662824">
          <cell r="A662824" t="str">
            <v xml:space="preserve">TOP PDL BA\BA  </v>
          </cell>
        </row>
        <row r="662825">
          <cell r="A662825" t="str">
            <v xml:space="preserve">TOP PDL BA\BA  </v>
          </cell>
        </row>
        <row r="662826">
          <cell r="A662826" t="str">
            <v xml:space="preserve">TOP PDL BA\BA  </v>
          </cell>
        </row>
        <row r="662827">
          <cell r="A662827" t="str">
            <v xml:space="preserve">TOP PDL BA\BA  </v>
          </cell>
        </row>
        <row r="662828">
          <cell r="A662828" t="str">
            <v xml:space="preserve">TOP PDL BA\BA  </v>
          </cell>
        </row>
        <row r="662829">
          <cell r="A662829" t="str">
            <v xml:space="preserve">TOP PDL BA\BA  </v>
          </cell>
        </row>
        <row r="662830">
          <cell r="A662830" t="str">
            <v xml:space="preserve">TOP PDL BA\BA  </v>
          </cell>
        </row>
        <row r="662831">
          <cell r="A662831" t="str">
            <v xml:space="preserve">TOP PDL BA\BA  </v>
          </cell>
        </row>
        <row r="662832">
          <cell r="A662832" t="str">
            <v xml:space="preserve">TOP PDL BA\BA  </v>
          </cell>
        </row>
        <row r="662833">
          <cell r="A662833" t="str">
            <v xml:space="preserve">TOP PDL BA\BA  </v>
          </cell>
        </row>
        <row r="662834">
          <cell r="A662834" t="str">
            <v xml:space="preserve">TOP PDL BA\BA  </v>
          </cell>
        </row>
        <row r="662835">
          <cell r="A662835" t="str">
            <v xml:space="preserve">TOP PDL BA\BA  </v>
          </cell>
        </row>
        <row r="662836">
          <cell r="A662836" t="str">
            <v xml:space="preserve">TOP PDL BA\BA  </v>
          </cell>
        </row>
        <row r="662837">
          <cell r="A662837" t="str">
            <v xml:space="preserve">TOP PDL BA\BA  </v>
          </cell>
        </row>
        <row r="662838">
          <cell r="A662838" t="str">
            <v xml:space="preserve">TOP PDL BA\BA  </v>
          </cell>
        </row>
        <row r="662839">
          <cell r="A662839" t="str">
            <v xml:space="preserve">TOP PDL BA\BA  </v>
          </cell>
        </row>
        <row r="662840">
          <cell r="A662840" t="str">
            <v xml:space="preserve">TOP PDL BA\BA  </v>
          </cell>
        </row>
        <row r="662841">
          <cell r="A662841" t="str">
            <v xml:space="preserve">TOP PDL BA\BA  </v>
          </cell>
        </row>
        <row r="662842">
          <cell r="A662842" t="str">
            <v xml:space="preserve">TOP PDL BA\BA  </v>
          </cell>
        </row>
        <row r="662843">
          <cell r="A662843" t="str">
            <v xml:space="preserve">TOP PDL BA\BA  </v>
          </cell>
        </row>
        <row r="662844">
          <cell r="A662844" t="str">
            <v xml:space="preserve">TOP PDL BA\BA  </v>
          </cell>
        </row>
        <row r="662845">
          <cell r="A662845" t="str">
            <v xml:space="preserve">TOP PDL BA\BA  </v>
          </cell>
        </row>
        <row r="662846">
          <cell r="A662846" t="str">
            <v xml:space="preserve">TOP PDL BA\BA  </v>
          </cell>
        </row>
        <row r="662847">
          <cell r="A662847" t="str">
            <v xml:space="preserve">TOP PDL BA\BA  </v>
          </cell>
        </row>
        <row r="662848">
          <cell r="A662848" t="str">
            <v xml:space="preserve">TOP PDL BA\BA  </v>
          </cell>
        </row>
        <row r="662849">
          <cell r="A662849" t="str">
            <v xml:space="preserve">TOP PDL BA\BA  </v>
          </cell>
        </row>
        <row r="662850">
          <cell r="A662850" t="str">
            <v xml:space="preserve">TOP PDL BA\BA  </v>
          </cell>
        </row>
        <row r="662851">
          <cell r="A662851" t="str">
            <v xml:space="preserve">TOP PDL BA\BA  </v>
          </cell>
        </row>
        <row r="662852">
          <cell r="A662852" t="str">
            <v xml:space="preserve">TOP PDL BA\BA  </v>
          </cell>
        </row>
        <row r="662853">
          <cell r="A662853" t="str">
            <v xml:space="preserve">TOP PDL BA\BA  </v>
          </cell>
        </row>
        <row r="662854">
          <cell r="A662854" t="str">
            <v xml:space="preserve">TOP PDL BA\BA  </v>
          </cell>
        </row>
        <row r="662855">
          <cell r="A662855" t="str">
            <v xml:space="preserve">TOP PDL BA\BA  </v>
          </cell>
        </row>
        <row r="662856">
          <cell r="A662856" t="str">
            <v xml:space="preserve">TOP PDL BA\BA  </v>
          </cell>
        </row>
        <row r="662857">
          <cell r="A662857" t="str">
            <v xml:space="preserve">TOP PDL BA\BA  </v>
          </cell>
        </row>
        <row r="662858">
          <cell r="A662858" t="str">
            <v xml:space="preserve">TOP PDL BA\BA  </v>
          </cell>
        </row>
        <row r="662859">
          <cell r="A662859" t="str">
            <v xml:space="preserve">TOP PDL BA\BA  </v>
          </cell>
        </row>
        <row r="662860">
          <cell r="A662860" t="str">
            <v xml:space="preserve">TOP PDL BA\BA  </v>
          </cell>
        </row>
        <row r="662861">
          <cell r="A662861" t="str">
            <v xml:space="preserve">TOP PDL BA\BA  </v>
          </cell>
        </row>
        <row r="662862">
          <cell r="A662862" t="str">
            <v xml:space="preserve">TOP PDL BA\BA  </v>
          </cell>
        </row>
        <row r="662863">
          <cell r="A662863" t="str">
            <v xml:space="preserve">TOP PDL BA\BA  </v>
          </cell>
        </row>
        <row r="662864">
          <cell r="A662864" t="str">
            <v xml:space="preserve">TOP PDL BA\BA  </v>
          </cell>
        </row>
        <row r="662865">
          <cell r="A662865" t="str">
            <v xml:space="preserve">TOP PDL BA\BA  </v>
          </cell>
        </row>
        <row r="662866">
          <cell r="A662866" t="str">
            <v xml:space="preserve">TOP PDL BA\BA  </v>
          </cell>
        </row>
        <row r="662867">
          <cell r="A662867" t="str">
            <v xml:space="preserve">TOP PDL BA\BA  </v>
          </cell>
        </row>
        <row r="662868">
          <cell r="A662868" t="str">
            <v xml:space="preserve">TOP PDL BA\BA  </v>
          </cell>
        </row>
        <row r="662869">
          <cell r="A662869" t="str">
            <v xml:space="preserve">TOP PDL BA\BA  </v>
          </cell>
        </row>
        <row r="662870">
          <cell r="A662870" t="str">
            <v xml:space="preserve">TOP PDL BA\BA  </v>
          </cell>
        </row>
        <row r="662871">
          <cell r="A662871" t="str">
            <v xml:space="preserve">TOP PDL BA\BA  </v>
          </cell>
        </row>
        <row r="662872">
          <cell r="A662872" t="str">
            <v xml:space="preserve">TOP PDL BA\BA  </v>
          </cell>
        </row>
        <row r="662873">
          <cell r="A662873" t="str">
            <v xml:space="preserve">TOP PDL BA\BA  </v>
          </cell>
        </row>
        <row r="662874">
          <cell r="A662874" t="str">
            <v xml:space="preserve">TOP PDL BA\BA  </v>
          </cell>
        </row>
        <row r="662875">
          <cell r="A662875" t="str">
            <v xml:space="preserve">TOP PDL BA\BA  </v>
          </cell>
        </row>
        <row r="662876">
          <cell r="A662876" t="str">
            <v xml:space="preserve">TOP PDL BA\BA  </v>
          </cell>
        </row>
        <row r="662877">
          <cell r="A662877" t="str">
            <v xml:space="preserve">TOP PDL BA\BA  </v>
          </cell>
        </row>
        <row r="662878">
          <cell r="A662878" t="str">
            <v xml:space="preserve">TOP PDL BA\BA  </v>
          </cell>
        </row>
        <row r="662879">
          <cell r="A662879" t="str">
            <v xml:space="preserve">TOP PDL BA\BA  </v>
          </cell>
        </row>
        <row r="662880">
          <cell r="A662880" t="str">
            <v xml:space="preserve">TOP PDL BA\BA  </v>
          </cell>
        </row>
        <row r="662881">
          <cell r="A662881" t="str">
            <v xml:space="preserve">TOP PDL BA\BA  </v>
          </cell>
        </row>
        <row r="662882">
          <cell r="A662882" t="str">
            <v xml:space="preserve">TOP PDL BA\BA  </v>
          </cell>
        </row>
        <row r="662883">
          <cell r="A662883" t="str">
            <v xml:space="preserve">TOP PDL BA\BA  </v>
          </cell>
        </row>
        <row r="662884">
          <cell r="A662884" t="str">
            <v xml:space="preserve">TOP PDL BA\BA  </v>
          </cell>
        </row>
        <row r="662885">
          <cell r="A662885" t="str">
            <v xml:space="preserve">TOP PDL BA\BA  </v>
          </cell>
        </row>
        <row r="662886">
          <cell r="A662886" t="str">
            <v xml:space="preserve">TOP PDL BA\BA  </v>
          </cell>
        </row>
        <row r="662887">
          <cell r="A662887" t="str">
            <v xml:space="preserve">TOP PDL BA\BA  </v>
          </cell>
        </row>
        <row r="662888">
          <cell r="A662888" t="str">
            <v xml:space="preserve">TOP PDL BA\BA  </v>
          </cell>
        </row>
        <row r="662889">
          <cell r="A662889" t="str">
            <v xml:space="preserve">TOP PDL BA\BA  </v>
          </cell>
        </row>
        <row r="662890">
          <cell r="A662890" t="str">
            <v xml:space="preserve">TOP PDL BA\BA  </v>
          </cell>
        </row>
        <row r="662891">
          <cell r="A662891" t="str">
            <v xml:space="preserve">TOP PDL BA\BA  </v>
          </cell>
        </row>
        <row r="662892">
          <cell r="A662892" t="str">
            <v xml:space="preserve">TOP PDL BA\BA  </v>
          </cell>
        </row>
        <row r="662893">
          <cell r="A662893" t="str">
            <v xml:space="preserve">TOP PDL BA\BA  </v>
          </cell>
        </row>
        <row r="662894">
          <cell r="A662894" t="str">
            <v xml:space="preserve">TOP PDL BA\BA  </v>
          </cell>
        </row>
        <row r="662895">
          <cell r="A662895" t="str">
            <v xml:space="preserve">TOP PDL BA\BA  </v>
          </cell>
        </row>
        <row r="662896">
          <cell r="A662896" t="str">
            <v xml:space="preserve">TOP PDL BA\BA  </v>
          </cell>
        </row>
        <row r="662897">
          <cell r="A662897" t="str">
            <v xml:space="preserve">TOP PDL BA\BA  </v>
          </cell>
        </row>
        <row r="662898">
          <cell r="A662898" t="str">
            <v xml:space="preserve">TOP PDL BA\BA  </v>
          </cell>
        </row>
        <row r="662899">
          <cell r="A662899" t="str">
            <v xml:space="preserve">TOP PDL BA\BA  </v>
          </cell>
        </row>
        <row r="662900">
          <cell r="A662900" t="str">
            <v xml:space="preserve">TOP PDL BA\BA  </v>
          </cell>
        </row>
        <row r="662901">
          <cell r="A662901" t="str">
            <v xml:space="preserve">TOP PDL BA\BA  </v>
          </cell>
        </row>
        <row r="662902">
          <cell r="A662902" t="str">
            <v xml:space="preserve">TOP PDL BA\BA  </v>
          </cell>
        </row>
        <row r="662903">
          <cell r="A662903" t="str">
            <v xml:space="preserve">TOP PDL BA\BA  </v>
          </cell>
        </row>
        <row r="662904">
          <cell r="A662904" t="str">
            <v xml:space="preserve">TOP PDL BA\BA  </v>
          </cell>
        </row>
        <row r="662905">
          <cell r="A662905" t="str">
            <v xml:space="preserve">TOP PDL BA\BA  </v>
          </cell>
        </row>
        <row r="662906">
          <cell r="A662906" t="str">
            <v xml:space="preserve">TOP PDL BA\BA  </v>
          </cell>
        </row>
        <row r="662907">
          <cell r="A662907" t="str">
            <v xml:space="preserve">TOP PDL BA\BA  </v>
          </cell>
        </row>
        <row r="662908">
          <cell r="A662908" t="str">
            <v xml:space="preserve">TOP PDL BA\BA  </v>
          </cell>
        </row>
        <row r="662909">
          <cell r="A662909" t="str">
            <v xml:space="preserve">TOP PDL BA\BA  </v>
          </cell>
        </row>
        <row r="662910">
          <cell r="A662910" t="str">
            <v xml:space="preserve">TOP PDL BA\BA  </v>
          </cell>
        </row>
        <row r="662911">
          <cell r="A662911" t="str">
            <v xml:space="preserve">TOP PDL BA\BA  </v>
          </cell>
        </row>
        <row r="662912">
          <cell r="A662912" t="str">
            <v xml:space="preserve">TOP PDL BA\BA  </v>
          </cell>
        </row>
        <row r="662913">
          <cell r="A662913" t="str">
            <v xml:space="preserve">TOP PDL BA\BA  </v>
          </cell>
        </row>
        <row r="662914">
          <cell r="A662914" t="str">
            <v xml:space="preserve">TOP PDL BA\BA  </v>
          </cell>
        </row>
        <row r="662915">
          <cell r="A662915" t="str">
            <v xml:space="preserve">TOP PDL BA\BA  </v>
          </cell>
        </row>
        <row r="662916">
          <cell r="A662916" t="str">
            <v xml:space="preserve">TOP PDL BA\BA  </v>
          </cell>
        </row>
        <row r="662917">
          <cell r="A662917" t="str">
            <v xml:space="preserve">TOP PDL BA\BA  </v>
          </cell>
        </row>
        <row r="662918">
          <cell r="A662918" t="str">
            <v xml:space="preserve">TOP PDL BA\BA  </v>
          </cell>
        </row>
        <row r="662919">
          <cell r="A662919" t="str">
            <v xml:space="preserve">TOP PDL BA\BA  </v>
          </cell>
        </row>
        <row r="662920">
          <cell r="A662920" t="str">
            <v xml:space="preserve">TOP PDL BA\BA  </v>
          </cell>
        </row>
        <row r="662921">
          <cell r="A662921" t="str">
            <v xml:space="preserve">TOP PDL BA\BA  </v>
          </cell>
        </row>
        <row r="662922">
          <cell r="A662922" t="str">
            <v xml:space="preserve">TOP PDL BA\BA  </v>
          </cell>
        </row>
        <row r="662923">
          <cell r="A662923" t="str">
            <v xml:space="preserve">TOP PDL BA\BA  </v>
          </cell>
        </row>
        <row r="662924">
          <cell r="A662924" t="str">
            <v xml:space="preserve">TOP PDL BA\BA  </v>
          </cell>
        </row>
        <row r="662925">
          <cell r="A662925" t="str">
            <v xml:space="preserve">TOP PDL BA\BA  </v>
          </cell>
        </row>
        <row r="662926">
          <cell r="A662926" t="str">
            <v xml:space="preserve">TOP PDL BA\BA  </v>
          </cell>
        </row>
        <row r="662927">
          <cell r="A662927" t="str">
            <v xml:space="preserve">TOP PDL BA\BA  </v>
          </cell>
        </row>
        <row r="662928">
          <cell r="A662928" t="str">
            <v xml:space="preserve">TOP PDL BA\BA  </v>
          </cell>
        </row>
        <row r="662929">
          <cell r="A662929" t="str">
            <v xml:space="preserve">TOP PDL BA\BA  </v>
          </cell>
        </row>
        <row r="662930">
          <cell r="A662930" t="str">
            <v xml:space="preserve">TOP PDL BA\BA  </v>
          </cell>
        </row>
        <row r="662931">
          <cell r="A662931" t="str">
            <v xml:space="preserve">TOP PDL BA\BA  </v>
          </cell>
        </row>
        <row r="662932">
          <cell r="A662932" t="str">
            <v xml:space="preserve">TOP PDL BA\BA  </v>
          </cell>
        </row>
        <row r="662933">
          <cell r="A662933" t="str">
            <v xml:space="preserve">TOP PDL BA\BA  </v>
          </cell>
        </row>
        <row r="662934">
          <cell r="A662934" t="str">
            <v xml:space="preserve">TOP PDL BA\BA  </v>
          </cell>
        </row>
        <row r="662935">
          <cell r="A662935" t="str">
            <v xml:space="preserve">TOP PDL BA\BA  </v>
          </cell>
        </row>
        <row r="662936">
          <cell r="A662936" t="str">
            <v xml:space="preserve">TOP PDL BA\BA  </v>
          </cell>
        </row>
        <row r="662937">
          <cell r="A662937" t="str">
            <v xml:space="preserve">TOP PDL BA\BA  </v>
          </cell>
        </row>
        <row r="662938">
          <cell r="A662938" t="str">
            <v xml:space="preserve">TOP PDL BA\BA  </v>
          </cell>
        </row>
        <row r="662939">
          <cell r="A662939" t="str">
            <v xml:space="preserve">TOP PDL BA\BA  </v>
          </cell>
        </row>
        <row r="662940">
          <cell r="A662940" t="str">
            <v xml:space="preserve">TOP PDL BA\BA  </v>
          </cell>
        </row>
        <row r="662941">
          <cell r="A662941" t="str">
            <v xml:space="preserve">TOP PDL BA\BA  </v>
          </cell>
        </row>
        <row r="662942">
          <cell r="A662942" t="str">
            <v xml:space="preserve">TOP PDL BA\BA  </v>
          </cell>
        </row>
        <row r="662943">
          <cell r="A662943" t="str">
            <v xml:space="preserve">TOP PDL BA\BA  </v>
          </cell>
        </row>
        <row r="662944">
          <cell r="A662944" t="str">
            <v xml:space="preserve">TOP PDL BA\BA  </v>
          </cell>
        </row>
        <row r="662945">
          <cell r="A662945" t="str">
            <v xml:space="preserve">TOP PDL BA\BA  </v>
          </cell>
        </row>
        <row r="662946">
          <cell r="A662946" t="str">
            <v xml:space="preserve">TOP PDL BA\BA  </v>
          </cell>
        </row>
        <row r="662947">
          <cell r="A662947" t="str">
            <v xml:space="preserve">TOP PDL BA\BA  </v>
          </cell>
        </row>
        <row r="662948">
          <cell r="A662948" t="str">
            <v xml:space="preserve">TOP PDL BA\BA  </v>
          </cell>
        </row>
        <row r="662949">
          <cell r="A662949" t="str">
            <v xml:space="preserve">TOP PDL BA\BA  </v>
          </cell>
        </row>
        <row r="662950">
          <cell r="A662950" t="str">
            <v xml:space="preserve">TOP PDL BA\BA  </v>
          </cell>
        </row>
        <row r="662951">
          <cell r="A662951" t="str">
            <v xml:space="preserve">TOP PDL BA\BA  </v>
          </cell>
        </row>
        <row r="662952">
          <cell r="A662952" t="str">
            <v xml:space="preserve">TOP PDL BA\BA  </v>
          </cell>
        </row>
        <row r="662953">
          <cell r="A662953" t="str">
            <v xml:space="preserve">TOP PDL BA\BA  </v>
          </cell>
        </row>
        <row r="662954">
          <cell r="A662954" t="str">
            <v xml:space="preserve">TOP PDL BA\BA  </v>
          </cell>
        </row>
        <row r="662955">
          <cell r="A662955" t="str">
            <v xml:space="preserve">TOP PDL BA\BA  </v>
          </cell>
        </row>
        <row r="662956">
          <cell r="A662956" t="str">
            <v xml:space="preserve">TOP PDL BA\BA  </v>
          </cell>
        </row>
        <row r="662957">
          <cell r="A662957" t="str">
            <v xml:space="preserve">TOP PDL BA\BA  </v>
          </cell>
        </row>
        <row r="662958">
          <cell r="A662958" t="str">
            <v xml:space="preserve">TOP PDL BA\BA  </v>
          </cell>
        </row>
        <row r="662959">
          <cell r="A662959" t="str">
            <v xml:space="preserve">TOP PDL BA\BA  </v>
          </cell>
        </row>
        <row r="662960">
          <cell r="A662960" t="str">
            <v xml:space="preserve">TOP PDL BA\BA  </v>
          </cell>
        </row>
        <row r="662961">
          <cell r="A662961" t="str">
            <v xml:space="preserve">TOP PDL BA\BA  </v>
          </cell>
        </row>
        <row r="662962">
          <cell r="A662962" t="str">
            <v xml:space="preserve">TOP PDL BA\BA  </v>
          </cell>
        </row>
        <row r="662963">
          <cell r="A662963" t="str">
            <v xml:space="preserve">TOP PDL BA\BA  </v>
          </cell>
        </row>
        <row r="662964">
          <cell r="A662964" t="str">
            <v xml:space="preserve">TOP PDL BA\BA  </v>
          </cell>
        </row>
        <row r="662965">
          <cell r="A662965" t="str">
            <v xml:space="preserve">TOP PDL BA\BA  </v>
          </cell>
        </row>
        <row r="662966">
          <cell r="A662966" t="str">
            <v xml:space="preserve">TOP PDL BA\BA  </v>
          </cell>
        </row>
        <row r="662967">
          <cell r="A662967" t="str">
            <v xml:space="preserve">TOP PDL BA\BA  </v>
          </cell>
        </row>
        <row r="662968">
          <cell r="A662968" t="str">
            <v xml:space="preserve">TOP PDL BA\BA  </v>
          </cell>
        </row>
        <row r="662969">
          <cell r="A662969" t="str">
            <v xml:space="preserve">TOP PDL BA\BA  </v>
          </cell>
        </row>
        <row r="662970">
          <cell r="A662970" t="str">
            <v xml:space="preserve">TOP PDL BA\BA  </v>
          </cell>
        </row>
        <row r="662971">
          <cell r="A662971" t="str">
            <v xml:space="preserve">TOP PDL BA\BA  </v>
          </cell>
        </row>
        <row r="662972">
          <cell r="A662972" t="str">
            <v xml:space="preserve">TOP PDL BA\BA  </v>
          </cell>
        </row>
        <row r="662973">
          <cell r="A662973" t="str">
            <v xml:space="preserve">TOP PDL BA\BA  </v>
          </cell>
        </row>
        <row r="662974">
          <cell r="A662974" t="str">
            <v xml:space="preserve">TOP PDL BA\BA  </v>
          </cell>
        </row>
        <row r="662975">
          <cell r="A662975" t="str">
            <v xml:space="preserve">TOP PDL BA\BA  </v>
          </cell>
        </row>
        <row r="662976">
          <cell r="A662976" t="str">
            <v xml:space="preserve">TOP PDL BA\BA  </v>
          </cell>
        </row>
        <row r="662977">
          <cell r="A662977" t="str">
            <v xml:space="preserve">TOP PDL BA\BA  </v>
          </cell>
        </row>
        <row r="662978">
          <cell r="A662978" t="str">
            <v xml:space="preserve">TOP PDL BA\BA  </v>
          </cell>
        </row>
        <row r="662979">
          <cell r="A662979" t="str">
            <v xml:space="preserve">TOP PDL BA\BA  </v>
          </cell>
        </row>
        <row r="662980">
          <cell r="A662980" t="str">
            <v xml:space="preserve">TOP PDL BA\BA  </v>
          </cell>
        </row>
        <row r="662981">
          <cell r="A662981" t="str">
            <v xml:space="preserve">TOP PDL BA\BA  </v>
          </cell>
        </row>
        <row r="662982">
          <cell r="A662982" t="str">
            <v xml:space="preserve">TOP PDL BA\BA  </v>
          </cell>
        </row>
        <row r="662983">
          <cell r="A662983" t="str">
            <v xml:space="preserve">TOP PDL BA\BA  </v>
          </cell>
        </row>
        <row r="662984">
          <cell r="A662984" t="str">
            <v xml:space="preserve">TOP PDL BA\BA  </v>
          </cell>
        </row>
        <row r="662985">
          <cell r="A662985" t="str">
            <v xml:space="preserve">TOP PDL BA\BA  </v>
          </cell>
        </row>
        <row r="662986">
          <cell r="A662986" t="str">
            <v xml:space="preserve">TOP PDL BA\BA  </v>
          </cell>
        </row>
        <row r="662987">
          <cell r="A662987" t="str">
            <v xml:space="preserve">TOP PDL BA\BA  </v>
          </cell>
        </row>
        <row r="662988">
          <cell r="A662988" t="str">
            <v xml:space="preserve">TOP PDL BA\BA  </v>
          </cell>
        </row>
        <row r="662989">
          <cell r="A662989" t="str">
            <v xml:space="preserve">TOP PDL BA\BA  </v>
          </cell>
        </row>
        <row r="662990">
          <cell r="A662990" t="str">
            <v xml:space="preserve">TOP PDL BA\BA  </v>
          </cell>
        </row>
        <row r="662991">
          <cell r="A662991" t="str">
            <v xml:space="preserve">TOP PDL BA\BA  </v>
          </cell>
        </row>
        <row r="662992">
          <cell r="A662992" t="str">
            <v xml:space="preserve">TOP PDL BA\BA  </v>
          </cell>
        </row>
        <row r="662993">
          <cell r="A662993" t="str">
            <v xml:space="preserve">TOP PDL BA\BA  </v>
          </cell>
        </row>
        <row r="662994">
          <cell r="A662994" t="str">
            <v xml:space="preserve">TOP PDL BA\BA  </v>
          </cell>
        </row>
        <row r="662995">
          <cell r="A662995" t="str">
            <v xml:space="preserve">TOP PDL BA\BA  </v>
          </cell>
        </row>
        <row r="662996">
          <cell r="A662996" t="str">
            <v xml:space="preserve">TOP PDL BA\BA  </v>
          </cell>
        </row>
        <row r="662997">
          <cell r="A662997" t="str">
            <v xml:space="preserve">TOP PDL BA\BA  </v>
          </cell>
        </row>
        <row r="662998">
          <cell r="A662998" t="str">
            <v xml:space="preserve">TOP PDL BA\BA  </v>
          </cell>
        </row>
        <row r="662999">
          <cell r="A662999" t="str">
            <v xml:space="preserve">TOP PDL BA\BA  </v>
          </cell>
        </row>
        <row r="663000">
          <cell r="A663000" t="str">
            <v xml:space="preserve">TOP PDL BA\BA  </v>
          </cell>
        </row>
        <row r="663001">
          <cell r="A663001" t="str">
            <v xml:space="preserve">TOP PDL BA\BA  </v>
          </cell>
        </row>
        <row r="663002">
          <cell r="A663002" t="str">
            <v xml:space="preserve">TOP PDL BA\BA  </v>
          </cell>
        </row>
        <row r="663003">
          <cell r="A663003" t="str">
            <v xml:space="preserve">TOP PDL BA\BA  </v>
          </cell>
        </row>
        <row r="663004">
          <cell r="A663004" t="str">
            <v xml:space="preserve">TOP PDL BA\BA  </v>
          </cell>
        </row>
        <row r="663005">
          <cell r="A663005" t="str">
            <v xml:space="preserve">TOP PDL BA\BA  </v>
          </cell>
        </row>
        <row r="663006">
          <cell r="A663006" t="str">
            <v xml:space="preserve">TOP PDL BA\BA  </v>
          </cell>
        </row>
        <row r="663007">
          <cell r="A663007" t="str">
            <v xml:space="preserve">TOP PDL BA\BA  </v>
          </cell>
        </row>
        <row r="663008">
          <cell r="A663008" t="str">
            <v xml:space="preserve">TOP PDL BA\BA  </v>
          </cell>
        </row>
        <row r="663009">
          <cell r="A663009" t="str">
            <v xml:space="preserve">TOP PDL BA\BA  </v>
          </cell>
        </row>
        <row r="663010">
          <cell r="A663010" t="str">
            <v xml:space="preserve">TOP PDL BA\BA  </v>
          </cell>
        </row>
        <row r="663011">
          <cell r="A663011" t="str">
            <v xml:space="preserve">TOP PDL BA\BA  </v>
          </cell>
        </row>
        <row r="663012">
          <cell r="A663012" t="str">
            <v xml:space="preserve">TOP PDL BA\BA  </v>
          </cell>
        </row>
        <row r="663013">
          <cell r="A663013" t="str">
            <v xml:space="preserve">TOP PDL BA\BA  </v>
          </cell>
        </row>
        <row r="663014">
          <cell r="A663014" t="str">
            <v xml:space="preserve">TOP PDL BA\BA  </v>
          </cell>
        </row>
        <row r="663015">
          <cell r="A663015" t="str">
            <v xml:space="preserve">TOP PDL BA\BA  </v>
          </cell>
        </row>
        <row r="663016">
          <cell r="A663016" t="str">
            <v xml:space="preserve">TOP PDL BA\BA  </v>
          </cell>
        </row>
        <row r="663017">
          <cell r="A663017" t="str">
            <v xml:space="preserve">TOP PDL BA\BA  </v>
          </cell>
        </row>
        <row r="663018">
          <cell r="A663018" t="str">
            <v xml:space="preserve">TOP PDL BA\BA  </v>
          </cell>
        </row>
        <row r="663019">
          <cell r="A663019" t="str">
            <v xml:space="preserve">TOP PDL BA\BA  </v>
          </cell>
        </row>
        <row r="663020">
          <cell r="A663020" t="str">
            <v xml:space="preserve">TOP PDL BA\BA  </v>
          </cell>
        </row>
        <row r="663021">
          <cell r="A663021" t="str">
            <v xml:space="preserve">TOP PDL BA\BA  </v>
          </cell>
        </row>
        <row r="663022">
          <cell r="A663022" t="str">
            <v xml:space="preserve">TOP PDL BA\BA  </v>
          </cell>
        </row>
        <row r="663023">
          <cell r="A663023" t="str">
            <v xml:space="preserve">TOP PDL BA\BA  </v>
          </cell>
        </row>
        <row r="663024">
          <cell r="A663024" t="str">
            <v xml:space="preserve">TOP PDL BA\BA  </v>
          </cell>
        </row>
        <row r="663025">
          <cell r="A663025" t="str">
            <v xml:space="preserve">TOP PDL BA\BA  </v>
          </cell>
        </row>
        <row r="663026">
          <cell r="A663026" t="str">
            <v xml:space="preserve">TOP PDL BA\BA  </v>
          </cell>
        </row>
        <row r="663027">
          <cell r="A663027" t="str">
            <v xml:space="preserve">TOP PDL BA\BA  </v>
          </cell>
        </row>
        <row r="663028">
          <cell r="A663028" t="str">
            <v xml:space="preserve">TOP PDL BA\BA  </v>
          </cell>
        </row>
        <row r="663029">
          <cell r="A663029" t="str">
            <v xml:space="preserve">TOP PDL BA\BA  </v>
          </cell>
        </row>
        <row r="663030">
          <cell r="A663030" t="str">
            <v xml:space="preserve">TOP PDL BA\BA  </v>
          </cell>
        </row>
        <row r="663031">
          <cell r="A663031" t="str">
            <v xml:space="preserve">TOP PDL BA\BA  </v>
          </cell>
        </row>
        <row r="663032">
          <cell r="A663032" t="str">
            <v xml:space="preserve">TOP PDL BA\BA  </v>
          </cell>
        </row>
        <row r="663033">
          <cell r="A663033" t="str">
            <v xml:space="preserve">TOP PDL BA\BA  </v>
          </cell>
        </row>
        <row r="663034">
          <cell r="A663034" t="str">
            <v xml:space="preserve">TOP PDL BA\BA  </v>
          </cell>
        </row>
        <row r="663035">
          <cell r="A663035" t="str">
            <v xml:space="preserve">TOP PDL BA\BA  </v>
          </cell>
        </row>
        <row r="663036">
          <cell r="A663036" t="str">
            <v xml:space="preserve">TOP PDL BA\BA  </v>
          </cell>
        </row>
        <row r="663037">
          <cell r="A663037" t="str">
            <v xml:space="preserve">TOP PDL BA\BA  </v>
          </cell>
        </row>
        <row r="663038">
          <cell r="A663038" t="str">
            <v xml:space="preserve">TOP PDL BA\BA  </v>
          </cell>
        </row>
        <row r="663039">
          <cell r="A663039" t="str">
            <v xml:space="preserve">TOP PDL BA\BA  </v>
          </cell>
        </row>
        <row r="663040">
          <cell r="A663040" t="str">
            <v xml:space="preserve">TOP PDL BA\BA  </v>
          </cell>
        </row>
        <row r="663041">
          <cell r="A663041" t="str">
            <v xml:space="preserve">TOP PDL BA\BA  </v>
          </cell>
        </row>
        <row r="663042">
          <cell r="A663042" t="str">
            <v xml:space="preserve">TOP PDL BA\BA  </v>
          </cell>
        </row>
        <row r="663043">
          <cell r="A663043" t="str">
            <v xml:space="preserve">TOP PDL BA\BA  </v>
          </cell>
        </row>
        <row r="663044">
          <cell r="A663044" t="str">
            <v xml:space="preserve">TOP PDL BA\BA  </v>
          </cell>
        </row>
        <row r="663045">
          <cell r="A663045" t="str">
            <v xml:space="preserve">TOP PDL BA\BA  </v>
          </cell>
        </row>
        <row r="663046">
          <cell r="A663046" t="str">
            <v xml:space="preserve">TOP PDL BA\BA  </v>
          </cell>
        </row>
        <row r="663047">
          <cell r="A663047" t="str">
            <v xml:space="preserve">TOP PDL BA\BA  </v>
          </cell>
        </row>
        <row r="663048">
          <cell r="A663048" t="str">
            <v xml:space="preserve">TOP PDL BA\BA  </v>
          </cell>
        </row>
        <row r="663049">
          <cell r="A663049" t="str">
            <v xml:space="preserve">TOP PDL BA\BA  </v>
          </cell>
        </row>
        <row r="663050">
          <cell r="A663050" t="str">
            <v xml:space="preserve">TOP PDL BA\BA  </v>
          </cell>
        </row>
        <row r="663051">
          <cell r="A663051" t="str">
            <v xml:space="preserve">TOP PDL BA\BA  </v>
          </cell>
        </row>
        <row r="663052">
          <cell r="A663052" t="str">
            <v xml:space="preserve">TOP PDL BA\BA  </v>
          </cell>
        </row>
        <row r="663053">
          <cell r="A663053" t="str">
            <v xml:space="preserve">TOP PDL BA\BA  </v>
          </cell>
        </row>
        <row r="663054">
          <cell r="A663054" t="str">
            <v xml:space="preserve">TOP PDL BA\BA  </v>
          </cell>
        </row>
        <row r="663055">
          <cell r="A663055" t="str">
            <v xml:space="preserve">TOP PDL BA\BA  </v>
          </cell>
        </row>
        <row r="663056">
          <cell r="A663056" t="str">
            <v xml:space="preserve">TOP PDL BA\BA  </v>
          </cell>
        </row>
        <row r="663057">
          <cell r="A663057" t="str">
            <v xml:space="preserve">TOP PDL BA\BA  </v>
          </cell>
        </row>
        <row r="663058">
          <cell r="A663058" t="str">
            <v xml:space="preserve">TOP PDL BA\BA  </v>
          </cell>
        </row>
        <row r="663059">
          <cell r="A663059" t="str">
            <v xml:space="preserve">TOP PDL BA\BA  </v>
          </cell>
        </row>
        <row r="663060">
          <cell r="A663060" t="str">
            <v xml:space="preserve">TOP PDL BA\BA  </v>
          </cell>
        </row>
        <row r="663061">
          <cell r="A663061" t="str">
            <v xml:space="preserve">TOP PDL BA\BA  </v>
          </cell>
        </row>
        <row r="663062">
          <cell r="A663062" t="str">
            <v xml:space="preserve">TOP PDL BA\BA  </v>
          </cell>
        </row>
        <row r="663063">
          <cell r="A663063" t="str">
            <v xml:space="preserve">TOP PDL BA\BA  </v>
          </cell>
        </row>
        <row r="663064">
          <cell r="A663064" t="str">
            <v xml:space="preserve">TOP PDL BA\BA  </v>
          </cell>
        </row>
        <row r="663065">
          <cell r="A663065" t="str">
            <v xml:space="preserve">TOP PDL BA\BA  </v>
          </cell>
        </row>
        <row r="663066">
          <cell r="A663066" t="str">
            <v xml:space="preserve">TOP PDL BA\BA  </v>
          </cell>
        </row>
        <row r="663067">
          <cell r="A663067" t="str">
            <v xml:space="preserve">TOP PDL BA\BA  </v>
          </cell>
        </row>
        <row r="663068">
          <cell r="A663068" t="str">
            <v xml:space="preserve">TOP PDL BA\BA  </v>
          </cell>
        </row>
        <row r="663069">
          <cell r="A663069" t="str">
            <v xml:space="preserve">TOP PDL BA\BA  </v>
          </cell>
        </row>
        <row r="663070">
          <cell r="A663070" t="str">
            <v xml:space="preserve">TOP PDL BA\BA  </v>
          </cell>
        </row>
        <row r="663071">
          <cell r="A663071" t="str">
            <v xml:space="preserve">TOP PDL BA\BA  </v>
          </cell>
        </row>
        <row r="663072">
          <cell r="A663072" t="str">
            <v xml:space="preserve">TOP PDL BA\BA  </v>
          </cell>
        </row>
        <row r="663073">
          <cell r="A663073" t="str">
            <v xml:space="preserve">TOP PDL BA\BA  </v>
          </cell>
        </row>
        <row r="663074">
          <cell r="A663074" t="str">
            <v xml:space="preserve">TOP PDL BA\BA  </v>
          </cell>
        </row>
        <row r="663075">
          <cell r="A663075" t="str">
            <v xml:space="preserve">TOP PDL BA\BA  </v>
          </cell>
        </row>
        <row r="663076">
          <cell r="A663076" t="str">
            <v xml:space="preserve">TOP PDL BA\BA  </v>
          </cell>
        </row>
        <row r="663077">
          <cell r="A663077" t="str">
            <v xml:space="preserve">TOP PDL BA\BA  </v>
          </cell>
        </row>
        <row r="663078">
          <cell r="A663078" t="str">
            <v xml:space="preserve">TOP PDL BA\BA  </v>
          </cell>
        </row>
        <row r="663079">
          <cell r="A663079" t="str">
            <v xml:space="preserve">TOP PDL BA\BA  </v>
          </cell>
        </row>
        <row r="663080">
          <cell r="A663080" t="str">
            <v xml:space="preserve">TOP PDL BA\BA  </v>
          </cell>
        </row>
        <row r="663081">
          <cell r="A663081" t="str">
            <v xml:space="preserve">TOP PDL BA\BA  </v>
          </cell>
        </row>
        <row r="663082">
          <cell r="A663082" t="str">
            <v xml:space="preserve">TOP PDL BA\BA  </v>
          </cell>
        </row>
        <row r="663083">
          <cell r="A663083" t="str">
            <v xml:space="preserve">TOP PDL BA\BA  </v>
          </cell>
        </row>
        <row r="663084">
          <cell r="A663084" t="str">
            <v xml:space="preserve">TOP PDL BA\BA  </v>
          </cell>
        </row>
        <row r="663085">
          <cell r="A663085" t="str">
            <v xml:space="preserve">TOP PDL BA\BA  </v>
          </cell>
        </row>
        <row r="663086">
          <cell r="A663086" t="str">
            <v xml:space="preserve">TOP PDL BA\BA  </v>
          </cell>
        </row>
        <row r="663087">
          <cell r="A663087" t="str">
            <v xml:space="preserve">TOP PDL BA\BA  </v>
          </cell>
        </row>
        <row r="663088">
          <cell r="A663088" t="str">
            <v xml:space="preserve">TOP PDL BA\BA  </v>
          </cell>
        </row>
        <row r="663089">
          <cell r="A663089" t="str">
            <v xml:space="preserve">TOP PDL BA\BA  </v>
          </cell>
        </row>
        <row r="663090">
          <cell r="A663090" t="str">
            <v xml:space="preserve">TOP PDL BA\BA  </v>
          </cell>
        </row>
        <row r="663091">
          <cell r="A663091" t="str">
            <v xml:space="preserve">TOP PDL BA\BA  </v>
          </cell>
        </row>
        <row r="663092">
          <cell r="A663092" t="str">
            <v xml:space="preserve">TOP PDL BA\BA  </v>
          </cell>
        </row>
        <row r="663093">
          <cell r="A663093" t="str">
            <v xml:space="preserve">TOP PDL BA\BA  </v>
          </cell>
        </row>
        <row r="663094">
          <cell r="A663094" t="str">
            <v xml:space="preserve">TOP PDL BA\BA  </v>
          </cell>
        </row>
        <row r="663095">
          <cell r="A663095" t="str">
            <v xml:space="preserve">TOP PDL BA\BA  </v>
          </cell>
        </row>
        <row r="663096">
          <cell r="A663096" t="str">
            <v xml:space="preserve">TOP PDL BA\BA  </v>
          </cell>
        </row>
        <row r="663097">
          <cell r="A663097" t="str">
            <v xml:space="preserve">TOP PDL BA\BA  </v>
          </cell>
        </row>
        <row r="663098">
          <cell r="A663098" t="str">
            <v xml:space="preserve">TOP PDL BA\BA  </v>
          </cell>
        </row>
        <row r="663099">
          <cell r="A663099" t="str">
            <v xml:space="preserve">TOP PDL BA\BA  </v>
          </cell>
        </row>
        <row r="663100">
          <cell r="A663100" t="str">
            <v xml:space="preserve">TOP PDL BA\BA  </v>
          </cell>
        </row>
        <row r="663101">
          <cell r="A663101" t="str">
            <v xml:space="preserve">TOP PDL BA\BA  </v>
          </cell>
        </row>
        <row r="663102">
          <cell r="A663102" t="str">
            <v xml:space="preserve">TOP PDL BA\BA  </v>
          </cell>
        </row>
        <row r="663103">
          <cell r="A663103" t="str">
            <v xml:space="preserve">TOP PDL BA\BA  </v>
          </cell>
        </row>
        <row r="663104">
          <cell r="A663104" t="str">
            <v xml:space="preserve">TOP PDL BA\BA  </v>
          </cell>
        </row>
        <row r="663105">
          <cell r="A663105" t="str">
            <v xml:space="preserve">TOP PDL BA\BA  </v>
          </cell>
        </row>
        <row r="663106">
          <cell r="A663106" t="str">
            <v xml:space="preserve">TOP PDL BA\BA  </v>
          </cell>
        </row>
        <row r="663107">
          <cell r="A663107" t="str">
            <v xml:space="preserve">TOP PDL BA\BA  </v>
          </cell>
        </row>
        <row r="663108">
          <cell r="A663108" t="str">
            <v xml:space="preserve">TOP PDL BA\BA  </v>
          </cell>
        </row>
        <row r="663109">
          <cell r="A663109" t="str">
            <v xml:space="preserve">TOP PDL BA\BA  </v>
          </cell>
        </row>
        <row r="663110">
          <cell r="A663110" t="str">
            <v xml:space="preserve">TOP PDL BA\BA  </v>
          </cell>
        </row>
        <row r="663111">
          <cell r="A663111" t="str">
            <v xml:space="preserve">TOP PDL BA\BA  </v>
          </cell>
        </row>
        <row r="663112">
          <cell r="A663112" t="str">
            <v xml:space="preserve">TOP PDL BA\BA  </v>
          </cell>
        </row>
        <row r="663113">
          <cell r="A663113" t="str">
            <v xml:space="preserve">TOP PDL BA\BA  </v>
          </cell>
        </row>
        <row r="663114">
          <cell r="A663114" t="str">
            <v xml:space="preserve">TOP PDL BA\BA  </v>
          </cell>
        </row>
        <row r="663115">
          <cell r="A663115" t="str">
            <v xml:space="preserve">TOP PDL BA\BA  </v>
          </cell>
        </row>
        <row r="663116">
          <cell r="A663116" t="str">
            <v xml:space="preserve">TOP PDL BA\BA  </v>
          </cell>
        </row>
        <row r="663117">
          <cell r="A663117" t="str">
            <v xml:space="preserve">TOP PDL BA\BA  </v>
          </cell>
        </row>
        <row r="663118">
          <cell r="A663118" t="str">
            <v xml:space="preserve">TOP PDL BA\BA  </v>
          </cell>
        </row>
        <row r="663119">
          <cell r="A663119" t="str">
            <v xml:space="preserve">TOP PDL BA\BA  </v>
          </cell>
        </row>
        <row r="663120">
          <cell r="A663120" t="str">
            <v xml:space="preserve">TOP PDL BA\BA  </v>
          </cell>
        </row>
        <row r="663121">
          <cell r="A663121" t="str">
            <v xml:space="preserve">TOP PDL BA\BA  </v>
          </cell>
        </row>
        <row r="663122">
          <cell r="A663122" t="str">
            <v xml:space="preserve">TOP PDL BA\BA  </v>
          </cell>
        </row>
        <row r="663123">
          <cell r="A663123" t="str">
            <v xml:space="preserve">TOP PDL BA\BA  </v>
          </cell>
        </row>
        <row r="663124">
          <cell r="A663124" t="str">
            <v xml:space="preserve">TOP PDL BA\BA  </v>
          </cell>
        </row>
        <row r="663125">
          <cell r="A663125" t="str">
            <v xml:space="preserve">TOP PDL BA\BA  </v>
          </cell>
        </row>
        <row r="663126">
          <cell r="A663126" t="str">
            <v xml:space="preserve">TOP PDL BA\BA  </v>
          </cell>
        </row>
        <row r="663127">
          <cell r="A663127" t="str">
            <v xml:space="preserve">TOP PDL BA\BA  </v>
          </cell>
        </row>
        <row r="663128">
          <cell r="A663128" t="str">
            <v xml:space="preserve">TOP PDL BA\BA  </v>
          </cell>
        </row>
        <row r="663129">
          <cell r="A663129" t="str">
            <v xml:space="preserve">TOP PDL BA\BA  </v>
          </cell>
        </row>
        <row r="663130">
          <cell r="A663130" t="str">
            <v xml:space="preserve">TOP PDL BA\BA  </v>
          </cell>
        </row>
        <row r="663131">
          <cell r="A663131" t="str">
            <v xml:space="preserve">TOP PDL BA\BA  </v>
          </cell>
        </row>
        <row r="663132">
          <cell r="A663132" t="str">
            <v xml:space="preserve">TOP PDL BA\BA  </v>
          </cell>
        </row>
        <row r="663133">
          <cell r="A663133" t="str">
            <v xml:space="preserve">TOP PDL BA\BA  </v>
          </cell>
        </row>
        <row r="663134">
          <cell r="A663134" t="str">
            <v xml:space="preserve">TOP PDL BA\BA  </v>
          </cell>
        </row>
        <row r="663135">
          <cell r="A663135" t="str">
            <v xml:space="preserve">TOP PDL BA\BA  </v>
          </cell>
        </row>
        <row r="663136">
          <cell r="A663136" t="str">
            <v xml:space="preserve">TOP PDL BA\BA  </v>
          </cell>
        </row>
        <row r="663137">
          <cell r="A663137" t="str">
            <v xml:space="preserve">TOP PDL BA\BA  </v>
          </cell>
        </row>
        <row r="663138">
          <cell r="A663138" t="str">
            <v xml:space="preserve">TOP PDL BA\BA  </v>
          </cell>
        </row>
        <row r="663139">
          <cell r="A663139" t="str">
            <v xml:space="preserve">TOP PDL BA\BA  </v>
          </cell>
        </row>
        <row r="663140">
          <cell r="A663140" t="str">
            <v xml:space="preserve">TOP PDL BA\BA  </v>
          </cell>
        </row>
        <row r="663141">
          <cell r="A663141" t="str">
            <v xml:space="preserve">TOP PDL BA\BA  </v>
          </cell>
        </row>
        <row r="663142">
          <cell r="A663142" t="str">
            <v xml:space="preserve">TOP PDL BA\BA  </v>
          </cell>
        </row>
        <row r="663143">
          <cell r="A663143" t="str">
            <v xml:space="preserve">TOP PDL BA\BA  </v>
          </cell>
        </row>
        <row r="663144">
          <cell r="A663144" t="str">
            <v xml:space="preserve">TOP PDL BA\BA  </v>
          </cell>
        </row>
        <row r="663145">
          <cell r="A663145" t="str">
            <v xml:space="preserve">TOP PDL BA\BA  </v>
          </cell>
        </row>
        <row r="663146">
          <cell r="A663146" t="str">
            <v xml:space="preserve">TOP PDL BA\BA  </v>
          </cell>
        </row>
        <row r="663147">
          <cell r="A663147" t="str">
            <v xml:space="preserve">TOP PDL BA\BA  </v>
          </cell>
        </row>
        <row r="663148">
          <cell r="A663148" t="str">
            <v xml:space="preserve">TOP PDL BA\BA  </v>
          </cell>
        </row>
        <row r="663149">
          <cell r="A663149" t="str">
            <v xml:space="preserve">TOP PDL BA\BA  </v>
          </cell>
        </row>
        <row r="663150">
          <cell r="A663150" t="str">
            <v xml:space="preserve">TOP PDL BA\BA  </v>
          </cell>
        </row>
        <row r="663151">
          <cell r="A663151" t="str">
            <v xml:space="preserve">TOP PDL BA\BA  </v>
          </cell>
        </row>
        <row r="663152">
          <cell r="A663152" t="str">
            <v xml:space="preserve">TOP PDL BA\BA  </v>
          </cell>
        </row>
        <row r="663153">
          <cell r="A663153" t="str">
            <v xml:space="preserve">TOP PDL BA\BA  </v>
          </cell>
        </row>
        <row r="663154">
          <cell r="A663154" t="str">
            <v xml:space="preserve">TOP PDL BA\BA  </v>
          </cell>
        </row>
        <row r="663155">
          <cell r="A663155" t="str">
            <v xml:space="preserve">TOP PDL BA\BA  </v>
          </cell>
        </row>
        <row r="663156">
          <cell r="A663156" t="str">
            <v xml:space="preserve">TOP PDL BA\BA  </v>
          </cell>
        </row>
        <row r="663157">
          <cell r="A663157" t="str">
            <v xml:space="preserve">TOP PDL BA\BA  </v>
          </cell>
        </row>
        <row r="663158">
          <cell r="A663158" t="str">
            <v xml:space="preserve">TOP PDL BA\BA  </v>
          </cell>
        </row>
        <row r="663159">
          <cell r="A663159" t="str">
            <v xml:space="preserve">TOP PDL BA\BA  </v>
          </cell>
        </row>
        <row r="663160">
          <cell r="A663160" t="str">
            <v xml:space="preserve">TOP PDL BA\BA  </v>
          </cell>
        </row>
        <row r="663161">
          <cell r="A663161" t="str">
            <v xml:space="preserve">TOP PDL BA\BA  </v>
          </cell>
        </row>
        <row r="663162">
          <cell r="A663162" t="str">
            <v xml:space="preserve">TOP PDL BA\BA  </v>
          </cell>
        </row>
        <row r="663163">
          <cell r="A663163" t="str">
            <v xml:space="preserve">TOP PDL BA\BA  </v>
          </cell>
        </row>
        <row r="663164">
          <cell r="A663164" t="str">
            <v xml:space="preserve">TOP PDL BA\BA  </v>
          </cell>
        </row>
        <row r="663165">
          <cell r="A663165" t="str">
            <v xml:space="preserve">TOP PDL BA\BA  </v>
          </cell>
        </row>
        <row r="663166">
          <cell r="A663166" t="str">
            <v xml:space="preserve">TOP PDL BA\BA  </v>
          </cell>
        </row>
        <row r="663167">
          <cell r="A663167" t="str">
            <v xml:space="preserve">TOP PDL BA\BA  </v>
          </cell>
        </row>
        <row r="663168">
          <cell r="A663168" t="str">
            <v xml:space="preserve">TOP PDL BA\BA  </v>
          </cell>
        </row>
        <row r="663169">
          <cell r="A663169" t="str">
            <v xml:space="preserve">TOP PDL BA\BA  </v>
          </cell>
        </row>
        <row r="663170">
          <cell r="A663170" t="str">
            <v xml:space="preserve">TOP PDL BA\BA  </v>
          </cell>
        </row>
        <row r="663171">
          <cell r="A663171" t="str">
            <v xml:space="preserve">TOP PDL BA\BA  </v>
          </cell>
        </row>
        <row r="663172">
          <cell r="A663172" t="str">
            <v xml:space="preserve">TOP PDL BA\BA  </v>
          </cell>
        </row>
        <row r="663173">
          <cell r="A663173" t="str">
            <v xml:space="preserve">TOP PDL BA\BA  </v>
          </cell>
        </row>
        <row r="663174">
          <cell r="A663174" t="str">
            <v xml:space="preserve">TOP PDL BA\BA  </v>
          </cell>
        </row>
        <row r="663175">
          <cell r="A663175" t="str">
            <v xml:space="preserve">TOP PDL BA\BA  </v>
          </cell>
        </row>
        <row r="663176">
          <cell r="A663176" t="str">
            <v xml:space="preserve">TOP PDL BA\BA  </v>
          </cell>
        </row>
        <row r="663177">
          <cell r="A663177" t="str">
            <v xml:space="preserve">TOP PDL BA\BA  </v>
          </cell>
        </row>
        <row r="663178">
          <cell r="A663178" t="str">
            <v xml:space="preserve">TOP PDL BA\BA  </v>
          </cell>
        </row>
        <row r="663179">
          <cell r="A663179" t="str">
            <v xml:space="preserve">TOP PDL BA\BA  </v>
          </cell>
        </row>
        <row r="663180">
          <cell r="A663180" t="str">
            <v xml:space="preserve">TOP PDL BA\BA  </v>
          </cell>
        </row>
        <row r="663181">
          <cell r="A663181" t="str">
            <v xml:space="preserve">TOP PDL BA\BA  </v>
          </cell>
        </row>
        <row r="663182">
          <cell r="A663182" t="str">
            <v xml:space="preserve">TOP PDL BA\BA  </v>
          </cell>
        </row>
        <row r="663183">
          <cell r="A663183" t="str">
            <v xml:space="preserve">TOP PDL BA\BA  </v>
          </cell>
        </row>
        <row r="663184">
          <cell r="A663184" t="str">
            <v xml:space="preserve">TOP PDL BA\BA  </v>
          </cell>
        </row>
        <row r="663185">
          <cell r="A663185" t="str">
            <v xml:space="preserve">TOP PDL BA\BA  </v>
          </cell>
        </row>
        <row r="663186">
          <cell r="A663186" t="str">
            <v xml:space="preserve">TOP PDL BA\BA  </v>
          </cell>
        </row>
        <row r="663187">
          <cell r="A663187" t="str">
            <v xml:space="preserve">TOP PDL BA\BA  </v>
          </cell>
        </row>
        <row r="663188">
          <cell r="A663188" t="str">
            <v xml:space="preserve">TOP PDL BA\BA  </v>
          </cell>
        </row>
        <row r="663189">
          <cell r="A663189" t="str">
            <v xml:space="preserve">TOP PDL BA\BA  </v>
          </cell>
        </row>
        <row r="663190">
          <cell r="A663190" t="str">
            <v xml:space="preserve">TOP PDL BA\BA  </v>
          </cell>
        </row>
        <row r="663191">
          <cell r="A663191" t="str">
            <v xml:space="preserve">TOP PDL BA\BA  </v>
          </cell>
        </row>
        <row r="663192">
          <cell r="A663192" t="str">
            <v xml:space="preserve">TOP PDL BA\BA  </v>
          </cell>
        </row>
        <row r="663193">
          <cell r="A663193" t="str">
            <v xml:space="preserve">TOP PDL BA\BA  </v>
          </cell>
        </row>
        <row r="663194">
          <cell r="A663194" t="str">
            <v xml:space="preserve">TOP PDL BA\BA  </v>
          </cell>
        </row>
        <row r="663195">
          <cell r="A663195" t="str">
            <v xml:space="preserve">TOP PDL BA\BA  </v>
          </cell>
        </row>
        <row r="663196">
          <cell r="A663196" t="str">
            <v xml:space="preserve">TOP PDL BA\BA  </v>
          </cell>
        </row>
        <row r="663197">
          <cell r="A663197" t="str">
            <v xml:space="preserve">TOP PDL BA\BA  </v>
          </cell>
        </row>
        <row r="663198">
          <cell r="A663198" t="str">
            <v xml:space="preserve">TOP PDL BA\BA  </v>
          </cell>
        </row>
        <row r="663199">
          <cell r="A663199" t="str">
            <v xml:space="preserve">TOP PDL BA\BA  </v>
          </cell>
        </row>
        <row r="663200">
          <cell r="A663200" t="str">
            <v xml:space="preserve">TOP PDL BA\BA  </v>
          </cell>
        </row>
        <row r="663201">
          <cell r="A663201" t="str">
            <v xml:space="preserve">TOP PDL BA\BA  </v>
          </cell>
        </row>
        <row r="663202">
          <cell r="A663202" t="str">
            <v xml:space="preserve">TOP PDL BA\BA  </v>
          </cell>
        </row>
        <row r="663203">
          <cell r="A663203" t="str">
            <v xml:space="preserve">TOP PDL BA\BA  </v>
          </cell>
        </row>
        <row r="663204">
          <cell r="A663204" t="str">
            <v xml:space="preserve">TOP PDL BA\BA  </v>
          </cell>
        </row>
        <row r="663205">
          <cell r="A663205" t="str">
            <v xml:space="preserve">TOP PDL BA\BA  </v>
          </cell>
        </row>
        <row r="663206">
          <cell r="A663206" t="str">
            <v xml:space="preserve">TOP PDL BA\BA  </v>
          </cell>
        </row>
        <row r="663207">
          <cell r="A663207" t="str">
            <v xml:space="preserve">TOP PDL BA\BA  </v>
          </cell>
        </row>
        <row r="663208">
          <cell r="A663208" t="str">
            <v xml:space="preserve">TOP PDL BA\BA  </v>
          </cell>
        </row>
        <row r="663209">
          <cell r="A663209" t="str">
            <v xml:space="preserve">TOP PDL BA\BA  </v>
          </cell>
        </row>
        <row r="663210">
          <cell r="A663210" t="str">
            <v xml:space="preserve">TOP PDL BA\BA  </v>
          </cell>
        </row>
        <row r="663211">
          <cell r="A663211" t="str">
            <v xml:space="preserve">TOP PDL BA\BA  </v>
          </cell>
        </row>
        <row r="663212">
          <cell r="A663212" t="str">
            <v xml:space="preserve">TOP PDL BA\BA  </v>
          </cell>
        </row>
        <row r="663213">
          <cell r="A663213" t="str">
            <v xml:space="preserve">TOP PDL BA\BA  </v>
          </cell>
        </row>
        <row r="663214">
          <cell r="A663214" t="str">
            <v xml:space="preserve">TOP PDL BA\BA  </v>
          </cell>
        </row>
        <row r="663215">
          <cell r="A663215" t="str">
            <v xml:space="preserve">TOP PDL BA\BA  </v>
          </cell>
        </row>
        <row r="663216">
          <cell r="A663216" t="str">
            <v xml:space="preserve">TOP PDL BA\BA  </v>
          </cell>
        </row>
        <row r="663217">
          <cell r="A663217" t="str">
            <v xml:space="preserve">TOP PDL BA\BA  </v>
          </cell>
        </row>
        <row r="663218">
          <cell r="A663218" t="str">
            <v xml:space="preserve">TOP PDL BA\BA  </v>
          </cell>
        </row>
        <row r="663219">
          <cell r="A663219" t="str">
            <v xml:space="preserve">TOP PDL BA\BA  </v>
          </cell>
        </row>
        <row r="663220">
          <cell r="A663220" t="str">
            <v xml:space="preserve">TOP PDL BA\BA  </v>
          </cell>
        </row>
        <row r="663221">
          <cell r="A663221" t="str">
            <v xml:space="preserve">TOP PDL BA\BA  </v>
          </cell>
        </row>
        <row r="663222">
          <cell r="A663222" t="str">
            <v xml:space="preserve">TOP PDL BA\BA  </v>
          </cell>
        </row>
        <row r="663223">
          <cell r="A663223" t="str">
            <v xml:space="preserve">TOP PDL BA\BA  </v>
          </cell>
        </row>
        <row r="663224">
          <cell r="A663224" t="str">
            <v xml:space="preserve">TOP PDL BA\BA  </v>
          </cell>
        </row>
        <row r="663225">
          <cell r="A663225" t="str">
            <v xml:space="preserve">TOP PDL BA\BA  </v>
          </cell>
        </row>
        <row r="663226">
          <cell r="A663226" t="str">
            <v xml:space="preserve">TOP PDL BA\BA  </v>
          </cell>
        </row>
        <row r="663227">
          <cell r="A663227" t="str">
            <v xml:space="preserve">TOP PDL BA\BA  </v>
          </cell>
        </row>
        <row r="663228">
          <cell r="A663228" t="str">
            <v xml:space="preserve">TOP PDL BA\BA  </v>
          </cell>
        </row>
        <row r="663229">
          <cell r="A663229" t="str">
            <v xml:space="preserve">TOP PDL BA\BA  </v>
          </cell>
        </row>
        <row r="663230">
          <cell r="A663230" t="str">
            <v xml:space="preserve">TOP PDL BA\BA  </v>
          </cell>
        </row>
        <row r="663231">
          <cell r="A663231" t="str">
            <v xml:space="preserve">TOP PDL BA\BA  </v>
          </cell>
        </row>
        <row r="663232">
          <cell r="A663232" t="str">
            <v xml:space="preserve">TOP PDL BA\BA  </v>
          </cell>
        </row>
        <row r="663233">
          <cell r="A663233" t="str">
            <v xml:space="preserve">TOP PDL BA\BA  </v>
          </cell>
        </row>
        <row r="663234">
          <cell r="A663234" t="str">
            <v xml:space="preserve">TOP PDL BA\BA  </v>
          </cell>
        </row>
        <row r="663235">
          <cell r="A663235" t="str">
            <v xml:space="preserve">TOP PDL BA\BA  </v>
          </cell>
        </row>
        <row r="663236">
          <cell r="A663236" t="str">
            <v xml:space="preserve">TOP PDL BA\BA  </v>
          </cell>
        </row>
        <row r="663237">
          <cell r="A663237" t="str">
            <v xml:space="preserve">TOP PDL BA\BA  </v>
          </cell>
        </row>
        <row r="663238">
          <cell r="A663238" t="str">
            <v xml:space="preserve">TOP PDL BA\BA  </v>
          </cell>
        </row>
        <row r="663239">
          <cell r="A663239" t="str">
            <v xml:space="preserve">TOP PDL BA\BA  </v>
          </cell>
        </row>
        <row r="663240">
          <cell r="A663240" t="str">
            <v xml:space="preserve">TOP PDL BA\BA  </v>
          </cell>
        </row>
        <row r="663241">
          <cell r="A663241" t="str">
            <v xml:space="preserve">TOP PDL BA\BA  </v>
          </cell>
        </row>
        <row r="663242">
          <cell r="A663242" t="str">
            <v xml:space="preserve">TOP PDL BA\BA  </v>
          </cell>
        </row>
        <row r="663243">
          <cell r="A663243" t="str">
            <v xml:space="preserve">TOP PDL BA\BA  </v>
          </cell>
        </row>
        <row r="663244">
          <cell r="A663244" t="str">
            <v xml:space="preserve">TOP PDL BA\BA  </v>
          </cell>
        </row>
        <row r="663245">
          <cell r="A663245" t="str">
            <v xml:space="preserve">TOP PDL BA\BA  </v>
          </cell>
        </row>
        <row r="663246">
          <cell r="A663246" t="str">
            <v xml:space="preserve">TOP PDL BA\BA  </v>
          </cell>
        </row>
        <row r="663247">
          <cell r="A663247" t="str">
            <v xml:space="preserve">TOP PDL BA\BA  </v>
          </cell>
        </row>
        <row r="663248">
          <cell r="A663248" t="str">
            <v xml:space="preserve">TOP PDL BA\BA  </v>
          </cell>
        </row>
        <row r="663249">
          <cell r="A663249" t="str">
            <v xml:space="preserve">TOP PDL BA\BA  </v>
          </cell>
        </row>
        <row r="663250">
          <cell r="A663250" t="str">
            <v xml:space="preserve">TOP PDL BA\BA  </v>
          </cell>
        </row>
        <row r="663251">
          <cell r="A663251" t="str">
            <v xml:space="preserve">TOP PDL BA\BA  </v>
          </cell>
        </row>
        <row r="663252">
          <cell r="A663252" t="str">
            <v xml:space="preserve">TOP PDL BA\BA  </v>
          </cell>
        </row>
        <row r="663253">
          <cell r="A663253" t="str">
            <v xml:space="preserve">TOP PDL BA\BA  </v>
          </cell>
        </row>
        <row r="663254">
          <cell r="A663254" t="str">
            <v xml:space="preserve">TOP PDL BA\BA  </v>
          </cell>
        </row>
        <row r="663255">
          <cell r="A663255" t="str">
            <v xml:space="preserve">TOP PDL BA\BA  </v>
          </cell>
        </row>
        <row r="663256">
          <cell r="A663256" t="str">
            <v xml:space="preserve">TOP PDL BA\BA  </v>
          </cell>
        </row>
        <row r="663257">
          <cell r="A663257" t="str">
            <v xml:space="preserve">TOP PDL BA\BA  </v>
          </cell>
        </row>
        <row r="663258">
          <cell r="A663258" t="str">
            <v xml:space="preserve">TOP PDL BA\BA  </v>
          </cell>
        </row>
        <row r="663259">
          <cell r="A663259" t="str">
            <v xml:space="preserve">TOP PDL BA\BA  </v>
          </cell>
        </row>
        <row r="663260">
          <cell r="A663260" t="str">
            <v xml:space="preserve">TOP PDL BA\BA  </v>
          </cell>
        </row>
        <row r="663261">
          <cell r="A663261" t="str">
            <v xml:space="preserve">TOP PDL BA\BA  </v>
          </cell>
        </row>
        <row r="663262">
          <cell r="A663262" t="str">
            <v xml:space="preserve">TOP PDL BA\BA  </v>
          </cell>
        </row>
        <row r="663263">
          <cell r="A663263" t="str">
            <v xml:space="preserve">TOP PDL BA\BA  </v>
          </cell>
        </row>
        <row r="663264">
          <cell r="A663264" t="str">
            <v xml:space="preserve">TOP PDL BA\BA  </v>
          </cell>
        </row>
        <row r="663265">
          <cell r="A663265" t="str">
            <v xml:space="preserve">TOP PDL BA\BA  </v>
          </cell>
        </row>
        <row r="663266">
          <cell r="A663266" t="str">
            <v xml:space="preserve">TOP PDL BA\BA  </v>
          </cell>
        </row>
        <row r="663267">
          <cell r="A663267" t="str">
            <v xml:space="preserve">TOP PDL BA\BA  </v>
          </cell>
        </row>
        <row r="663268">
          <cell r="A663268" t="str">
            <v xml:space="preserve">TOP PDL BA\BA  </v>
          </cell>
        </row>
        <row r="663269">
          <cell r="A663269" t="str">
            <v xml:space="preserve">TOP PDL BA\BA  </v>
          </cell>
        </row>
        <row r="663270">
          <cell r="A663270" t="str">
            <v xml:space="preserve">TOP PDL BA\BA  </v>
          </cell>
        </row>
        <row r="663271">
          <cell r="A663271" t="str">
            <v xml:space="preserve">TOP PDL BA\BA  </v>
          </cell>
        </row>
        <row r="663272">
          <cell r="A663272" t="str">
            <v xml:space="preserve">TOP PDL BA\BA  </v>
          </cell>
        </row>
        <row r="663273">
          <cell r="A663273" t="str">
            <v xml:space="preserve">TOP PDL BA\BA  </v>
          </cell>
        </row>
        <row r="663274">
          <cell r="A663274" t="str">
            <v xml:space="preserve">TOP PDL BA\BA  </v>
          </cell>
        </row>
        <row r="663275">
          <cell r="A663275" t="str">
            <v xml:space="preserve">TOP PDL BA\BA  </v>
          </cell>
        </row>
        <row r="663276">
          <cell r="A663276" t="str">
            <v xml:space="preserve">TOP PDL BA\BA  </v>
          </cell>
        </row>
        <row r="663277">
          <cell r="A663277" t="str">
            <v xml:space="preserve">TOP PDL BA\BA  </v>
          </cell>
        </row>
        <row r="663278">
          <cell r="A663278" t="str">
            <v xml:space="preserve">TOP PDL BA\BA  </v>
          </cell>
        </row>
        <row r="663279">
          <cell r="A663279" t="str">
            <v xml:space="preserve">TOP PDL BA\BA  </v>
          </cell>
        </row>
        <row r="663280">
          <cell r="A663280" t="str">
            <v xml:space="preserve">TOP PDL BA\BA  </v>
          </cell>
        </row>
        <row r="663281">
          <cell r="A663281" t="str">
            <v xml:space="preserve">TOP PDL BA\BA  </v>
          </cell>
        </row>
        <row r="663282">
          <cell r="A663282" t="str">
            <v xml:space="preserve">TOP PDL BA\BA  </v>
          </cell>
        </row>
        <row r="663283">
          <cell r="A663283" t="str">
            <v xml:space="preserve">TOP PDL BA\BA  </v>
          </cell>
        </row>
        <row r="663284">
          <cell r="A663284" t="str">
            <v xml:space="preserve">TOP PDL BA\BA  </v>
          </cell>
        </row>
        <row r="663285">
          <cell r="A663285" t="str">
            <v xml:space="preserve">TOP PDL BA\BA  </v>
          </cell>
        </row>
        <row r="663286">
          <cell r="A663286" t="str">
            <v xml:space="preserve">TOP PDL BA\BA  </v>
          </cell>
        </row>
        <row r="663287">
          <cell r="A663287" t="str">
            <v xml:space="preserve">TOP PDL BA\BA  </v>
          </cell>
        </row>
        <row r="663288">
          <cell r="A663288" t="str">
            <v xml:space="preserve">TOP PDL BA\BA  </v>
          </cell>
        </row>
        <row r="663289">
          <cell r="A663289" t="str">
            <v xml:space="preserve">TOP PDL BA\BA  </v>
          </cell>
        </row>
        <row r="663290">
          <cell r="A663290" t="str">
            <v xml:space="preserve">TOP PDL BA\BA  </v>
          </cell>
        </row>
        <row r="663291">
          <cell r="A663291" t="str">
            <v xml:space="preserve">TOP PDL BA\BA  </v>
          </cell>
        </row>
        <row r="663292">
          <cell r="A663292" t="str">
            <v xml:space="preserve">TOP PDL BA\BA  </v>
          </cell>
        </row>
        <row r="663293">
          <cell r="A663293" t="str">
            <v xml:space="preserve">TOP PDL BA\BA  </v>
          </cell>
        </row>
        <row r="663294">
          <cell r="A663294" t="str">
            <v xml:space="preserve">TOP PDL BA\BA  </v>
          </cell>
        </row>
        <row r="663295">
          <cell r="A663295" t="str">
            <v xml:space="preserve">TOP PDL BA\BA  </v>
          </cell>
        </row>
        <row r="663296">
          <cell r="A663296" t="str">
            <v xml:space="preserve">TOP PDL BA\BA  </v>
          </cell>
        </row>
        <row r="663297">
          <cell r="A663297" t="str">
            <v xml:space="preserve">TOP PDL BA\BA  </v>
          </cell>
        </row>
        <row r="663298">
          <cell r="A663298" t="str">
            <v xml:space="preserve">TOP PDL BA\BA  </v>
          </cell>
        </row>
        <row r="663299">
          <cell r="A663299" t="str">
            <v xml:space="preserve">TOP PDL BA\BA  </v>
          </cell>
        </row>
        <row r="663300">
          <cell r="A663300" t="str">
            <v xml:space="preserve">TOP PDL BA\BA  </v>
          </cell>
        </row>
        <row r="663301">
          <cell r="A663301" t="str">
            <v xml:space="preserve">TOP PDL BA\BA  </v>
          </cell>
        </row>
        <row r="663302">
          <cell r="A663302" t="str">
            <v xml:space="preserve">TOP PDL BA\BA  </v>
          </cell>
        </row>
        <row r="663303">
          <cell r="A663303" t="str">
            <v xml:space="preserve">TOP PDL BA\BA  </v>
          </cell>
        </row>
        <row r="663304">
          <cell r="A663304" t="str">
            <v xml:space="preserve">TOP PDL BA\BA  </v>
          </cell>
        </row>
        <row r="663305">
          <cell r="A663305" t="str">
            <v xml:space="preserve">TOP PDL BA\BA  </v>
          </cell>
        </row>
        <row r="663306">
          <cell r="A663306" t="str">
            <v xml:space="preserve">TOP PDL BA\BA  </v>
          </cell>
        </row>
        <row r="663307">
          <cell r="A663307" t="str">
            <v xml:space="preserve">TOP PDL BA\BA  </v>
          </cell>
        </row>
        <row r="663308">
          <cell r="A663308" t="str">
            <v xml:space="preserve">TOP PDL BA\BA  </v>
          </cell>
        </row>
        <row r="663309">
          <cell r="A663309" t="str">
            <v xml:space="preserve">TOP PDL BA\BA  </v>
          </cell>
        </row>
        <row r="663310">
          <cell r="A663310" t="str">
            <v xml:space="preserve">TOP PDL BA\BA  </v>
          </cell>
        </row>
        <row r="663311">
          <cell r="A663311" t="str">
            <v xml:space="preserve">TOP PDL BA\BA  </v>
          </cell>
        </row>
        <row r="663312">
          <cell r="A663312" t="str">
            <v xml:space="preserve">TOP PDL BA\BA  </v>
          </cell>
        </row>
        <row r="663313">
          <cell r="A663313" t="str">
            <v xml:space="preserve">TOP PDL BA\BA  </v>
          </cell>
        </row>
        <row r="663314">
          <cell r="A663314" t="str">
            <v xml:space="preserve">TOP PDL BA\BA  </v>
          </cell>
        </row>
        <row r="663315">
          <cell r="A663315" t="str">
            <v xml:space="preserve">TOP PDL BA\BA  </v>
          </cell>
        </row>
        <row r="663316">
          <cell r="A663316" t="str">
            <v xml:space="preserve">TOP PDL BA\BA  </v>
          </cell>
        </row>
        <row r="663317">
          <cell r="A663317" t="str">
            <v xml:space="preserve">TOP PDL BA\BA  </v>
          </cell>
        </row>
        <row r="663318">
          <cell r="A663318" t="str">
            <v xml:space="preserve">TOP PDL BA\BA  </v>
          </cell>
        </row>
        <row r="663319">
          <cell r="A663319" t="str">
            <v xml:space="preserve">TOP PDL BA\BA  </v>
          </cell>
        </row>
        <row r="663320">
          <cell r="A663320" t="str">
            <v xml:space="preserve">TOP PDL BA\BA  </v>
          </cell>
        </row>
        <row r="663321">
          <cell r="A663321" t="str">
            <v xml:space="preserve">TOP PDL BA\BA  </v>
          </cell>
        </row>
        <row r="663322">
          <cell r="A663322" t="str">
            <v xml:space="preserve">TOP PDL BA\BA  </v>
          </cell>
        </row>
        <row r="663323">
          <cell r="A663323" t="str">
            <v xml:space="preserve">TOP PDL BA\BA  </v>
          </cell>
        </row>
        <row r="663324">
          <cell r="A663324" t="str">
            <v xml:space="preserve">TOP PDL BA\BA  </v>
          </cell>
        </row>
        <row r="663325">
          <cell r="A663325" t="str">
            <v xml:space="preserve">TOP PDL BA\BA  </v>
          </cell>
        </row>
        <row r="663326">
          <cell r="A663326" t="str">
            <v xml:space="preserve">TOP PDL BA\BA  </v>
          </cell>
        </row>
        <row r="663327">
          <cell r="A663327" t="str">
            <v xml:space="preserve">TOP PDL BA\BA  </v>
          </cell>
        </row>
        <row r="663328">
          <cell r="A663328" t="str">
            <v xml:space="preserve">TOP PDL BA\BA  </v>
          </cell>
        </row>
        <row r="663329">
          <cell r="A663329" t="str">
            <v xml:space="preserve">TOP PDL BA\BA  </v>
          </cell>
        </row>
        <row r="663330">
          <cell r="A663330" t="str">
            <v xml:space="preserve">TOP PDL BA\BA  </v>
          </cell>
        </row>
        <row r="663331">
          <cell r="A663331" t="str">
            <v xml:space="preserve">TOP PDL BA\BA  </v>
          </cell>
        </row>
        <row r="663332">
          <cell r="A663332" t="str">
            <v xml:space="preserve">TOP PDL BA\BA  </v>
          </cell>
        </row>
        <row r="663333">
          <cell r="A663333" t="str">
            <v xml:space="preserve">TOP PDL BA\BA  </v>
          </cell>
        </row>
        <row r="663334">
          <cell r="A663334" t="str">
            <v xml:space="preserve">TOP PDL BA\BA  </v>
          </cell>
        </row>
        <row r="663335">
          <cell r="A663335" t="str">
            <v xml:space="preserve">TOP PDL BA\BA  </v>
          </cell>
        </row>
        <row r="663336">
          <cell r="A663336" t="str">
            <v xml:space="preserve">TOP PDL BA\BA  </v>
          </cell>
        </row>
        <row r="663337">
          <cell r="A663337" t="str">
            <v xml:space="preserve">TOP PDL BA\BA  </v>
          </cell>
        </row>
        <row r="663338">
          <cell r="A663338" t="str">
            <v xml:space="preserve">TOP PDL BA\BA  </v>
          </cell>
        </row>
        <row r="663339">
          <cell r="A663339" t="str">
            <v xml:space="preserve">TOP PDL BA\BA  </v>
          </cell>
        </row>
        <row r="663340">
          <cell r="A663340" t="str">
            <v xml:space="preserve">TOP PDL BA\BA  </v>
          </cell>
        </row>
        <row r="663341">
          <cell r="A663341" t="str">
            <v xml:space="preserve">TOP PDL BA\BA  </v>
          </cell>
        </row>
        <row r="663342">
          <cell r="A663342" t="str">
            <v xml:space="preserve">TOP PDL BA\BA  </v>
          </cell>
        </row>
        <row r="663343">
          <cell r="A663343" t="str">
            <v xml:space="preserve">TOP PDL BA\BA  </v>
          </cell>
        </row>
        <row r="663344">
          <cell r="A663344" t="str">
            <v xml:space="preserve">TOP PDL BA\BA  </v>
          </cell>
        </row>
        <row r="663345">
          <cell r="A663345" t="str">
            <v xml:space="preserve">TOP PDL BA\BA  </v>
          </cell>
        </row>
        <row r="663346">
          <cell r="A663346" t="str">
            <v xml:space="preserve">TOP PDL BA\BA  </v>
          </cell>
        </row>
        <row r="663347">
          <cell r="A663347" t="str">
            <v xml:space="preserve">TOP PDL BA\BA  </v>
          </cell>
        </row>
        <row r="663348">
          <cell r="A663348" t="str">
            <v xml:space="preserve">TOP PDL BA\BA  </v>
          </cell>
        </row>
        <row r="663349">
          <cell r="A663349" t="str">
            <v xml:space="preserve">TOP PDL BA\BA  </v>
          </cell>
        </row>
        <row r="663350">
          <cell r="A663350" t="str">
            <v xml:space="preserve">TOP PDL BA\BA  </v>
          </cell>
        </row>
        <row r="663351">
          <cell r="A663351" t="str">
            <v xml:space="preserve">TOP PDL BA\BA  </v>
          </cell>
        </row>
        <row r="663352">
          <cell r="A663352" t="str">
            <v xml:space="preserve">TOP PDL BA\BA  </v>
          </cell>
        </row>
        <row r="663353">
          <cell r="A663353" t="str">
            <v xml:space="preserve">TOP PDL BA\BA  </v>
          </cell>
        </row>
        <row r="663354">
          <cell r="A663354" t="str">
            <v xml:space="preserve">TOP PDL BA\BA  </v>
          </cell>
        </row>
        <row r="663355">
          <cell r="A663355" t="str">
            <v xml:space="preserve">TOP PDL BA\BA  </v>
          </cell>
        </row>
        <row r="663356">
          <cell r="A663356" t="str">
            <v xml:space="preserve">TOP PDL BA\BA  </v>
          </cell>
        </row>
        <row r="663357">
          <cell r="A663357" t="str">
            <v xml:space="preserve">TOP PDL BA\BA  </v>
          </cell>
        </row>
        <row r="663358">
          <cell r="A663358" t="str">
            <v xml:space="preserve">TOP PDL BA\BA  </v>
          </cell>
        </row>
        <row r="663359">
          <cell r="A663359" t="str">
            <v xml:space="preserve">TOP PDL BA\BA  </v>
          </cell>
        </row>
        <row r="663360">
          <cell r="A663360" t="str">
            <v xml:space="preserve">TOP PDL BA\BA  </v>
          </cell>
        </row>
        <row r="663361">
          <cell r="A663361" t="str">
            <v xml:space="preserve">TOP PDL BA\BA  </v>
          </cell>
        </row>
        <row r="663362">
          <cell r="A663362" t="str">
            <v xml:space="preserve">TOP PDL BA\BA  </v>
          </cell>
        </row>
        <row r="663363">
          <cell r="A663363" t="str">
            <v xml:space="preserve">TOP PDL BA\BA  </v>
          </cell>
        </row>
        <row r="663364">
          <cell r="A663364" t="str">
            <v xml:space="preserve">TOP PDL BA\BA  </v>
          </cell>
        </row>
        <row r="663365">
          <cell r="A663365" t="str">
            <v xml:space="preserve">TOP PDL BA\BA  </v>
          </cell>
        </row>
        <row r="663366">
          <cell r="A663366" t="str">
            <v xml:space="preserve">TOP PDL BA\BA  </v>
          </cell>
        </row>
        <row r="663367">
          <cell r="A663367" t="str">
            <v xml:space="preserve">TOP PDL BA\BA  </v>
          </cell>
        </row>
        <row r="663368">
          <cell r="A663368" t="str">
            <v xml:space="preserve">TOP PDL BA\BA  </v>
          </cell>
        </row>
        <row r="663369">
          <cell r="A663369" t="str">
            <v xml:space="preserve">TOP PDL BA\BA  </v>
          </cell>
        </row>
        <row r="663370">
          <cell r="A663370" t="str">
            <v xml:space="preserve">TOP PDL BA\BA  </v>
          </cell>
        </row>
        <row r="663371">
          <cell r="A663371" t="str">
            <v xml:space="preserve">TOP PDL BA\BA  </v>
          </cell>
        </row>
        <row r="663372">
          <cell r="A663372" t="str">
            <v xml:space="preserve">TOP PDL BA\BA  </v>
          </cell>
        </row>
        <row r="663373">
          <cell r="A663373" t="str">
            <v xml:space="preserve">TOP PDL BA\BA  </v>
          </cell>
        </row>
        <row r="663374">
          <cell r="A663374" t="str">
            <v xml:space="preserve">TOP PDL BA\BA  </v>
          </cell>
        </row>
        <row r="663375">
          <cell r="A663375" t="str">
            <v xml:space="preserve">TOP PDL BA\BA  </v>
          </cell>
        </row>
        <row r="663376">
          <cell r="A663376" t="str">
            <v xml:space="preserve">TOP PDL BA\BA  </v>
          </cell>
        </row>
        <row r="663377">
          <cell r="A663377" t="str">
            <v xml:space="preserve">TOP PDL BA\BA  </v>
          </cell>
        </row>
        <row r="663378">
          <cell r="A663378" t="str">
            <v xml:space="preserve">TOP PDL BA\BA  </v>
          </cell>
        </row>
        <row r="663379">
          <cell r="A663379" t="str">
            <v xml:space="preserve">TOP PDL BA\BA  </v>
          </cell>
        </row>
        <row r="663380">
          <cell r="A663380" t="str">
            <v xml:space="preserve">TOP PDL BA\BA  </v>
          </cell>
        </row>
        <row r="663381">
          <cell r="A663381" t="str">
            <v xml:space="preserve">TOP PDL BA\BA  </v>
          </cell>
        </row>
        <row r="663382">
          <cell r="A663382" t="str">
            <v xml:space="preserve">TOP PDL BA\BA  </v>
          </cell>
        </row>
        <row r="663383">
          <cell r="A663383" t="str">
            <v xml:space="preserve">TOP PDL BA\BA  </v>
          </cell>
        </row>
        <row r="663384">
          <cell r="A663384" t="str">
            <v xml:space="preserve">TOP PDL BA\BA  </v>
          </cell>
        </row>
        <row r="663385">
          <cell r="A663385" t="str">
            <v xml:space="preserve">TOP PDL BA\BA  </v>
          </cell>
        </row>
        <row r="663386">
          <cell r="A663386" t="str">
            <v xml:space="preserve">TOP PDL BA\BA  </v>
          </cell>
        </row>
        <row r="663387">
          <cell r="A663387" t="str">
            <v xml:space="preserve">TOP PDL BA\BA  </v>
          </cell>
        </row>
        <row r="663388">
          <cell r="A663388" t="str">
            <v xml:space="preserve">TOP PDL BA\BA  </v>
          </cell>
        </row>
        <row r="663389">
          <cell r="A663389" t="str">
            <v xml:space="preserve">TOP PDL BA\BA  </v>
          </cell>
        </row>
        <row r="663390">
          <cell r="A663390" t="str">
            <v xml:space="preserve">TOP PDL BA\BA  </v>
          </cell>
        </row>
        <row r="663391">
          <cell r="A663391" t="str">
            <v xml:space="preserve">TOP PDL BA\BA  </v>
          </cell>
        </row>
        <row r="663392">
          <cell r="A663392" t="str">
            <v xml:space="preserve">TOP PDL BA\BA  </v>
          </cell>
        </row>
        <row r="663393">
          <cell r="A663393" t="str">
            <v xml:space="preserve">TOP PDL BA\BA  </v>
          </cell>
        </row>
        <row r="663394">
          <cell r="A663394" t="str">
            <v xml:space="preserve">TOP PDL BA\BA  </v>
          </cell>
        </row>
        <row r="663395">
          <cell r="A663395" t="str">
            <v xml:space="preserve">TOP PDL BA\BA  </v>
          </cell>
        </row>
        <row r="663396">
          <cell r="A663396" t="str">
            <v xml:space="preserve">TOP PDL BA\BA  </v>
          </cell>
        </row>
        <row r="663397">
          <cell r="A663397" t="str">
            <v xml:space="preserve">TOP PDL BA\BA  </v>
          </cell>
        </row>
        <row r="663398">
          <cell r="A663398" t="str">
            <v xml:space="preserve">TOP PDL BA\BA  </v>
          </cell>
        </row>
        <row r="663399">
          <cell r="A663399" t="str">
            <v xml:space="preserve">TOP PDL BA\BA  </v>
          </cell>
        </row>
        <row r="663400">
          <cell r="A663400" t="str">
            <v xml:space="preserve">TOP PDL BA\BA  </v>
          </cell>
        </row>
        <row r="663401">
          <cell r="A663401" t="str">
            <v xml:space="preserve">TOP PDL BA\BA  </v>
          </cell>
        </row>
        <row r="663402">
          <cell r="A663402" t="str">
            <v xml:space="preserve">TOP PDL BA\BA  </v>
          </cell>
        </row>
        <row r="663403">
          <cell r="A663403" t="str">
            <v xml:space="preserve">TOP PDL BA\BA  </v>
          </cell>
        </row>
        <row r="663404">
          <cell r="A663404" t="str">
            <v xml:space="preserve">TOP PDL BA\BA  </v>
          </cell>
        </row>
        <row r="663405">
          <cell r="A663405" t="str">
            <v xml:space="preserve">TOP PDL BA\BA  </v>
          </cell>
        </row>
        <row r="663406">
          <cell r="A663406" t="str">
            <v xml:space="preserve">TOP PDL BA\BA  </v>
          </cell>
        </row>
        <row r="663407">
          <cell r="A663407" t="str">
            <v xml:space="preserve">TOP PDL BA\BA  </v>
          </cell>
        </row>
        <row r="663408">
          <cell r="A663408" t="str">
            <v xml:space="preserve">TOP PDL BA\BA  </v>
          </cell>
        </row>
        <row r="663409">
          <cell r="A663409" t="str">
            <v xml:space="preserve">TOP PDL BA\BA  </v>
          </cell>
        </row>
        <row r="663410">
          <cell r="A663410" t="str">
            <v xml:space="preserve">TOP PDL BA\BA  </v>
          </cell>
        </row>
        <row r="663411">
          <cell r="A663411" t="str">
            <v xml:space="preserve">TOP PDL BA\BA  </v>
          </cell>
        </row>
        <row r="663412">
          <cell r="A663412" t="str">
            <v xml:space="preserve">TOP PDL BA\BA  </v>
          </cell>
        </row>
        <row r="663413">
          <cell r="A663413" t="str">
            <v xml:space="preserve">TOP PDL BA\BA  </v>
          </cell>
        </row>
        <row r="663414">
          <cell r="A663414" t="str">
            <v xml:space="preserve">TOP PDL BA\BA  </v>
          </cell>
        </row>
        <row r="663415">
          <cell r="A663415" t="str">
            <v xml:space="preserve">TOP PDL BA\BA  </v>
          </cell>
        </row>
        <row r="663416">
          <cell r="A663416" t="str">
            <v xml:space="preserve">TOP PDL BA\BA  </v>
          </cell>
        </row>
        <row r="663417">
          <cell r="A663417" t="str">
            <v xml:space="preserve">TOP PDL BA\BA  </v>
          </cell>
        </row>
        <row r="663418">
          <cell r="A663418" t="str">
            <v xml:space="preserve">TOP PDL BA\BA  </v>
          </cell>
        </row>
        <row r="663419">
          <cell r="A663419" t="str">
            <v xml:space="preserve">TOP PDL BA\BA  </v>
          </cell>
        </row>
        <row r="663420">
          <cell r="A663420" t="str">
            <v xml:space="preserve">TOP PDL BA\BA  </v>
          </cell>
        </row>
        <row r="663421">
          <cell r="A663421" t="str">
            <v xml:space="preserve">TOP PDL BA\BA  </v>
          </cell>
        </row>
        <row r="663422">
          <cell r="A663422" t="str">
            <v xml:space="preserve">TOP PDL BA\BA  </v>
          </cell>
        </row>
        <row r="663423">
          <cell r="A663423" t="str">
            <v xml:space="preserve">TOP PDL BA\BA  </v>
          </cell>
        </row>
        <row r="663424">
          <cell r="A663424" t="str">
            <v xml:space="preserve">TOP PDL BA\BA  </v>
          </cell>
        </row>
        <row r="663425">
          <cell r="A663425" t="str">
            <v xml:space="preserve">TOP PDL BA\BA  </v>
          </cell>
        </row>
        <row r="663426">
          <cell r="A663426" t="str">
            <v xml:space="preserve">TOP PDL BA\BA  </v>
          </cell>
        </row>
        <row r="663427">
          <cell r="A663427" t="str">
            <v xml:space="preserve">TOP PDL BA\BA  </v>
          </cell>
        </row>
        <row r="663428">
          <cell r="A663428" t="str">
            <v xml:space="preserve">TOP PDL BA\BA  </v>
          </cell>
        </row>
        <row r="663429">
          <cell r="A663429" t="str">
            <v xml:space="preserve">TOP PDL BA\BA  </v>
          </cell>
        </row>
        <row r="663430">
          <cell r="A663430" t="str">
            <v xml:space="preserve">TOP PDL BA\BA  </v>
          </cell>
        </row>
        <row r="663431">
          <cell r="A663431" t="str">
            <v xml:space="preserve">TOP PDL BA\BA  </v>
          </cell>
        </row>
        <row r="663432">
          <cell r="A663432" t="str">
            <v xml:space="preserve">TOP PDL BA\BA  </v>
          </cell>
        </row>
        <row r="663433">
          <cell r="A663433" t="str">
            <v xml:space="preserve">TOP PDL BA\BA  </v>
          </cell>
        </row>
        <row r="663434">
          <cell r="A663434" t="str">
            <v xml:space="preserve">TOP PDL BA\BA  </v>
          </cell>
        </row>
        <row r="663435">
          <cell r="A663435" t="str">
            <v xml:space="preserve">TOP PDL BA\BA  </v>
          </cell>
        </row>
        <row r="663436">
          <cell r="A663436" t="str">
            <v xml:space="preserve">TOP PDL BA\BA  </v>
          </cell>
        </row>
        <row r="663437">
          <cell r="A663437" t="str">
            <v xml:space="preserve">TOP PDL BA\BA  </v>
          </cell>
        </row>
        <row r="663438">
          <cell r="A663438" t="str">
            <v xml:space="preserve">TOP PDL BA\BA  </v>
          </cell>
        </row>
        <row r="663439">
          <cell r="A663439" t="str">
            <v xml:space="preserve">TOP PDL BA\BA  </v>
          </cell>
        </row>
        <row r="663440">
          <cell r="A663440" t="str">
            <v xml:space="preserve">TOP PDL BA\BA  </v>
          </cell>
        </row>
        <row r="663441">
          <cell r="A663441" t="str">
            <v xml:space="preserve">TOP PDL BA\BA  </v>
          </cell>
        </row>
        <row r="663442">
          <cell r="A663442" t="str">
            <v xml:space="preserve">TOP PDL BA\BA  </v>
          </cell>
        </row>
        <row r="663443">
          <cell r="A663443" t="str">
            <v xml:space="preserve">TOP PDL BA\BA  </v>
          </cell>
        </row>
        <row r="663444">
          <cell r="A663444" t="str">
            <v xml:space="preserve">TOP PDL BA\BA  </v>
          </cell>
        </row>
        <row r="663445">
          <cell r="A663445" t="str">
            <v xml:space="preserve">TOP PDL BA\BA  </v>
          </cell>
        </row>
        <row r="663446">
          <cell r="A663446" t="str">
            <v xml:space="preserve">TOP PDL BA\BA  </v>
          </cell>
        </row>
        <row r="663447">
          <cell r="A663447" t="str">
            <v xml:space="preserve">TOP PDL BA\BA  </v>
          </cell>
        </row>
        <row r="663448">
          <cell r="A663448" t="str">
            <v xml:space="preserve">TOP PDL BA\BA  </v>
          </cell>
        </row>
        <row r="663449">
          <cell r="A663449" t="str">
            <v xml:space="preserve">TOP PDL BA\BA  </v>
          </cell>
        </row>
        <row r="663450">
          <cell r="A663450" t="str">
            <v xml:space="preserve">TOP PDL BA\BA  </v>
          </cell>
        </row>
        <row r="663451">
          <cell r="A663451" t="str">
            <v xml:space="preserve">TOP PDL BA\BA  </v>
          </cell>
        </row>
        <row r="663452">
          <cell r="A663452" t="str">
            <v xml:space="preserve">TOP PDL BA\BA  </v>
          </cell>
        </row>
        <row r="663453">
          <cell r="A663453" t="str">
            <v xml:space="preserve">TOP PDL BA\BA  </v>
          </cell>
        </row>
        <row r="663454">
          <cell r="A663454" t="str">
            <v xml:space="preserve">TOP PDL BA\BA  </v>
          </cell>
        </row>
        <row r="663455">
          <cell r="A663455" t="str">
            <v xml:space="preserve">TOP PDL BA\BA  </v>
          </cell>
        </row>
        <row r="663456">
          <cell r="A663456" t="str">
            <v xml:space="preserve">TOP PDL BA\BA  </v>
          </cell>
        </row>
        <row r="663457">
          <cell r="A663457" t="str">
            <v xml:space="preserve">TOP PDL BA\BA  </v>
          </cell>
        </row>
        <row r="663458">
          <cell r="A663458" t="str">
            <v xml:space="preserve">TOP PDL BA\BA  </v>
          </cell>
        </row>
        <row r="663459">
          <cell r="A663459" t="str">
            <v xml:space="preserve">TOP PDL BA\BA  </v>
          </cell>
        </row>
        <row r="663460">
          <cell r="A663460" t="str">
            <v xml:space="preserve">TOP PDL BA\BA  </v>
          </cell>
        </row>
        <row r="663461">
          <cell r="A663461" t="str">
            <v xml:space="preserve">TOP PDL BA\BA  </v>
          </cell>
        </row>
        <row r="663462">
          <cell r="A663462" t="str">
            <v xml:space="preserve">TOP PDL BA\BA  </v>
          </cell>
        </row>
        <row r="663463">
          <cell r="A663463" t="str">
            <v xml:space="preserve">TOP PDL BA\BA  </v>
          </cell>
        </row>
        <row r="663464">
          <cell r="A663464" t="str">
            <v xml:space="preserve">TOP PDL BA\BA  </v>
          </cell>
        </row>
        <row r="663465">
          <cell r="A663465" t="str">
            <v xml:space="preserve">TOP PDL BA\BA  </v>
          </cell>
        </row>
        <row r="663466">
          <cell r="A663466" t="str">
            <v xml:space="preserve">TOP PDL BA\BA  </v>
          </cell>
        </row>
        <row r="663467">
          <cell r="A663467" t="str">
            <v xml:space="preserve">TOP PDL BA\BA  </v>
          </cell>
        </row>
        <row r="663468">
          <cell r="A663468" t="str">
            <v xml:space="preserve">TOP PDL BA\BA  </v>
          </cell>
        </row>
        <row r="663469">
          <cell r="A663469" t="str">
            <v xml:space="preserve">TOP PDL BA\BA  </v>
          </cell>
        </row>
        <row r="663470">
          <cell r="A663470" t="str">
            <v xml:space="preserve">TOP PDL BA\BA  </v>
          </cell>
        </row>
        <row r="663471">
          <cell r="A663471" t="str">
            <v xml:space="preserve">TOP PDL BA\BA  </v>
          </cell>
        </row>
        <row r="663472">
          <cell r="A663472" t="str">
            <v xml:space="preserve">TOP PDL BA\BA  </v>
          </cell>
        </row>
        <row r="663473">
          <cell r="A663473" t="str">
            <v xml:space="preserve">TOP PDL BA\BA  </v>
          </cell>
        </row>
        <row r="663474">
          <cell r="A663474" t="str">
            <v xml:space="preserve">TOP PDL BA\BA  </v>
          </cell>
        </row>
        <row r="663475">
          <cell r="A663475" t="str">
            <v xml:space="preserve">TOP PDL BA\BA  </v>
          </cell>
        </row>
        <row r="663476">
          <cell r="A663476" t="str">
            <v xml:space="preserve">TOP PDL BA\BA  </v>
          </cell>
        </row>
        <row r="663477">
          <cell r="A663477" t="str">
            <v xml:space="preserve">TOP PDL BA\BA  </v>
          </cell>
        </row>
        <row r="663478">
          <cell r="A663478" t="str">
            <v xml:space="preserve">TOP PDL BA\BA  </v>
          </cell>
        </row>
        <row r="663479">
          <cell r="A663479" t="str">
            <v xml:space="preserve">TOP PDL BA\BA  </v>
          </cell>
        </row>
        <row r="663480">
          <cell r="A663480" t="str">
            <v xml:space="preserve">TOP PDL BA\BA  </v>
          </cell>
        </row>
        <row r="663481">
          <cell r="A663481" t="str">
            <v xml:space="preserve">TOP PDL BA\BA  </v>
          </cell>
        </row>
        <row r="663482">
          <cell r="A663482" t="str">
            <v xml:space="preserve">TOP PDL BA\BA  </v>
          </cell>
        </row>
        <row r="663483">
          <cell r="A663483" t="str">
            <v xml:space="preserve">TOP PDL BA\BA  </v>
          </cell>
        </row>
        <row r="663484">
          <cell r="A663484" t="str">
            <v xml:space="preserve">TOP PDL BA\BA  </v>
          </cell>
        </row>
        <row r="663485">
          <cell r="A663485" t="str">
            <v xml:space="preserve">TOP PDL BA\BA  </v>
          </cell>
        </row>
        <row r="663486">
          <cell r="A663486" t="str">
            <v xml:space="preserve">TOP PDL BA\BA  </v>
          </cell>
        </row>
        <row r="663487">
          <cell r="A663487" t="str">
            <v xml:space="preserve">TOP PDL BA\BA  </v>
          </cell>
        </row>
        <row r="663488">
          <cell r="A663488" t="str">
            <v xml:space="preserve">TOP PDL BA\BA  </v>
          </cell>
        </row>
        <row r="663489">
          <cell r="A663489" t="str">
            <v xml:space="preserve">TOP PDL BA\BA  </v>
          </cell>
        </row>
        <row r="663490">
          <cell r="A663490" t="str">
            <v xml:space="preserve">TOP PDL BA\BA  </v>
          </cell>
        </row>
        <row r="663491">
          <cell r="A663491" t="str">
            <v xml:space="preserve">TOP PDL BA\BA  </v>
          </cell>
        </row>
        <row r="663492">
          <cell r="A663492" t="str">
            <v xml:space="preserve">TOP PDL BA\BA  </v>
          </cell>
        </row>
        <row r="663493">
          <cell r="A663493" t="str">
            <v xml:space="preserve">TOP PDL BA\BA  </v>
          </cell>
        </row>
        <row r="663494">
          <cell r="A663494" t="str">
            <v xml:space="preserve">TOP PDL BA\BA  </v>
          </cell>
        </row>
        <row r="663495">
          <cell r="A663495" t="str">
            <v xml:space="preserve">TOP PDL BA\BA  </v>
          </cell>
        </row>
        <row r="663496">
          <cell r="A663496" t="str">
            <v xml:space="preserve">TOP PDL BA\BA  </v>
          </cell>
        </row>
        <row r="663497">
          <cell r="A663497" t="str">
            <v xml:space="preserve">TOP PDL BA\BA  </v>
          </cell>
        </row>
        <row r="663498">
          <cell r="A663498" t="str">
            <v xml:space="preserve">TOP PDL BA\BA  </v>
          </cell>
        </row>
        <row r="663499">
          <cell r="A663499" t="str">
            <v xml:space="preserve">TOP PDL BA\BA  </v>
          </cell>
        </row>
        <row r="663500">
          <cell r="A663500" t="str">
            <v xml:space="preserve">TOP PDL BA\BA  </v>
          </cell>
        </row>
        <row r="663501">
          <cell r="A663501" t="str">
            <v xml:space="preserve">TOP PDL BA\BA  </v>
          </cell>
        </row>
        <row r="663502">
          <cell r="A663502" t="str">
            <v xml:space="preserve">TOP PDL BA\BA  </v>
          </cell>
        </row>
        <row r="663503">
          <cell r="A663503" t="str">
            <v xml:space="preserve">TOP PDL BA\BA  </v>
          </cell>
        </row>
        <row r="663504">
          <cell r="A663504" t="str">
            <v xml:space="preserve">TOP PDL BA\BA  </v>
          </cell>
        </row>
        <row r="663505">
          <cell r="A663505" t="str">
            <v xml:space="preserve">TOP PDL BA\BA  </v>
          </cell>
        </row>
        <row r="663506">
          <cell r="A663506" t="str">
            <v xml:space="preserve">TOP PDL BA\BA  </v>
          </cell>
        </row>
        <row r="663507">
          <cell r="A663507" t="str">
            <v xml:space="preserve">TOP PDL BA\BA  </v>
          </cell>
        </row>
        <row r="663508">
          <cell r="A663508" t="str">
            <v xml:space="preserve">TOP PDL BA\BA  </v>
          </cell>
        </row>
        <row r="663509">
          <cell r="A663509" t="str">
            <v xml:space="preserve">TOP PDL BA\BA  </v>
          </cell>
        </row>
        <row r="663510">
          <cell r="A663510" t="str">
            <v xml:space="preserve">TOP PDL BA\BA  </v>
          </cell>
        </row>
        <row r="663511">
          <cell r="A663511" t="str">
            <v xml:space="preserve">TOP PDL BA\BA  </v>
          </cell>
        </row>
        <row r="663512">
          <cell r="A663512" t="str">
            <v xml:space="preserve">TOP PDL BA\BA  </v>
          </cell>
        </row>
        <row r="663513">
          <cell r="A663513" t="str">
            <v xml:space="preserve">TOP PDL BA\BA  </v>
          </cell>
        </row>
        <row r="663514">
          <cell r="A663514" t="str">
            <v xml:space="preserve">TOP PDL BA\BA  </v>
          </cell>
        </row>
        <row r="663515">
          <cell r="A663515" t="str">
            <v xml:space="preserve">TOP PDL BA\BA  </v>
          </cell>
        </row>
        <row r="663516">
          <cell r="A663516" t="str">
            <v xml:space="preserve">TOP PDL BA\BA  </v>
          </cell>
        </row>
        <row r="663517">
          <cell r="A663517" t="str">
            <v xml:space="preserve">TOP PDL BA\BA  </v>
          </cell>
        </row>
        <row r="663518">
          <cell r="A663518" t="str">
            <v xml:space="preserve">TOP PDL BA\BA  </v>
          </cell>
        </row>
        <row r="663519">
          <cell r="A663519" t="str">
            <v xml:space="preserve">TOP PDL BA\BA  </v>
          </cell>
        </row>
        <row r="663520">
          <cell r="A663520" t="str">
            <v xml:space="preserve">TOP PDL BA\BA  </v>
          </cell>
        </row>
        <row r="663521">
          <cell r="A663521" t="str">
            <v xml:space="preserve">TOP PDL BA\BA  </v>
          </cell>
        </row>
        <row r="663522">
          <cell r="A663522" t="str">
            <v xml:space="preserve">TOP PDL BA\BA  </v>
          </cell>
        </row>
        <row r="663523">
          <cell r="A663523" t="str">
            <v xml:space="preserve">TOP PDL BA\BA  </v>
          </cell>
        </row>
        <row r="663524">
          <cell r="A663524" t="str">
            <v xml:space="preserve">TOP PDL BA\BA  </v>
          </cell>
        </row>
        <row r="663525">
          <cell r="A663525" t="str">
            <v xml:space="preserve">TOP PDL BA\BA  </v>
          </cell>
        </row>
        <row r="663526">
          <cell r="A663526" t="str">
            <v xml:space="preserve">TOP PDL BA\BA  </v>
          </cell>
        </row>
        <row r="663527">
          <cell r="A663527" t="str">
            <v xml:space="preserve">TOP PDL BA\BA  </v>
          </cell>
        </row>
        <row r="663528">
          <cell r="A663528" t="str">
            <v xml:space="preserve">TOP PDL BA\BA  </v>
          </cell>
        </row>
        <row r="663529">
          <cell r="A663529" t="str">
            <v xml:space="preserve">TOP PDL BA\BA  </v>
          </cell>
        </row>
        <row r="663530">
          <cell r="A663530" t="str">
            <v xml:space="preserve">TOP PDL BA\BA  </v>
          </cell>
        </row>
        <row r="663531">
          <cell r="A663531" t="str">
            <v xml:space="preserve">TOP PDL BA\BA  </v>
          </cell>
        </row>
        <row r="663532">
          <cell r="A663532" t="str">
            <v xml:space="preserve">TOP PDL BA\BA  </v>
          </cell>
        </row>
        <row r="663533">
          <cell r="A663533" t="str">
            <v xml:space="preserve">TOP PDL BA\BA  </v>
          </cell>
        </row>
        <row r="663534">
          <cell r="A663534" t="str">
            <v xml:space="preserve">TOP PDL BA\BA  </v>
          </cell>
        </row>
        <row r="663535">
          <cell r="A663535" t="str">
            <v xml:space="preserve">TOP PDL BA\BA  </v>
          </cell>
        </row>
        <row r="663536">
          <cell r="A663536" t="str">
            <v xml:space="preserve">TOP PDL BA\BA  </v>
          </cell>
        </row>
        <row r="663537">
          <cell r="A663537" t="str">
            <v xml:space="preserve">TOP PDL BA\BA  </v>
          </cell>
        </row>
        <row r="663538">
          <cell r="A663538" t="str">
            <v xml:space="preserve">TOP PDL BA\BA  </v>
          </cell>
        </row>
        <row r="663539">
          <cell r="A663539" t="str">
            <v xml:space="preserve">TOP PDL BA\BA  </v>
          </cell>
        </row>
        <row r="663540">
          <cell r="A663540" t="str">
            <v xml:space="preserve">TOP PDL BA\BA  </v>
          </cell>
        </row>
        <row r="663541">
          <cell r="A663541" t="str">
            <v xml:space="preserve">TOP PDL BA\BA  </v>
          </cell>
        </row>
        <row r="663542">
          <cell r="A663542" t="str">
            <v xml:space="preserve">TOP PDL BA\BA  </v>
          </cell>
        </row>
        <row r="663543">
          <cell r="A663543" t="str">
            <v xml:space="preserve">TOP PDL BA\BA  </v>
          </cell>
        </row>
        <row r="663544">
          <cell r="A663544" t="str">
            <v xml:space="preserve">TOP PDL BA\BA  </v>
          </cell>
        </row>
        <row r="663545">
          <cell r="A663545" t="str">
            <v xml:space="preserve">TOP PDL BA\BA  </v>
          </cell>
        </row>
        <row r="663546">
          <cell r="A663546" t="str">
            <v xml:space="preserve">TOP PDL BA\BA  </v>
          </cell>
        </row>
        <row r="663547">
          <cell r="A663547" t="str">
            <v xml:space="preserve">TOP PDL BA\BA  </v>
          </cell>
        </row>
        <row r="663548">
          <cell r="A663548" t="str">
            <v xml:space="preserve">TOP PDL BA\BA  </v>
          </cell>
        </row>
        <row r="663549">
          <cell r="A663549" t="str">
            <v xml:space="preserve">TOP PDL BA\BA  </v>
          </cell>
        </row>
        <row r="663550">
          <cell r="A663550" t="str">
            <v xml:space="preserve">TOP PDL BA\BA  </v>
          </cell>
        </row>
        <row r="663551">
          <cell r="A663551" t="str">
            <v xml:space="preserve">TOP PDL BA\BA  </v>
          </cell>
        </row>
        <row r="663552">
          <cell r="A663552" t="str">
            <v xml:space="preserve">TOP PDL BA\BA  </v>
          </cell>
        </row>
        <row r="663553">
          <cell r="A663553" t="str">
            <v xml:space="preserve">TOP PDL BA\BA  </v>
          </cell>
        </row>
        <row r="663554">
          <cell r="A663554" t="str">
            <v xml:space="preserve">TOP PDL BA\BA  </v>
          </cell>
        </row>
        <row r="663555">
          <cell r="A663555" t="str">
            <v xml:space="preserve">TOP PDL BA\BA  </v>
          </cell>
        </row>
        <row r="663556">
          <cell r="A663556" t="str">
            <v xml:space="preserve">TOP PDL BA\BA  </v>
          </cell>
        </row>
        <row r="663557">
          <cell r="A663557" t="str">
            <v xml:space="preserve">TOP PDL BA\BA  </v>
          </cell>
        </row>
        <row r="663558">
          <cell r="A663558" t="str">
            <v xml:space="preserve">TOP PDL BA\BA  </v>
          </cell>
        </row>
        <row r="663559">
          <cell r="A663559" t="str">
            <v xml:space="preserve">TOP PDL BA\BA  </v>
          </cell>
        </row>
        <row r="663560">
          <cell r="A663560" t="str">
            <v xml:space="preserve">TOP PDL BA\BA  </v>
          </cell>
        </row>
        <row r="663561">
          <cell r="A663561" t="str">
            <v xml:space="preserve">TOP PDL BA\BA  </v>
          </cell>
        </row>
        <row r="663562">
          <cell r="A663562" t="str">
            <v xml:space="preserve">TOP PDL BA\BA  </v>
          </cell>
        </row>
        <row r="663563">
          <cell r="A663563" t="str">
            <v xml:space="preserve">TOP PDL BA\BA  </v>
          </cell>
        </row>
        <row r="663564">
          <cell r="A663564" t="str">
            <v xml:space="preserve">TOP PDL BA\BA  </v>
          </cell>
        </row>
        <row r="663565">
          <cell r="A663565" t="str">
            <v xml:space="preserve">TOP PDL BA\BA  </v>
          </cell>
        </row>
        <row r="663566">
          <cell r="A663566" t="str">
            <v xml:space="preserve">TOP PDL BA\BA  </v>
          </cell>
        </row>
        <row r="663567">
          <cell r="A663567" t="str">
            <v xml:space="preserve">TOP PDL BA\BA  </v>
          </cell>
        </row>
        <row r="663568">
          <cell r="A663568" t="str">
            <v xml:space="preserve">TOP PDL BA\BA  </v>
          </cell>
        </row>
        <row r="663569">
          <cell r="A663569" t="str">
            <v xml:space="preserve">TOP PDL BA\BA  </v>
          </cell>
        </row>
        <row r="663570">
          <cell r="A663570" t="str">
            <v xml:space="preserve">TOP PDL BA\BA  </v>
          </cell>
        </row>
        <row r="663571">
          <cell r="A663571" t="str">
            <v xml:space="preserve">TOP PDL BA\BA  </v>
          </cell>
        </row>
        <row r="663572">
          <cell r="A663572" t="str">
            <v xml:space="preserve">TOP PDL BA\BA  </v>
          </cell>
        </row>
        <row r="663573">
          <cell r="A663573" t="str">
            <v xml:space="preserve">TOP PDL BA\BA  </v>
          </cell>
        </row>
        <row r="663574">
          <cell r="A663574" t="str">
            <v xml:space="preserve">TOP PDL BA\BA  </v>
          </cell>
        </row>
        <row r="663575">
          <cell r="A663575" t="str">
            <v xml:space="preserve">TOP PDL BA\BA  </v>
          </cell>
        </row>
        <row r="663576">
          <cell r="A663576" t="str">
            <v xml:space="preserve">TOP PDL BA\BA  </v>
          </cell>
        </row>
        <row r="663577">
          <cell r="A663577" t="str">
            <v xml:space="preserve">TOP PDL BA\BA  </v>
          </cell>
        </row>
        <row r="663578">
          <cell r="A663578" t="str">
            <v xml:space="preserve">TOP PDL BA\BA  </v>
          </cell>
        </row>
        <row r="663579">
          <cell r="A663579" t="str">
            <v xml:space="preserve">TOP PDL BA\BA  </v>
          </cell>
        </row>
        <row r="663580">
          <cell r="A663580" t="str">
            <v xml:space="preserve">TOP PDL BA\BA  </v>
          </cell>
        </row>
        <row r="663581">
          <cell r="A663581" t="str">
            <v xml:space="preserve">TOP PDL BA\BA  </v>
          </cell>
        </row>
        <row r="663582">
          <cell r="A663582" t="str">
            <v xml:space="preserve">TOP PDL BA\BA  </v>
          </cell>
        </row>
        <row r="663583">
          <cell r="A663583" t="str">
            <v xml:space="preserve">TOP PDL BA\BA  </v>
          </cell>
        </row>
        <row r="663584">
          <cell r="A663584" t="str">
            <v xml:space="preserve">TOP PDL BA\BA  </v>
          </cell>
        </row>
        <row r="663585">
          <cell r="A663585" t="str">
            <v xml:space="preserve">TOP PDL BA\BA  </v>
          </cell>
        </row>
        <row r="663586">
          <cell r="A663586" t="str">
            <v xml:space="preserve">TOP PDL BA\BA  </v>
          </cell>
        </row>
        <row r="663587">
          <cell r="A663587" t="str">
            <v xml:space="preserve">TOP PDL BA\BA  </v>
          </cell>
        </row>
        <row r="663588">
          <cell r="A663588" t="str">
            <v xml:space="preserve">TOP PDL BA\BA  </v>
          </cell>
        </row>
        <row r="663589">
          <cell r="A663589" t="str">
            <v xml:space="preserve">TOP PDL BA\BA  </v>
          </cell>
        </row>
        <row r="663590">
          <cell r="A663590" t="str">
            <v xml:space="preserve">TOP PDL BA\BA  </v>
          </cell>
        </row>
        <row r="663591">
          <cell r="A663591" t="str">
            <v xml:space="preserve">TOP PDL BA\BA  </v>
          </cell>
        </row>
        <row r="663592">
          <cell r="A663592" t="str">
            <v xml:space="preserve">TOP PDL BA\BA  </v>
          </cell>
        </row>
        <row r="663593">
          <cell r="A663593" t="str">
            <v xml:space="preserve">TOP PDL BA\BA  </v>
          </cell>
        </row>
        <row r="663594">
          <cell r="A663594" t="str">
            <v xml:space="preserve">TOP PDL BA\BA  </v>
          </cell>
        </row>
        <row r="663595">
          <cell r="A663595" t="str">
            <v xml:space="preserve">TOP PDL BA\BA  </v>
          </cell>
        </row>
        <row r="663596">
          <cell r="A663596" t="str">
            <v xml:space="preserve">TOP PDL BA\BA  </v>
          </cell>
        </row>
        <row r="663597">
          <cell r="A663597" t="str">
            <v xml:space="preserve">TOP PDL BA\BA  </v>
          </cell>
        </row>
        <row r="663598">
          <cell r="A663598" t="str">
            <v xml:space="preserve">TOP PDL BA\BA  </v>
          </cell>
        </row>
        <row r="663599">
          <cell r="A663599" t="str">
            <v xml:space="preserve">TOP PDL BA\BA  </v>
          </cell>
        </row>
        <row r="663600">
          <cell r="A663600" t="str">
            <v xml:space="preserve">TOP PDL BA\BA  </v>
          </cell>
        </row>
        <row r="663601">
          <cell r="A663601" t="str">
            <v xml:space="preserve">TOP PDL BA\BA  </v>
          </cell>
        </row>
        <row r="663602">
          <cell r="A663602" t="str">
            <v xml:space="preserve">TOP PDL BA\BA  </v>
          </cell>
        </row>
        <row r="663603">
          <cell r="A663603" t="str">
            <v xml:space="preserve">TOP PDL BA\BA  </v>
          </cell>
        </row>
        <row r="663604">
          <cell r="A663604" t="str">
            <v xml:space="preserve">TOP PDL BA\BA  </v>
          </cell>
        </row>
        <row r="663605">
          <cell r="A663605" t="str">
            <v xml:space="preserve">TOP PDL BA\BA  </v>
          </cell>
        </row>
        <row r="663606">
          <cell r="A663606" t="str">
            <v xml:space="preserve">TOP PDL BA\BA  </v>
          </cell>
        </row>
        <row r="663607">
          <cell r="A663607" t="str">
            <v xml:space="preserve">TOP PDL BA\BA  </v>
          </cell>
        </row>
        <row r="663608">
          <cell r="A663608" t="str">
            <v xml:space="preserve">TOP PDL BA\BA  </v>
          </cell>
        </row>
        <row r="663609">
          <cell r="A663609" t="str">
            <v xml:space="preserve">TOP PDL BA\BA  </v>
          </cell>
        </row>
        <row r="663610">
          <cell r="A663610" t="str">
            <v xml:space="preserve">TOP PDL BA\BA  </v>
          </cell>
        </row>
        <row r="663611">
          <cell r="A663611" t="str">
            <v xml:space="preserve">TOP PDL BA\BA  </v>
          </cell>
        </row>
        <row r="663612">
          <cell r="A663612" t="str">
            <v xml:space="preserve">TOP PDL BA\BA  </v>
          </cell>
        </row>
        <row r="663613">
          <cell r="A663613" t="str">
            <v xml:space="preserve">TOP PDL BA\BA  </v>
          </cell>
        </row>
        <row r="663614">
          <cell r="A663614" t="str">
            <v xml:space="preserve">TOP PDL BA\BA  </v>
          </cell>
        </row>
        <row r="663615">
          <cell r="A663615" t="str">
            <v xml:space="preserve">TOP PDL BA\BA  </v>
          </cell>
        </row>
        <row r="663616">
          <cell r="A663616" t="str">
            <v xml:space="preserve">TOP PDL BA\BA  </v>
          </cell>
        </row>
        <row r="663617">
          <cell r="A663617" t="str">
            <v xml:space="preserve">TOP PDL BA\BA  </v>
          </cell>
        </row>
        <row r="663618">
          <cell r="A663618" t="str">
            <v xml:space="preserve">TOP PDL BA\BA  </v>
          </cell>
        </row>
        <row r="663619">
          <cell r="A663619" t="str">
            <v xml:space="preserve">TOP PDL BA\BA  </v>
          </cell>
        </row>
        <row r="663620">
          <cell r="A663620" t="str">
            <v xml:space="preserve">TOP PDL BA\BA  </v>
          </cell>
        </row>
        <row r="663621">
          <cell r="A663621" t="str">
            <v xml:space="preserve">TOP PDL BA\BA  </v>
          </cell>
        </row>
        <row r="663622">
          <cell r="A663622" t="str">
            <v xml:space="preserve">TOP PDL BA\BA  </v>
          </cell>
        </row>
        <row r="663623">
          <cell r="A663623" t="str">
            <v xml:space="preserve">TOP PDL BA\BA  </v>
          </cell>
        </row>
        <row r="663624">
          <cell r="A663624" t="str">
            <v xml:space="preserve">TOP PDL BA\BA  </v>
          </cell>
        </row>
        <row r="663625">
          <cell r="A663625" t="str">
            <v xml:space="preserve">TOP PDL BA\BA  </v>
          </cell>
        </row>
        <row r="663626">
          <cell r="A663626" t="str">
            <v xml:space="preserve">TOP PDL BA\BA  </v>
          </cell>
        </row>
        <row r="663627">
          <cell r="A663627" t="str">
            <v xml:space="preserve">TOP PDL BA\BA  </v>
          </cell>
        </row>
        <row r="663628">
          <cell r="A663628" t="str">
            <v xml:space="preserve">TOP PDL BA\BA  </v>
          </cell>
        </row>
        <row r="663629">
          <cell r="A663629" t="str">
            <v xml:space="preserve">TOP PDL BA\BA  </v>
          </cell>
        </row>
        <row r="663630">
          <cell r="A663630" t="str">
            <v xml:space="preserve">TOP PDL BA\BA  </v>
          </cell>
        </row>
        <row r="663631">
          <cell r="A663631" t="str">
            <v xml:space="preserve">TOP PDL BA\BA  </v>
          </cell>
        </row>
        <row r="663632">
          <cell r="A663632" t="str">
            <v xml:space="preserve">TOP PDL BA\BA  </v>
          </cell>
        </row>
        <row r="663633">
          <cell r="A663633" t="str">
            <v xml:space="preserve">TOP PDL BA\BA  </v>
          </cell>
        </row>
        <row r="663634">
          <cell r="A663634" t="str">
            <v xml:space="preserve">TOP PDL BA\BA  </v>
          </cell>
        </row>
        <row r="663635">
          <cell r="A663635" t="str">
            <v xml:space="preserve">TOP PDL BA\BA  </v>
          </cell>
        </row>
        <row r="663636">
          <cell r="A663636" t="str">
            <v xml:space="preserve">TOP PDL BA\BA  </v>
          </cell>
        </row>
        <row r="663637">
          <cell r="A663637" t="str">
            <v xml:space="preserve">TOP PDL BA\BA  </v>
          </cell>
        </row>
        <row r="663638">
          <cell r="A663638" t="str">
            <v xml:space="preserve">TOP PDL BA\BA  </v>
          </cell>
        </row>
        <row r="663639">
          <cell r="A663639" t="str">
            <v xml:space="preserve">TOP PDL BA\BA  </v>
          </cell>
        </row>
        <row r="663640">
          <cell r="A663640" t="str">
            <v xml:space="preserve">TOP PDL BA\BA  </v>
          </cell>
        </row>
        <row r="663641">
          <cell r="A663641" t="str">
            <v xml:space="preserve">TOP PDL BA\BA  </v>
          </cell>
        </row>
        <row r="663642">
          <cell r="A663642" t="str">
            <v xml:space="preserve">TOP PDL BA\BA  </v>
          </cell>
        </row>
        <row r="663643">
          <cell r="A663643" t="str">
            <v xml:space="preserve">TOP PDL BA\BA  </v>
          </cell>
        </row>
        <row r="663644">
          <cell r="A663644" t="str">
            <v xml:space="preserve">TOP PDL BA\BA  </v>
          </cell>
        </row>
        <row r="663645">
          <cell r="A663645" t="str">
            <v xml:space="preserve">TOP PDL BA\BA  </v>
          </cell>
        </row>
        <row r="663646">
          <cell r="A663646" t="str">
            <v xml:space="preserve">TOP PDL BA\BA  </v>
          </cell>
        </row>
        <row r="663647">
          <cell r="A663647" t="str">
            <v xml:space="preserve">TOP PDL BA\BA  </v>
          </cell>
        </row>
        <row r="663648">
          <cell r="A663648" t="str">
            <v xml:space="preserve">TOP PDL BA\BA  </v>
          </cell>
        </row>
        <row r="663649">
          <cell r="A663649" t="str">
            <v xml:space="preserve">TOP PDL BA\BA  </v>
          </cell>
        </row>
        <row r="663650">
          <cell r="A663650" t="str">
            <v xml:space="preserve">TOP PDL BA\BA  </v>
          </cell>
        </row>
        <row r="663651">
          <cell r="A663651" t="str">
            <v xml:space="preserve">TOP PDL BA\BA  </v>
          </cell>
        </row>
        <row r="663652">
          <cell r="A663652" t="str">
            <v xml:space="preserve">TOP PDL BA\BA  </v>
          </cell>
        </row>
        <row r="663653">
          <cell r="A663653" t="str">
            <v xml:space="preserve">TOP PDL BA\BA  </v>
          </cell>
        </row>
        <row r="663654">
          <cell r="A663654" t="str">
            <v xml:space="preserve">TOP PDL BA\BA  </v>
          </cell>
        </row>
        <row r="663655">
          <cell r="A663655" t="str">
            <v xml:space="preserve">TOP PDL BA\BA  </v>
          </cell>
        </row>
        <row r="663656">
          <cell r="A663656" t="str">
            <v xml:space="preserve">TOP PDL BA\BA  </v>
          </cell>
        </row>
        <row r="663657">
          <cell r="A663657" t="str">
            <v xml:space="preserve">TOP PDL BA\BA  </v>
          </cell>
        </row>
        <row r="663658">
          <cell r="A663658" t="str">
            <v xml:space="preserve">TOP PDL BA\BA  </v>
          </cell>
        </row>
        <row r="663659">
          <cell r="A663659" t="str">
            <v xml:space="preserve">TOP PDL BA\BA  </v>
          </cell>
        </row>
        <row r="663660">
          <cell r="A663660" t="str">
            <v xml:space="preserve">TOP PDL BA\BA  </v>
          </cell>
        </row>
        <row r="663661">
          <cell r="A663661" t="str">
            <v xml:space="preserve">TOP PDL BA\BA  </v>
          </cell>
        </row>
        <row r="663662">
          <cell r="A663662" t="str">
            <v xml:space="preserve">TOP PDL BA\BA  </v>
          </cell>
        </row>
        <row r="663663">
          <cell r="A663663" t="str">
            <v xml:space="preserve">TOP PDL BA\BA  </v>
          </cell>
        </row>
        <row r="663664">
          <cell r="A663664" t="str">
            <v xml:space="preserve">TOP PDL BA\BA  </v>
          </cell>
        </row>
        <row r="663665">
          <cell r="A663665" t="str">
            <v xml:space="preserve">TOP PDL BA\BA  </v>
          </cell>
        </row>
        <row r="663666">
          <cell r="A663666" t="str">
            <v xml:space="preserve">TOP PDL BA\BA  </v>
          </cell>
        </row>
        <row r="663667">
          <cell r="A663667" t="str">
            <v xml:space="preserve">TOP PDL BA\BA  </v>
          </cell>
        </row>
        <row r="663668">
          <cell r="A663668" t="str">
            <v xml:space="preserve">TOP PDL BA\BA  </v>
          </cell>
        </row>
        <row r="663669">
          <cell r="A663669" t="str">
            <v xml:space="preserve">TOP PDL BA\BA  </v>
          </cell>
        </row>
        <row r="663670">
          <cell r="A663670" t="str">
            <v xml:space="preserve">TOP PDL BA\BA  </v>
          </cell>
        </row>
        <row r="663671">
          <cell r="A663671" t="str">
            <v xml:space="preserve">TOP PDL BA\BA  </v>
          </cell>
        </row>
        <row r="663672">
          <cell r="A663672" t="str">
            <v xml:space="preserve">TOP PDL BA\BA  </v>
          </cell>
        </row>
        <row r="663673">
          <cell r="A663673" t="str">
            <v xml:space="preserve">TOP PDL BA\BA  </v>
          </cell>
        </row>
        <row r="663674">
          <cell r="A663674" t="str">
            <v xml:space="preserve">TOP PDL BA\BA  </v>
          </cell>
        </row>
        <row r="663675">
          <cell r="A663675" t="str">
            <v xml:space="preserve">TOP PDL BA\BA  </v>
          </cell>
        </row>
        <row r="663676">
          <cell r="A663676" t="str">
            <v xml:space="preserve">TOP PDL BA\BA  </v>
          </cell>
        </row>
        <row r="663677">
          <cell r="A663677" t="str">
            <v xml:space="preserve">TOP PDL BA\BA  </v>
          </cell>
        </row>
        <row r="663678">
          <cell r="A663678" t="str">
            <v xml:space="preserve">TOP PDL BA\BA  </v>
          </cell>
        </row>
        <row r="663679">
          <cell r="A663679" t="str">
            <v xml:space="preserve">TOP PDL BA\BA  </v>
          </cell>
        </row>
        <row r="663680">
          <cell r="A663680" t="str">
            <v xml:space="preserve">TOP PDL BA\BA  </v>
          </cell>
        </row>
        <row r="663681">
          <cell r="A663681" t="str">
            <v xml:space="preserve">TOP PDL BA\BA  </v>
          </cell>
        </row>
        <row r="663682">
          <cell r="A663682" t="str">
            <v xml:space="preserve">TOP PDL BA\BA  </v>
          </cell>
        </row>
        <row r="663683">
          <cell r="A663683" t="str">
            <v xml:space="preserve">TOP PDL BA\BA  </v>
          </cell>
        </row>
        <row r="663684">
          <cell r="A663684" t="str">
            <v xml:space="preserve">TOP PDL BA\BA  </v>
          </cell>
        </row>
        <row r="663685">
          <cell r="A663685" t="str">
            <v xml:space="preserve">TOP PDL BA\BA  </v>
          </cell>
        </row>
        <row r="663686">
          <cell r="A663686" t="str">
            <v xml:space="preserve">TOP PDL BA\BA  </v>
          </cell>
        </row>
        <row r="663687">
          <cell r="A663687" t="str">
            <v xml:space="preserve">TOP PDL BA\BA  </v>
          </cell>
        </row>
        <row r="663688">
          <cell r="A663688" t="str">
            <v xml:space="preserve">TOP PDL BA\BA  </v>
          </cell>
        </row>
        <row r="663689">
          <cell r="A663689" t="str">
            <v xml:space="preserve">TOP PDL BA\BA  </v>
          </cell>
        </row>
        <row r="663690">
          <cell r="A663690" t="str">
            <v xml:space="preserve">TOP PDL BA\BA  </v>
          </cell>
        </row>
        <row r="663691">
          <cell r="A663691" t="str">
            <v xml:space="preserve">TOP PDL BA\BA  </v>
          </cell>
        </row>
        <row r="663692">
          <cell r="A663692" t="str">
            <v xml:space="preserve">TOP PDL BA\BA  </v>
          </cell>
        </row>
        <row r="663693">
          <cell r="A663693" t="str">
            <v xml:space="preserve">TOP PDL BA\BA  </v>
          </cell>
        </row>
        <row r="663694">
          <cell r="A663694" t="str">
            <v xml:space="preserve">TOP PDL BA\BA  </v>
          </cell>
        </row>
        <row r="663695">
          <cell r="A663695" t="str">
            <v xml:space="preserve">TOP PDL BA\BA  </v>
          </cell>
        </row>
        <row r="663696">
          <cell r="A663696" t="str">
            <v xml:space="preserve">TOP PDL BA\BA  </v>
          </cell>
        </row>
        <row r="663697">
          <cell r="A663697" t="str">
            <v xml:space="preserve">TOP PDL BA\BA  </v>
          </cell>
        </row>
        <row r="663698">
          <cell r="A663698" t="str">
            <v xml:space="preserve">TOP PDL BA\BA  </v>
          </cell>
        </row>
        <row r="663699">
          <cell r="A663699" t="str">
            <v xml:space="preserve">TOP PDL BA\BA  </v>
          </cell>
        </row>
        <row r="663700">
          <cell r="A663700" t="str">
            <v xml:space="preserve">TOP PDL BA\BA  </v>
          </cell>
        </row>
        <row r="663701">
          <cell r="A663701" t="str">
            <v xml:space="preserve">TOP PDL BA\BA  </v>
          </cell>
        </row>
        <row r="663702">
          <cell r="A663702" t="str">
            <v xml:space="preserve">TOP PDL BA\BA  </v>
          </cell>
        </row>
        <row r="663703">
          <cell r="A663703" t="str">
            <v xml:space="preserve">TOP PDL BA\BA  </v>
          </cell>
        </row>
        <row r="663704">
          <cell r="A663704" t="str">
            <v xml:space="preserve">TOP PDL BA\BA  </v>
          </cell>
        </row>
        <row r="663705">
          <cell r="A663705" t="str">
            <v xml:space="preserve">TOP PDL BA\BA  </v>
          </cell>
        </row>
        <row r="663706">
          <cell r="A663706" t="str">
            <v xml:space="preserve">TOP PDL BA\BA  </v>
          </cell>
        </row>
        <row r="663707">
          <cell r="A663707" t="str">
            <v xml:space="preserve">TOP PDL BA\BA  </v>
          </cell>
        </row>
        <row r="663708">
          <cell r="A663708" t="str">
            <v xml:space="preserve">TOP PDL BA\BA  </v>
          </cell>
        </row>
        <row r="663709">
          <cell r="A663709" t="str">
            <v xml:space="preserve">TOP PDL BA\BA  </v>
          </cell>
        </row>
        <row r="663710">
          <cell r="A663710" t="str">
            <v xml:space="preserve">TOP PDL BA\BA  </v>
          </cell>
        </row>
        <row r="663711">
          <cell r="A663711" t="str">
            <v xml:space="preserve">TOP PDL BA\BA  </v>
          </cell>
        </row>
        <row r="663712">
          <cell r="A663712" t="str">
            <v xml:space="preserve">TOP PDL BA\BA  </v>
          </cell>
        </row>
        <row r="663713">
          <cell r="A663713" t="str">
            <v xml:space="preserve">TOP PDL BA\BA  </v>
          </cell>
        </row>
        <row r="663714">
          <cell r="A663714" t="str">
            <v xml:space="preserve">TOP PDL BA\BA  </v>
          </cell>
        </row>
        <row r="663715">
          <cell r="A663715" t="str">
            <v xml:space="preserve">TOP PDL BA\BA  </v>
          </cell>
        </row>
        <row r="663716">
          <cell r="A663716" t="str">
            <v xml:space="preserve">TOP PDL BA\BA  </v>
          </cell>
        </row>
        <row r="663717">
          <cell r="A663717" t="str">
            <v xml:space="preserve">TOP PDL BA\BA  </v>
          </cell>
        </row>
        <row r="663718">
          <cell r="A663718" t="str">
            <v xml:space="preserve">TOP PDL BA\BA  </v>
          </cell>
        </row>
        <row r="663719">
          <cell r="A663719" t="str">
            <v xml:space="preserve">TOP PDL BA\BA  </v>
          </cell>
        </row>
        <row r="663720">
          <cell r="A663720" t="str">
            <v xml:space="preserve">TOP PDL BA\BA  </v>
          </cell>
        </row>
        <row r="663721">
          <cell r="A663721" t="str">
            <v xml:space="preserve">TOP PDL BA\BA  </v>
          </cell>
        </row>
        <row r="663722">
          <cell r="A663722" t="str">
            <v xml:space="preserve">TOP PDL BA\BA  </v>
          </cell>
        </row>
        <row r="663723">
          <cell r="A663723" t="str">
            <v xml:space="preserve">TOP PDL BA\BA  </v>
          </cell>
        </row>
        <row r="663724">
          <cell r="A663724" t="str">
            <v xml:space="preserve">TOP PDL BA\BA  </v>
          </cell>
        </row>
        <row r="663725">
          <cell r="A663725" t="str">
            <v xml:space="preserve">TOP PDL BA\BA  </v>
          </cell>
        </row>
        <row r="663726">
          <cell r="A663726" t="str">
            <v xml:space="preserve">TOP PDL BA\BA  </v>
          </cell>
        </row>
        <row r="663727">
          <cell r="A663727" t="str">
            <v xml:space="preserve">TOP PDL BA\BA  </v>
          </cell>
        </row>
        <row r="663728">
          <cell r="A663728" t="str">
            <v xml:space="preserve">TOP PDL BA\BA  </v>
          </cell>
        </row>
        <row r="663729">
          <cell r="A663729" t="str">
            <v xml:space="preserve">TOP PDL BA\BA  </v>
          </cell>
        </row>
        <row r="663730">
          <cell r="A663730" t="str">
            <v xml:space="preserve">TOP PDL BA\BA  </v>
          </cell>
        </row>
        <row r="663731">
          <cell r="A663731" t="str">
            <v xml:space="preserve">TOP PDL BA\BA  </v>
          </cell>
        </row>
        <row r="663732">
          <cell r="A663732" t="str">
            <v xml:space="preserve">TOP PDL BA\BA  </v>
          </cell>
        </row>
        <row r="663733">
          <cell r="A663733" t="str">
            <v xml:space="preserve">TOP PDL BA\BA  </v>
          </cell>
        </row>
        <row r="663734">
          <cell r="A663734" t="str">
            <v xml:space="preserve">TOP PDL BA\BA  </v>
          </cell>
        </row>
        <row r="663735">
          <cell r="A663735" t="str">
            <v xml:space="preserve">TOP PDL BA\BA  </v>
          </cell>
        </row>
        <row r="663736">
          <cell r="A663736" t="str">
            <v xml:space="preserve">TOP PDL BA\BA  </v>
          </cell>
        </row>
        <row r="663737">
          <cell r="A663737" t="str">
            <v xml:space="preserve">TOP PDL BA\BA  </v>
          </cell>
        </row>
        <row r="663738">
          <cell r="A663738" t="str">
            <v xml:space="preserve">TOP PDL BA\BA  </v>
          </cell>
        </row>
        <row r="663739">
          <cell r="A663739" t="str">
            <v xml:space="preserve">TOP PDL BA\BA  </v>
          </cell>
        </row>
        <row r="663740">
          <cell r="A663740" t="str">
            <v xml:space="preserve">TOP PDL BA\BA  </v>
          </cell>
        </row>
        <row r="663741">
          <cell r="A663741" t="str">
            <v xml:space="preserve">TOP PDL BA\BA  </v>
          </cell>
        </row>
        <row r="663742">
          <cell r="A663742" t="str">
            <v xml:space="preserve">UNISEG MATRIZ  </v>
          </cell>
        </row>
        <row r="663743">
          <cell r="A663743" t="str">
            <v xml:space="preserve">UNISEG MATRIZ  </v>
          </cell>
        </row>
        <row r="663744">
          <cell r="A663744" t="str">
            <v xml:space="preserve">UNISEG MATRIZ  </v>
          </cell>
        </row>
        <row r="663745">
          <cell r="A663745" t="str">
            <v xml:space="preserve">UNISEG MATRIZ  </v>
          </cell>
        </row>
        <row r="663746">
          <cell r="A663746" t="str">
            <v xml:space="preserve">UNISEG MATRIZ  </v>
          </cell>
        </row>
        <row r="663747">
          <cell r="A663747" t="str">
            <v xml:space="preserve">UNISEG MATRIZ  </v>
          </cell>
        </row>
        <row r="663748">
          <cell r="A663748" t="str">
            <v xml:space="preserve">UNISEG MATRIZ  </v>
          </cell>
        </row>
        <row r="663749">
          <cell r="A663749" t="str">
            <v xml:space="preserve">UNISEG MATRIZ  </v>
          </cell>
        </row>
        <row r="663750">
          <cell r="A663750" t="str">
            <v xml:space="preserve">UNISEG MATRIZ  </v>
          </cell>
        </row>
        <row r="663751">
          <cell r="A663751" t="str">
            <v xml:space="preserve">UNISEG MATRIZ  </v>
          </cell>
        </row>
        <row r="663752">
          <cell r="A663752" t="str">
            <v xml:space="preserve">UNISEG MATRIZ  </v>
          </cell>
        </row>
        <row r="663753">
          <cell r="A663753" t="str">
            <v xml:space="preserve">UNISEG MATRIZ  </v>
          </cell>
        </row>
        <row r="663754">
          <cell r="A663754" t="str">
            <v xml:space="preserve">UNISEG MATRIZ  </v>
          </cell>
        </row>
        <row r="663755">
          <cell r="A663755" t="str">
            <v xml:space="preserve">UNISEG MATRIZ  </v>
          </cell>
        </row>
        <row r="663756">
          <cell r="A663756" t="str">
            <v xml:space="preserve">UNISEG MATRIZ  </v>
          </cell>
        </row>
        <row r="663757">
          <cell r="A663757" t="str">
            <v xml:space="preserve">UNISEG MATRIZ  </v>
          </cell>
        </row>
        <row r="663758">
          <cell r="A663758" t="str">
            <v xml:space="preserve">UNISEG MATRIZ  </v>
          </cell>
        </row>
        <row r="663759">
          <cell r="A663759" t="str">
            <v xml:space="preserve">UNISEG MATRIZ  </v>
          </cell>
        </row>
        <row r="663760">
          <cell r="A663760" t="str">
            <v xml:space="preserve">UNISEG MATRIZ  </v>
          </cell>
        </row>
        <row r="663761">
          <cell r="A663761" t="str">
            <v xml:space="preserve">UNISEG MATRIZ  </v>
          </cell>
        </row>
        <row r="663762">
          <cell r="A663762" t="str">
            <v xml:space="preserve">UNISEG MATRIZ  </v>
          </cell>
        </row>
        <row r="663763">
          <cell r="A663763" t="str">
            <v xml:space="preserve">UNISEG MATRIZ  </v>
          </cell>
        </row>
        <row r="663764">
          <cell r="A663764" t="str">
            <v xml:space="preserve">UNISEG MATRIZ  </v>
          </cell>
        </row>
        <row r="663765">
          <cell r="A663765" t="str">
            <v xml:space="preserve">UNISEG MATRIZ  </v>
          </cell>
        </row>
        <row r="663766">
          <cell r="A663766" t="str">
            <v xml:space="preserve">UNISEG MATRIZ  </v>
          </cell>
        </row>
        <row r="663767">
          <cell r="A663767" t="str">
            <v xml:space="preserve">UNISEG MATRIZ  </v>
          </cell>
        </row>
        <row r="663768">
          <cell r="A663768" t="str">
            <v xml:space="preserve">UNISEG MATRIZ  </v>
          </cell>
        </row>
        <row r="663769">
          <cell r="A663769" t="str">
            <v xml:space="preserve">UNISEG MATRIZ  </v>
          </cell>
        </row>
        <row r="663770">
          <cell r="A663770" t="str">
            <v xml:space="preserve">UNISEG MATRIZ  </v>
          </cell>
        </row>
        <row r="663771">
          <cell r="A663771" t="str">
            <v xml:space="preserve">UNISEG MATRIZ  </v>
          </cell>
        </row>
        <row r="663772">
          <cell r="A663772" t="str">
            <v xml:space="preserve">UNISEG MATRIZ  </v>
          </cell>
        </row>
        <row r="663773">
          <cell r="A663773" t="str">
            <v xml:space="preserve">UNISEG MATRIZ  </v>
          </cell>
        </row>
        <row r="663774">
          <cell r="A663774" t="str">
            <v xml:space="preserve">UNISEG MATRIZ  </v>
          </cell>
        </row>
        <row r="663775">
          <cell r="A663775" t="str">
            <v xml:space="preserve">UNISEG MATRIZ  </v>
          </cell>
        </row>
        <row r="663776">
          <cell r="A663776" t="str">
            <v xml:space="preserve">UNISEG MATRIZ  </v>
          </cell>
        </row>
      </sheetData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SUMMARY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Premissas"/>
      <sheetName val="CxContr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Cashflow"/>
      <sheetName val="BBPL_Returns"/>
      <sheetName val="Profit_Loss"/>
      <sheetName val="For Consolidation"/>
      <sheetName val="Summary"/>
      <sheetName val="Budget Output 99-03"/>
      <sheetName val="Capex"/>
      <sheetName val="Max Cash"/>
      <sheetName val="Depreciation"/>
      <sheetName val="Tax"/>
      <sheetName val="Repayments"/>
      <sheetName val="Revenue"/>
      <sheetName val="Opex"/>
      <sheetName val="Balance_Sheet"/>
      <sheetName val="Cash_Workings"/>
      <sheetName val="Share Prices"/>
    </sheetNames>
    <sheetDataSet>
      <sheetData sheetId="0" refreshError="1"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</sheetData>
      <sheetData sheetId="1" refreshError="1">
        <row r="28">
          <cell r="G28">
            <v>0</v>
          </cell>
          <cell r="H28">
            <v>8610.0260375304006</v>
          </cell>
          <cell r="I28">
            <v>0</v>
          </cell>
          <cell r="J28">
            <v>0</v>
          </cell>
        </row>
        <row r="29">
          <cell r="G29">
            <v>0</v>
          </cell>
          <cell r="H29">
            <v>8610.0260375304006</v>
          </cell>
          <cell r="I29">
            <v>0</v>
          </cell>
          <cell r="J29">
            <v>0</v>
          </cell>
        </row>
      </sheetData>
      <sheetData sheetId="2" refreshError="1">
        <row r="31">
          <cell r="G31">
            <v>0</v>
          </cell>
          <cell r="H31">
            <v>9775.652766545556</v>
          </cell>
          <cell r="I31">
            <v>30058.924240017193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</sheetData>
      <sheetData sheetId="3" refreshError="1"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 refreshError="1"/>
      <sheetData sheetId="1" refreshError="1">
        <row r="163">
          <cell r="C163">
            <v>1.7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MC"/>
      <sheetName val="IRR"/>
      <sheetName val="ASSUMPTIONS"/>
      <sheetName val="Title"/>
      <sheetName val="TAB1"/>
      <sheetName val="L DETAIL DOM"/>
      <sheetName val="L DETAIL INTL"/>
      <sheetName val="L DETAIL"/>
      <sheetName val="L SUM"/>
      <sheetName val="TAB2"/>
      <sheetName val="C DETAIL DOM"/>
      <sheetName val="C DETAIL INTL"/>
      <sheetName val="C DETAIL"/>
      <sheetName val="C SUM"/>
      <sheetName val="TAB3"/>
      <sheetName val="SUM"/>
      <sheetName val="TAB4"/>
      <sheetName val="S&amp;U"/>
      <sheetName val="TAB5"/>
      <sheetName val="L CAPSTRUCT"/>
      <sheetName val="C CAPSTRUCT"/>
      <sheetName val="TAB6"/>
      <sheetName val="L SUMMARY"/>
      <sheetName val="L SUMMARY BASE"/>
      <sheetName val="L SUMMARY NB"/>
      <sheetName val="L TOTAL"/>
      <sheetName val="L NA"/>
      <sheetName val="L US"/>
      <sheetName val="L US BASE"/>
      <sheetName val="L US NEW BUILD"/>
      <sheetName val="L US DISPO"/>
      <sheetName val="L US CAPEX"/>
      <sheetName val="L STAR"/>
      <sheetName val="L STAR BASE"/>
      <sheetName val="L STAR NEW BUILD"/>
      <sheetName val="L MAGIC"/>
      <sheetName val="L MAGIC BASE"/>
      <sheetName val="L MAGIC NEW BUILD"/>
      <sheetName val="L CAN"/>
      <sheetName val="L CAN BASE"/>
      <sheetName val="L CAN NEW BUILD"/>
      <sheetName val="L CAN DISPO"/>
      <sheetName val="L CAN CAPEX"/>
      <sheetName val="L INTL"/>
      <sheetName val="L SPAIN"/>
      <sheetName val="L SPAIN BASE"/>
      <sheetName val="L SPAIN NEW BUILD"/>
      <sheetName val="L SPAIN CAPEX"/>
      <sheetName val="L OTHER INTL"/>
      <sheetName val="L OTHER INTL BASE"/>
      <sheetName val="L OTHER INTL NEW BUILD"/>
      <sheetName val="L INTL CAPEX"/>
      <sheetName val="Drawdown"/>
      <sheetName val="BBPL_Returns"/>
      <sheetName val="Inputs"/>
      <sheetName val="Cashflow"/>
    </sheetNames>
    <sheetDataSet>
      <sheetData sheetId="0" refreshError="1"/>
      <sheetData sheetId="1" refreshError="1"/>
      <sheetData sheetId="2" refreshError="1"/>
      <sheetData sheetId="3" refreshError="1">
        <row r="4">
          <cell r="J4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TEMPLATE"/>
      <sheetName val="Sheet4"/>
      <sheetName val="Sheet1 (7)"/>
      <sheetName val="Sheet1 (8)"/>
      <sheetName val="Sheet1 (3)"/>
      <sheetName val="Sheet1 (2)"/>
      <sheetName val="TOC"/>
      <sheetName val="General Assumptions"/>
      <sheetName val="1."/>
      <sheetName val="DAIMLER MANAGEMENT SUMMARY FINA"/>
      <sheetName val="REVENUE GROWTH BY BUSINESS DIV"/>
      <sheetName val="REVENUE MIX BY BUSINESS DIVISIO"/>
      <sheetName val="CONTRIBUTION MIX BY BUSINESS"/>
      <sheetName val="CONTRIBUTION MARGIN BY BUSINESS"/>
      <sheetName val="2."/>
      <sheetName val="CONSOLIDATING SUMMARY"/>
      <sheetName val="3."/>
      <sheetName val="SUMMARY OF KEY DRIVERS"/>
      <sheetName val="Balance Sheet"/>
      <sheetName val="Cash Flow Statement"/>
      <sheetName val="VERTICAL LAYOUT"/>
      <sheetName val="2000 data"/>
      <sheetName val="ISC"/>
      <sheetName val="4."/>
      <sheetName val="NORTH AMERICA P&amp;L"/>
      <sheetName val="5."/>
      <sheetName val="INTERNATIONAL P&amp;L"/>
      <sheetName val="6."/>
      <sheetName val="UNALLOCATED FIXED COSTS SUMMARY"/>
      <sheetName val="7."/>
      <sheetName val="CONSOLIDATED UNALLOCATED FIXED"/>
      <sheetName val="NORTH AMERICA UNALLOCATED FIXED"/>
      <sheetName val="INTERNATIONAL UNALLOCATED FIXED"/>
      <sheetName val="FIXED COSTS"/>
      <sheetName val="8."/>
      <sheetName val="ROLL-UP BY PRODUCT"/>
      <sheetName val="1999 Data"/>
      <sheetName val="1999"/>
      <sheetName val="2000"/>
      <sheetName val="9."/>
      <sheetName val="ROLL-UP BY REVENUE STREAM"/>
      <sheetName val="10."/>
      <sheetName val="Management Case"/>
      <sheetName val="Daimler Case"/>
      <sheetName val="ASSUMPTIONS"/>
      <sheetName val="11."/>
      <sheetName val="A"/>
      <sheetName val="1"/>
      <sheetName val="INVISION"/>
      <sheetName val="MEDSERIES 4"/>
      <sheetName val="LAWSON"/>
      <sheetName val="TNT"/>
      <sheetName val="TNC"/>
      <sheetName val="FIELD BASED TECH"/>
      <sheetName val="HDX"/>
      <sheetName val="SSG"/>
      <sheetName val="C"/>
      <sheetName val="UNITY"/>
      <sheetName val="ALLEGRA"/>
      <sheetName val="EAGLE"/>
      <sheetName val="SIGNATURE"/>
      <sheetName val="PEOPLESOFT"/>
      <sheetName val="PEM"/>
      <sheetName val="LTC"/>
      <sheetName val="NOVIUS SURROUND OTHER"/>
      <sheetName val="DELTA"/>
      <sheetName val="EAD_LCR"/>
      <sheetName val="NON-NOVIUS DSS"/>
      <sheetName val="RAD_LAB"/>
      <sheetName val="PHARMACY"/>
      <sheetName val="CONTRACT MANAGEMENT"/>
      <sheetName val="MANAGED CARE"/>
      <sheetName val="ALLIED"/>
      <sheetName val="GROUPWARE"/>
      <sheetName val="DSS"/>
      <sheetName val="OPENLINK"/>
      <sheetName val="COMMUNIHEALTH"/>
      <sheetName val="NETWORK SERVICES"/>
      <sheetName val="ACO"/>
      <sheetName val="ASP"/>
      <sheetName val="ICO S PROG"/>
      <sheetName val="PS OTHER"/>
      <sheetName val="PSO"/>
      <sheetName val="ESM"/>
      <sheetName val="PS INSTALL"/>
      <sheetName val="INTERFACES"/>
      <sheetName val="OSD"/>
      <sheetName val="CANADA_EUROPE"/>
      <sheetName val="UNALLOCATED"/>
      <sheetName val="B"/>
      <sheetName val="P&amp;L TEMPLAT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J2">
            <v>1</v>
          </cell>
          <cell r="L2" t="str">
            <v>Management Cas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tructure"/>
      <sheetName val="Share Price Data"/>
      <sheetName val="Share Price Graph"/>
      <sheetName val="Exchange Ratio"/>
      <sheetName val="Sheet3"/>
      <sheetName val="Income"/>
      <sheetName val="Histogram Graph"/>
      <sheetName val="Histogram"/>
      <sheetName val="Geographic"/>
      <sheetName val="Contribution"/>
      <sheetName val="Pricing Matrix"/>
    </sheetNames>
    <sheetDataSet>
      <sheetData sheetId="0" refreshError="1">
        <row r="41">
          <cell r="G41">
            <v>0.65913619999999995</v>
          </cell>
          <cell r="J41">
            <v>0.67317401548300237</v>
          </cell>
          <cell r="K41">
            <v>0.67934782608695654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Pasta1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Tariff"/>
      <sheetName val="Rev_Exp"/>
      <sheetName val="CF"/>
      <sheetName val="Project &amp; Investor Returns"/>
      <sheetName val="Enron Returns"/>
      <sheetName val="Shell &amp; Trans Returns"/>
      <sheetName val="100% Partner Cash Flow"/>
      <sheetName val="Common Size"/>
      <sheetName val="EINC"/>
      <sheetName val="PLRisk"/>
      <sheetName val="Trapped"/>
      <sheetName val="Turnkey"/>
      <sheetName val="Drawdown"/>
      <sheetName val="IDC"/>
      <sheetName val="Debt Amort"/>
      <sheetName val="Sudam"/>
      <sheetName val="Taxes"/>
      <sheetName val="Depr"/>
      <sheetName val="BS_IS"/>
      <sheetName val="Ref1"/>
      <sheetName val="Ref2"/>
      <sheetName val="Ref3"/>
      <sheetName val="Ref4"/>
      <sheetName val="Ref5"/>
      <sheetName val="Plant Operations"/>
      <sheetName val="Avail Penalty"/>
      <sheetName val="Annex 12-Plant"/>
      <sheetName val="Annex 12-Gas"/>
      <sheetName val="Annex 10-Plant"/>
      <sheetName val="Annex 10-Gas"/>
      <sheetName val="Fuel Expense"/>
      <sheetName val="Escalation"/>
      <sheetName val="US$ Table"/>
      <sheetName val="R$ Table"/>
      <sheetName val="NPV Of Tariff"/>
      <sheetName val="Converge"/>
      <sheetName val="Imputs"/>
    </sheetNames>
    <sheetDataSet>
      <sheetData sheetId="0"/>
      <sheetData sheetId="1" refreshError="1">
        <row r="16">
          <cell r="C16">
            <v>36251</v>
          </cell>
          <cell r="D16">
            <v>36892</v>
          </cell>
        </row>
        <row r="19">
          <cell r="F19">
            <v>43585</v>
          </cell>
        </row>
      </sheetData>
      <sheetData sheetId="2"/>
      <sheetData sheetId="3"/>
      <sheetData sheetId="4" refreshError="1">
        <row r="7"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>
            <v>2002</v>
          </cell>
          <cell r="I7">
            <v>2003</v>
          </cell>
          <cell r="J7">
            <v>2004</v>
          </cell>
          <cell r="K7">
            <v>2005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  <cell r="S7">
            <v>2013</v>
          </cell>
          <cell r="T7">
            <v>2014</v>
          </cell>
          <cell r="U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</row>
        <row r="9">
          <cell r="D9">
            <v>0</v>
          </cell>
          <cell r="E9">
            <v>9</v>
          </cell>
          <cell r="F9">
            <v>1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8</v>
          </cell>
          <cell r="H11">
            <v>12</v>
          </cell>
          <cell r="I11">
            <v>12</v>
          </cell>
          <cell r="J11">
            <v>12</v>
          </cell>
          <cell r="K11">
            <v>12</v>
          </cell>
          <cell r="L11">
            <v>12</v>
          </cell>
          <cell r="M11">
            <v>12</v>
          </cell>
          <cell r="N11">
            <v>12</v>
          </cell>
          <cell r="O11">
            <v>12</v>
          </cell>
          <cell r="P11">
            <v>12</v>
          </cell>
          <cell r="Q11">
            <v>12</v>
          </cell>
          <cell r="R11">
            <v>12</v>
          </cell>
          <cell r="S11">
            <v>12</v>
          </cell>
          <cell r="T11">
            <v>12</v>
          </cell>
          <cell r="U11">
            <v>12</v>
          </cell>
          <cell r="V11">
            <v>12</v>
          </cell>
          <cell r="W11">
            <v>12</v>
          </cell>
          <cell r="X11">
            <v>12</v>
          </cell>
          <cell r="Y11">
            <v>4</v>
          </cell>
        </row>
        <row r="12">
          <cell r="D12">
            <v>0</v>
          </cell>
          <cell r="E12">
            <v>9</v>
          </cell>
          <cell r="F12">
            <v>12</v>
          </cell>
          <cell r="G12">
            <v>12</v>
          </cell>
          <cell r="H12">
            <v>12</v>
          </cell>
          <cell r="I12">
            <v>12</v>
          </cell>
          <cell r="J12">
            <v>12</v>
          </cell>
          <cell r="K12">
            <v>12</v>
          </cell>
          <cell r="L12">
            <v>12</v>
          </cell>
          <cell r="M12">
            <v>12</v>
          </cell>
          <cell r="N12">
            <v>12</v>
          </cell>
          <cell r="O12">
            <v>12</v>
          </cell>
          <cell r="P12">
            <v>12</v>
          </cell>
          <cell r="Q12">
            <v>12</v>
          </cell>
          <cell r="R12">
            <v>12</v>
          </cell>
          <cell r="S12">
            <v>12</v>
          </cell>
          <cell r="T12">
            <v>12</v>
          </cell>
          <cell r="U12">
            <v>12</v>
          </cell>
          <cell r="V12">
            <v>12</v>
          </cell>
          <cell r="W12">
            <v>12</v>
          </cell>
          <cell r="X12">
            <v>12</v>
          </cell>
          <cell r="Y12">
            <v>4</v>
          </cell>
        </row>
        <row r="15">
          <cell r="D15">
            <v>0</v>
          </cell>
          <cell r="E15">
            <v>8934.5434162791098</v>
          </cell>
          <cell r="F15">
            <v>14171.904067661482</v>
          </cell>
          <cell r="G15">
            <v>121690.64864981287</v>
          </cell>
          <cell r="H15">
            <v>133654.111662351</v>
          </cell>
          <cell r="I15">
            <v>138809.9156785075</v>
          </cell>
          <cell r="J15">
            <v>142811.22380607342</v>
          </cell>
          <cell r="K15">
            <v>144688.77898519664</v>
          </cell>
          <cell r="L15">
            <v>145934.67306623931</v>
          </cell>
          <cell r="M15">
            <v>143977.76765796181</v>
          </cell>
          <cell r="N15">
            <v>140722.83800113288</v>
          </cell>
          <cell r="O15">
            <v>140239.53862765222</v>
          </cell>
          <cell r="P15">
            <v>141850.6466761583</v>
          </cell>
          <cell r="Q15">
            <v>141534.74796784989</v>
          </cell>
          <cell r="R15">
            <v>135900.73949199702</v>
          </cell>
          <cell r="S15">
            <v>139713.40190655348</v>
          </cell>
          <cell r="T15">
            <v>130080.40710766829</v>
          </cell>
          <cell r="U15">
            <v>117300.93718595762</v>
          </cell>
          <cell r="V15">
            <v>114709.10595523592</v>
          </cell>
          <cell r="W15">
            <v>115446.47372547004</v>
          </cell>
          <cell r="X15">
            <v>113389.65232781315</v>
          </cell>
          <cell r="Y15">
            <v>37439.385852136707</v>
          </cell>
        </row>
        <row r="16">
          <cell r="D16">
            <v>0</v>
          </cell>
          <cell r="E16">
            <v>11.225117330992536</v>
          </cell>
          <cell r="F16">
            <v>12.174577868364633</v>
          </cell>
          <cell r="G16">
            <v>7680.4918678677423</v>
          </cell>
          <cell r="H16">
            <v>8734.2418923673922</v>
          </cell>
          <cell r="I16">
            <v>8849.1318576570557</v>
          </cell>
          <cell r="J16">
            <v>9052.7394466517617</v>
          </cell>
          <cell r="K16">
            <v>9173.1276122962263</v>
          </cell>
          <cell r="L16">
            <v>9357.6271549609573</v>
          </cell>
          <cell r="M16">
            <v>9570.2189176404609</v>
          </cell>
          <cell r="N16">
            <v>9758.8552001211156</v>
          </cell>
          <cell r="O16">
            <v>9897.1525071400774</v>
          </cell>
          <cell r="P16">
            <v>10104.445298553424</v>
          </cell>
          <cell r="Q16">
            <v>10243.26184561134</v>
          </cell>
          <cell r="R16">
            <v>10409.660267780222</v>
          </cell>
          <cell r="S16">
            <v>10659.855953857288</v>
          </cell>
          <cell r="T16">
            <v>10837.023064763634</v>
          </cell>
          <cell r="U16">
            <v>11019.088933446921</v>
          </cell>
          <cell r="V16">
            <v>11281.321667216809</v>
          </cell>
          <cell r="W16">
            <v>11408.477308089479</v>
          </cell>
          <cell r="X16">
            <v>11618.429953667985</v>
          </cell>
          <cell r="Y16">
            <v>3845.4027780797182</v>
          </cell>
        </row>
        <row r="17">
          <cell r="D17">
            <v>0</v>
          </cell>
          <cell r="E17">
            <v>8945.7685336101022</v>
          </cell>
          <cell r="F17">
            <v>14184.078645529848</v>
          </cell>
          <cell r="G17">
            <v>129371.14051768061</v>
          </cell>
          <cell r="H17">
            <v>142388.3535547184</v>
          </cell>
          <cell r="I17">
            <v>147659.04753616455</v>
          </cell>
          <cell r="J17">
            <v>151863.9632527252</v>
          </cell>
          <cell r="K17">
            <v>153861.90659749287</v>
          </cell>
          <cell r="L17">
            <v>155292.30022120028</v>
          </cell>
          <cell r="M17">
            <v>153547.98657560226</v>
          </cell>
          <cell r="N17">
            <v>150481.69320125401</v>
          </cell>
          <cell r="O17">
            <v>150136.69113479229</v>
          </cell>
          <cell r="P17">
            <v>151955.09197471172</v>
          </cell>
          <cell r="Q17">
            <v>151778.00981346122</v>
          </cell>
          <cell r="R17">
            <v>146310.39975977724</v>
          </cell>
          <cell r="S17">
            <v>150373.25786041078</v>
          </cell>
          <cell r="T17">
            <v>140917.43017243192</v>
          </cell>
          <cell r="U17">
            <v>128320.02611940455</v>
          </cell>
          <cell r="V17">
            <v>125990.42762245273</v>
          </cell>
          <cell r="W17">
            <v>126854.95103355953</v>
          </cell>
          <cell r="X17">
            <v>125008.08228148114</v>
          </cell>
          <cell r="Y17">
            <v>41284.788630216426</v>
          </cell>
        </row>
        <row r="18">
          <cell r="D18">
            <v>0</v>
          </cell>
          <cell r="E18">
            <v>-237.06286614066769</v>
          </cell>
          <cell r="F18">
            <v>-375.87808410654094</v>
          </cell>
          <cell r="G18">
            <v>-3428.3352237185363</v>
          </cell>
          <cell r="H18">
            <v>-3773.2913692000375</v>
          </cell>
          <cell r="I18">
            <v>-3912.9647597083604</v>
          </cell>
          <cell r="J18">
            <v>-4024.3950261972177</v>
          </cell>
          <cell r="K18">
            <v>-4077.3405248335607</v>
          </cell>
          <cell r="L18">
            <v>-4115.2459558618075</v>
          </cell>
          <cell r="M18">
            <v>-4069.0216442534597</v>
          </cell>
          <cell r="N18">
            <v>-3987.7648698332309</v>
          </cell>
          <cell r="O18">
            <v>-3978.6223150719957</v>
          </cell>
          <cell r="P18">
            <v>-4026.8099373298605</v>
          </cell>
          <cell r="Q18">
            <v>-4022.117260056722</v>
          </cell>
          <cell r="R18">
            <v>-3877.2255936340966</v>
          </cell>
          <cell r="S18">
            <v>-3984.8913333008854</v>
          </cell>
          <cell r="T18">
            <v>-3734.3118995694458</v>
          </cell>
          <cell r="U18">
            <v>-3400.4806921642203</v>
          </cell>
          <cell r="V18">
            <v>-3338.746331994997</v>
          </cell>
          <cell r="W18">
            <v>-3361.6562023893275</v>
          </cell>
          <cell r="X18">
            <v>-3312.7141804592502</v>
          </cell>
          <cell r="Y18">
            <v>-1094.0468987007353</v>
          </cell>
        </row>
        <row r="19">
          <cell r="D19">
            <v>0</v>
          </cell>
          <cell r="E19">
            <v>8708.705667469434</v>
          </cell>
          <cell r="F19">
            <v>13808.200561423306</v>
          </cell>
          <cell r="G19">
            <v>125942.80529396208</v>
          </cell>
          <cell r="H19">
            <v>138615.06218551836</v>
          </cell>
          <cell r="I19">
            <v>143746.0827764562</v>
          </cell>
          <cell r="J19">
            <v>147839.56822652798</v>
          </cell>
          <cell r="K19">
            <v>149784.56607265931</v>
          </cell>
          <cell r="L19">
            <v>151177.05426533846</v>
          </cell>
          <cell r="M19">
            <v>149478.9649313488</v>
          </cell>
          <cell r="N19">
            <v>146493.92833142079</v>
          </cell>
          <cell r="O19">
            <v>146158.0688197203</v>
          </cell>
          <cell r="P19">
            <v>147928.28203738187</v>
          </cell>
          <cell r="Q19">
            <v>147755.8925534045</v>
          </cell>
          <cell r="R19">
            <v>142433.17416614314</v>
          </cell>
          <cell r="S19">
            <v>146388.3665271099</v>
          </cell>
          <cell r="T19">
            <v>137183.11827286248</v>
          </cell>
          <cell r="U19">
            <v>124919.54542724033</v>
          </cell>
          <cell r="V19">
            <v>122651.68129045772</v>
          </cell>
          <cell r="W19">
            <v>123493.29483117021</v>
          </cell>
          <cell r="X19">
            <v>121695.36810102189</v>
          </cell>
          <cell r="Y19">
            <v>40190.741731515693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32712.061630881373</v>
          </cell>
          <cell r="H22">
            <v>37153.926383950951</v>
          </cell>
          <cell r="I22">
            <v>37808.294395917976</v>
          </cell>
          <cell r="J22">
            <v>38579.927370673075</v>
          </cell>
          <cell r="K22">
            <v>39156.554247774824</v>
          </cell>
          <cell r="L22">
            <v>39850.97481701833</v>
          </cell>
          <cell r="M22">
            <v>40559.283797646684</v>
          </cell>
          <cell r="N22">
            <v>41393.522419289482</v>
          </cell>
          <cell r="O22">
            <v>42018.683621333374</v>
          </cell>
          <cell r="P22">
            <v>42770.34677804805</v>
          </cell>
          <cell r="Q22">
            <v>43537.043197897008</v>
          </cell>
          <cell r="R22">
            <v>44439.048185128609</v>
          </cell>
          <cell r="S22">
            <v>45116.744501353794</v>
          </cell>
          <cell r="T22">
            <v>45930.368875668879</v>
          </cell>
          <cell r="U22">
            <v>46760.265737470247</v>
          </cell>
          <cell r="V22">
            <v>47735.623218181521</v>
          </cell>
          <cell r="W22">
            <v>48470.185231525815</v>
          </cell>
          <cell r="X22">
            <v>49350.878420444315</v>
          </cell>
          <cell r="Y22">
            <v>16320.75616797963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35510.285369343066</v>
          </cell>
          <cell r="H23">
            <v>42878.592983952993</v>
          </cell>
          <cell r="I23">
            <v>43707.132554082949</v>
          </cell>
          <cell r="J23">
            <v>44484.803561959612</v>
          </cell>
          <cell r="K23">
            <v>45134.804995473503</v>
          </cell>
          <cell r="L23">
            <v>45787.407614968914</v>
          </cell>
          <cell r="M23">
            <v>46423.093650125884</v>
          </cell>
          <cell r="N23">
            <v>46967.310693041043</v>
          </cell>
          <cell r="O23">
            <v>47534.258172380833</v>
          </cell>
          <cell r="P23">
            <v>48113.815993861084</v>
          </cell>
          <cell r="Q23">
            <v>48617.238895334165</v>
          </cell>
          <cell r="R23">
            <v>49203.735650122071</v>
          </cell>
          <cell r="S23">
            <v>49853.862974834796</v>
          </cell>
          <cell r="T23">
            <v>50484.721838478108</v>
          </cell>
          <cell r="U23">
            <v>51222.184501175398</v>
          </cell>
          <cell r="V23">
            <v>52058.781213170849</v>
          </cell>
          <cell r="W23">
            <v>52901.869023057647</v>
          </cell>
          <cell r="X23">
            <v>53928.931019102201</v>
          </cell>
          <cell r="Y23">
            <v>18101.029634297007</v>
          </cell>
        </row>
        <row r="24">
          <cell r="D24">
            <v>0</v>
          </cell>
          <cell r="E24">
            <v>2854.6359822763179</v>
          </cell>
          <cell r="F24">
            <v>2795.4756376357295</v>
          </cell>
          <cell r="G24">
            <v>4291.5296486794714</v>
          </cell>
          <cell r="H24">
            <v>3718.2289076758311</v>
          </cell>
          <cell r="I24">
            <v>3849.0149216222076</v>
          </cell>
          <cell r="J24">
            <v>3955.7118362965407</v>
          </cell>
          <cell r="K24">
            <v>4092.3928125314628</v>
          </cell>
          <cell r="L24">
            <v>4227.2921586656503</v>
          </cell>
          <cell r="M24">
            <v>4344.4197164476709</v>
          </cell>
          <cell r="N24">
            <v>4452.1794572496783</v>
          </cell>
          <cell r="O24">
            <v>4549.0231266614583</v>
          </cell>
          <cell r="P24">
            <v>4633.4846846663922</v>
          </cell>
          <cell r="Q24">
            <v>4707.7161828558874</v>
          </cell>
          <cell r="R24">
            <v>4781.3172369039239</v>
          </cell>
          <cell r="S24">
            <v>4859.6756563188301</v>
          </cell>
          <cell r="T24">
            <v>4941.4211324258904</v>
          </cell>
          <cell r="U24">
            <v>5029.7818536864552</v>
          </cell>
          <cell r="V24">
            <v>5123.4532850409814</v>
          </cell>
          <cell r="W24">
            <v>5218.0918925825154</v>
          </cell>
          <cell r="X24">
            <v>5168.5816411506312</v>
          </cell>
          <cell r="Y24">
            <v>1804.0960519991133</v>
          </cell>
        </row>
        <row r="25">
          <cell r="D25">
            <v>0</v>
          </cell>
          <cell r="E25">
            <v>6724.984016153061</v>
          </cell>
          <cell r="F25">
            <v>6918.6814810587566</v>
          </cell>
          <cell r="G25">
            <v>9461.8952636544782</v>
          </cell>
          <cell r="H25">
            <v>9599.8450719416887</v>
          </cell>
          <cell r="I25">
            <v>9662.0919450796664</v>
          </cell>
          <cell r="J25">
            <v>9719.3609553493188</v>
          </cell>
          <cell r="K25">
            <v>9772.3030298712365</v>
          </cell>
          <cell r="L25">
            <v>9821.6462357042001</v>
          </cell>
          <cell r="M25">
            <v>9868.1862949454262</v>
          </cell>
          <cell r="N25">
            <v>9912.7784569784253</v>
          </cell>
          <cell r="O25">
            <v>9956.3310769382369</v>
          </cell>
          <cell r="P25">
            <v>9999.8011987962091</v>
          </cell>
          <cell r="Q25">
            <v>10044.192400666456</v>
          </cell>
          <cell r="R25">
            <v>10090.555132307019</v>
          </cell>
          <cell r="S25">
            <v>10139.989763129744</v>
          </cell>
          <cell r="T25">
            <v>10193.652565811788</v>
          </cell>
          <cell r="U25">
            <v>10252.764888177857</v>
          </cell>
          <cell r="V25">
            <v>10318.625816920303</v>
          </cell>
          <cell r="W25">
            <v>10392.628713951546</v>
          </cell>
          <cell r="X25">
            <v>4554.966129249945</v>
          </cell>
          <cell r="Y25">
            <v>1733.563872692363</v>
          </cell>
        </row>
        <row r="26">
          <cell r="D26">
            <v>0</v>
          </cell>
          <cell r="E26">
            <v>17.520067487526156</v>
          </cell>
          <cell r="F26">
            <v>13.371779222150487</v>
          </cell>
          <cell r="G26">
            <v>488.17807645672991</v>
          </cell>
          <cell r="H26">
            <v>526.87972969546922</v>
          </cell>
          <cell r="I26">
            <v>546.54855624927757</v>
          </cell>
          <cell r="J26">
            <v>564.13599345567889</v>
          </cell>
          <cell r="K26">
            <v>583.15000451490414</v>
          </cell>
          <cell r="L26">
            <v>603.43743251483829</v>
          </cell>
          <cell r="M26">
            <v>621.05217241837477</v>
          </cell>
          <cell r="N26">
            <v>639.0040047870782</v>
          </cell>
          <cell r="O26">
            <v>651.82235086775154</v>
          </cell>
          <cell r="P26">
            <v>664.52447156656422</v>
          </cell>
          <cell r="Q26">
            <v>675.68809999029736</v>
          </cell>
          <cell r="R26">
            <v>688.63844211339836</v>
          </cell>
          <cell r="S26">
            <v>698.54118983196895</v>
          </cell>
          <cell r="T26">
            <v>710.83484067882091</v>
          </cell>
          <cell r="U26">
            <v>724.12335409246475</v>
          </cell>
          <cell r="V26">
            <v>740.23303649928926</v>
          </cell>
          <cell r="W26">
            <v>752.44318265537299</v>
          </cell>
          <cell r="X26">
            <v>767.10310065852207</v>
          </cell>
          <cell r="Y26">
            <v>257.33826670318325</v>
          </cell>
        </row>
        <row r="27">
          <cell r="D27">
            <v>0</v>
          </cell>
          <cell r="E27">
            <v>9597.1400659169049</v>
          </cell>
          <cell r="F27">
            <v>9727.5288979166362</v>
          </cell>
          <cell r="G27">
            <v>82463.949989015106</v>
          </cell>
          <cell r="H27">
            <v>93877.473077216928</v>
          </cell>
          <cell r="I27">
            <v>95573.082372952078</v>
          </cell>
          <cell r="J27">
            <v>97303.939717734233</v>
          </cell>
          <cell r="K27">
            <v>98739.205090165924</v>
          </cell>
          <cell r="L27">
            <v>100290.75825887192</v>
          </cell>
          <cell r="M27">
            <v>101816.03563158403</v>
          </cell>
          <cell r="N27">
            <v>103364.7950313457</v>
          </cell>
          <cell r="O27">
            <v>104710.11834818166</v>
          </cell>
          <cell r="P27">
            <v>106181.97312693829</v>
          </cell>
          <cell r="Q27">
            <v>107581.87877674382</v>
          </cell>
          <cell r="R27">
            <v>109203.29464657503</v>
          </cell>
          <cell r="S27">
            <v>110668.81408546914</v>
          </cell>
          <cell r="T27">
            <v>112260.99925306349</v>
          </cell>
          <cell r="U27">
            <v>113989.12033460241</v>
          </cell>
          <cell r="V27">
            <v>115976.71656981294</v>
          </cell>
          <cell r="W27">
            <v>117735.2180437729</v>
          </cell>
          <cell r="X27">
            <v>113770.46031060563</v>
          </cell>
          <cell r="Y27">
            <v>38216.783993671299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35.05310043895147</v>
          </cell>
          <cell r="H30">
            <v>865.59400129335086</v>
          </cell>
          <cell r="I30">
            <v>1190.9249853268582</v>
          </cell>
          <cell r="J30">
            <v>1530.0005919735102</v>
          </cell>
          <cell r="K30">
            <v>1530.0005919735102</v>
          </cell>
          <cell r="L30">
            <v>1530.1141094450661</v>
          </cell>
          <cell r="M30">
            <v>1530.1141094450661</v>
          </cell>
          <cell r="N30">
            <v>1521.9093225697063</v>
          </cell>
          <cell r="O30">
            <v>1388.8888541494318</v>
          </cell>
          <cell r="P30">
            <v>1254.4948029731656</v>
          </cell>
          <cell r="Q30">
            <v>1231.9992866017119</v>
          </cell>
          <cell r="R30">
            <v>1159.2760402609274</v>
          </cell>
          <cell r="S30">
            <v>852.40632261337123</v>
          </cell>
          <cell r="T30">
            <v>1100.521006593596</v>
          </cell>
          <cell r="U30">
            <v>1265.2952799029733</v>
          </cell>
          <cell r="V30">
            <v>1526.748724297332</v>
          </cell>
          <cell r="W30">
            <v>1948.7629642785928</v>
          </cell>
          <cell r="X30">
            <v>2327.6991687522618</v>
          </cell>
          <cell r="Y30">
            <v>2819.2045167106876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>
            <v>0</v>
          </cell>
          <cell r="E32">
            <v>160.06603352585481</v>
          </cell>
          <cell r="F32">
            <v>476.85564736675053</v>
          </cell>
          <cell r="G32">
            <v>470.88667929626382</v>
          </cell>
          <cell r="H32">
            <v>262.25220958043616</v>
          </cell>
          <cell r="I32">
            <v>171.38987536282536</v>
          </cell>
          <cell r="J32">
            <v>259.99942607029368</v>
          </cell>
          <cell r="K32">
            <v>345.38660015812161</v>
          </cell>
          <cell r="L32">
            <v>203.58032656233846</v>
          </cell>
          <cell r="M32">
            <v>262.89207168752409</v>
          </cell>
          <cell r="N32">
            <v>568.73743339636565</v>
          </cell>
          <cell r="O32">
            <v>586.29428069428172</v>
          </cell>
          <cell r="P32">
            <v>317.76257402496867</v>
          </cell>
          <cell r="Q32">
            <v>337.12517732014095</v>
          </cell>
          <cell r="R32">
            <v>642.19073031606933</v>
          </cell>
          <cell r="S32">
            <v>459.60359404101496</v>
          </cell>
          <cell r="T32">
            <v>276.80306138160228</v>
          </cell>
          <cell r="U32">
            <v>581.224113498419</v>
          </cell>
          <cell r="V32">
            <v>661.07135468309809</v>
          </cell>
          <cell r="W32">
            <v>294.38433779747646</v>
          </cell>
          <cell r="X32">
            <v>0</v>
          </cell>
          <cell r="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-50</v>
          </cell>
          <cell r="H33">
            <v>-50</v>
          </cell>
          <cell r="I33">
            <v>-50</v>
          </cell>
          <cell r="J33">
            <v>-50</v>
          </cell>
          <cell r="K33">
            <v>-50</v>
          </cell>
          <cell r="L33">
            <v>-50</v>
          </cell>
          <cell r="M33">
            <v>-50</v>
          </cell>
          <cell r="N33">
            <v>-50</v>
          </cell>
          <cell r="O33">
            <v>-50</v>
          </cell>
          <cell r="P33">
            <v>-50</v>
          </cell>
          <cell r="Q33">
            <v>-50</v>
          </cell>
          <cell r="R33">
            <v>-50</v>
          </cell>
          <cell r="S33">
            <v>-50</v>
          </cell>
          <cell r="T33">
            <v>-50</v>
          </cell>
          <cell r="U33">
            <v>-5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D34">
            <v>0</v>
          </cell>
          <cell r="E34">
            <v>0</v>
          </cell>
          <cell r="F34">
            <v>-184.38661983815828</v>
          </cell>
          <cell r="G34">
            <v>-296.58721481866473</v>
          </cell>
          <cell r="H34">
            <v>-291.21283967826696</v>
          </cell>
          <cell r="I34">
            <v>-300.39355747065844</v>
          </cell>
          <cell r="J34">
            <v>-296.25139874906807</v>
          </cell>
          <cell r="K34">
            <v>-288.18105528670662</v>
          </cell>
          <cell r="L34">
            <v>-277.52734834948666</v>
          </cell>
          <cell r="M34">
            <v>-251.91540915764637</v>
          </cell>
          <cell r="N34">
            <v>-228.10314177107625</v>
          </cell>
          <cell r="O34">
            <v>-216.42712271235465</v>
          </cell>
          <cell r="P34">
            <v>-210.51928251667891</v>
          </cell>
          <cell r="Q34">
            <v>-203.71160641836804</v>
          </cell>
          <cell r="R34">
            <v>-190.83580615613289</v>
          </cell>
          <cell r="S34">
            <v>-179.26109887052462</v>
          </cell>
          <cell r="T34">
            <v>-86.360833722924099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D36">
            <v>0</v>
          </cell>
          <cell r="E36">
            <v>-234.375</v>
          </cell>
          <cell r="F36">
            <v>-312.5</v>
          </cell>
          <cell r="G36">
            <v>-312.5</v>
          </cell>
          <cell r="H36">
            <v>-312.5</v>
          </cell>
          <cell r="I36">
            <v>-312.5</v>
          </cell>
          <cell r="J36">
            <v>-312.5</v>
          </cell>
          <cell r="K36">
            <v>-312.5</v>
          </cell>
          <cell r="L36">
            <v>-312.5</v>
          </cell>
          <cell r="M36">
            <v>-312.5</v>
          </cell>
          <cell r="N36">
            <v>-312.5</v>
          </cell>
          <cell r="O36">
            <v>-312.5</v>
          </cell>
          <cell r="P36">
            <v>-312.5</v>
          </cell>
          <cell r="Q36">
            <v>-312.5</v>
          </cell>
          <cell r="R36">
            <v>-312.5</v>
          </cell>
          <cell r="S36">
            <v>-312.5</v>
          </cell>
          <cell r="T36">
            <v>-312.5</v>
          </cell>
          <cell r="U36">
            <v>-312.5</v>
          </cell>
          <cell r="V36">
            <v>-312.5</v>
          </cell>
          <cell r="W36">
            <v>-312.5</v>
          </cell>
          <cell r="X36">
            <v>-312.5</v>
          </cell>
          <cell r="Y36">
            <v>-104.16666666666667</v>
          </cell>
        </row>
        <row r="37">
          <cell r="D37">
            <v>0</v>
          </cell>
          <cell r="E37">
            <v>-82.5</v>
          </cell>
          <cell r="F37">
            <v>-110</v>
          </cell>
          <cell r="G37">
            <v>-110</v>
          </cell>
          <cell r="H37">
            <v>-110</v>
          </cell>
          <cell r="I37">
            <v>-110</v>
          </cell>
          <cell r="J37">
            <v>-110</v>
          </cell>
          <cell r="K37">
            <v>-110</v>
          </cell>
          <cell r="L37">
            <v>-110</v>
          </cell>
          <cell r="M37">
            <v>-110</v>
          </cell>
          <cell r="N37">
            <v>-110</v>
          </cell>
          <cell r="O37">
            <v>-110</v>
          </cell>
          <cell r="P37">
            <v>-110</v>
          </cell>
          <cell r="Q37">
            <v>-110</v>
          </cell>
          <cell r="R37">
            <v>-110</v>
          </cell>
          <cell r="S37">
            <v>-110</v>
          </cell>
          <cell r="T37">
            <v>-110</v>
          </cell>
          <cell r="U37">
            <v>-110</v>
          </cell>
          <cell r="V37">
            <v>-110</v>
          </cell>
          <cell r="W37">
            <v>-110</v>
          </cell>
          <cell r="X37">
            <v>-110</v>
          </cell>
          <cell r="Y37">
            <v>-36.666666666666664</v>
          </cell>
        </row>
        <row r="38">
          <cell r="D38">
            <v>0</v>
          </cell>
          <cell r="E38">
            <v>-156.80896647414519</v>
          </cell>
          <cell r="F38">
            <v>-130.03097247140772</v>
          </cell>
          <cell r="G38">
            <v>-163.14743508344941</v>
          </cell>
          <cell r="H38">
            <v>364.13337119552</v>
          </cell>
          <cell r="I38">
            <v>589.42130321902505</v>
          </cell>
          <cell r="J38">
            <v>1021.2486192947356</v>
          </cell>
          <cell r="K38">
            <v>1114.7061368449251</v>
          </cell>
          <cell r="L38">
            <v>983.66708765791805</v>
          </cell>
          <cell r="M38">
            <v>1068.5907719749439</v>
          </cell>
          <cell r="N38">
            <v>1390.0436141949956</v>
          </cell>
          <cell r="O38">
            <v>1286.2560121313588</v>
          </cell>
          <cell r="P38">
            <v>889.23809448145539</v>
          </cell>
          <cell r="Q38">
            <v>892.9128575034847</v>
          </cell>
          <cell r="R38">
            <v>1138.1309644208636</v>
          </cell>
          <cell r="S38">
            <v>660.24881778386157</v>
          </cell>
          <cell r="T38">
            <v>818.46323425227411</v>
          </cell>
          <cell r="U38">
            <v>1374.0193934013923</v>
          </cell>
          <cell r="V38">
            <v>1765.32007898043</v>
          </cell>
          <cell r="W38">
            <v>1820.6473020760691</v>
          </cell>
          <cell r="X38">
            <v>1905.1991687522618</v>
          </cell>
          <cell r="Y38">
            <v>2678.3711833773546</v>
          </cell>
        </row>
        <row r="40">
          <cell r="D40">
            <v>0</v>
          </cell>
          <cell r="E40">
            <v>-1045.2433649216159</v>
          </cell>
          <cell r="F40">
            <v>3950.6406910352616</v>
          </cell>
          <cell r="G40">
            <v>43315.707869863531</v>
          </cell>
          <cell r="H40">
            <v>45101.722479496952</v>
          </cell>
          <cell r="I40">
            <v>48762.421706723144</v>
          </cell>
          <cell r="J40">
            <v>51556.877128088476</v>
          </cell>
          <cell r="K40">
            <v>52160.06711933831</v>
          </cell>
          <cell r="L40">
            <v>51869.963094124454</v>
          </cell>
          <cell r="M40">
            <v>48731.520071739717</v>
          </cell>
          <cell r="N40">
            <v>44519.176914270087</v>
          </cell>
          <cell r="O40">
            <v>42734.206483670001</v>
          </cell>
          <cell r="P40">
            <v>42635.547004925036</v>
          </cell>
          <cell r="Q40">
            <v>41066.926634164163</v>
          </cell>
          <cell r="R40">
            <v>34368.010483988983</v>
          </cell>
          <cell r="S40">
            <v>36379.801259424617</v>
          </cell>
          <cell r="T40">
            <v>25740.582254051267</v>
          </cell>
          <cell r="U40">
            <v>12304.444486039309</v>
          </cell>
          <cell r="V40">
            <v>8440.2847996252149</v>
          </cell>
          <cell r="W40">
            <v>7578.7240894733786</v>
          </cell>
          <cell r="X40">
            <v>9830.1069591685173</v>
          </cell>
          <cell r="Y40">
            <v>4652.3289212217478</v>
          </cell>
        </row>
        <row r="41">
          <cell r="D41">
            <v>0</v>
          </cell>
          <cell r="E41">
            <v>-3648.2361494609818</v>
          </cell>
          <cell r="F41">
            <v>-4864.3148659479757</v>
          </cell>
          <cell r="G41">
            <v>-14975.101770252862</v>
          </cell>
          <cell r="H41">
            <v>-17377.232568251864</v>
          </cell>
          <cell r="I41">
            <v>-17377.232568251864</v>
          </cell>
          <cell r="J41">
            <v>-17377.232568251864</v>
          </cell>
          <cell r="K41">
            <v>-17377.232568251864</v>
          </cell>
          <cell r="L41">
            <v>-17377.232568251864</v>
          </cell>
          <cell r="M41">
            <v>-17377.232568251864</v>
          </cell>
          <cell r="N41">
            <v>-17377.232568251864</v>
          </cell>
          <cell r="O41">
            <v>-17377.232568251864</v>
          </cell>
          <cell r="P41">
            <v>-17377.232568251864</v>
          </cell>
          <cell r="Q41">
            <v>-17377.232568251864</v>
          </cell>
          <cell r="R41">
            <v>-17377.232568251864</v>
          </cell>
          <cell r="S41">
            <v>-17377.232568251864</v>
          </cell>
          <cell r="T41">
            <v>-17377.232568251864</v>
          </cell>
          <cell r="U41">
            <v>-17377.232568251864</v>
          </cell>
          <cell r="V41">
            <v>-17377.232568251864</v>
          </cell>
          <cell r="W41">
            <v>-17377.232568251864</v>
          </cell>
          <cell r="X41">
            <v>-17377.232568251864</v>
          </cell>
          <cell r="Y41">
            <v>-5387.0512839216117</v>
          </cell>
        </row>
        <row r="43">
          <cell r="D43">
            <v>0</v>
          </cell>
          <cell r="E43">
            <v>-4693.4795143825977</v>
          </cell>
          <cell r="F43">
            <v>-913.67417491271408</v>
          </cell>
          <cell r="G43">
            <v>28340.606099610668</v>
          </cell>
          <cell r="H43">
            <v>27724.489911245088</v>
          </cell>
          <cell r="I43">
            <v>31385.18913847128</v>
          </cell>
          <cell r="J43">
            <v>34179.644559836612</v>
          </cell>
          <cell r="K43">
            <v>34782.834551086446</v>
          </cell>
          <cell r="L43">
            <v>34492.73052587259</v>
          </cell>
          <cell r="M43">
            <v>31354.287503487853</v>
          </cell>
          <cell r="N43">
            <v>27141.944346018223</v>
          </cell>
          <cell r="O43">
            <v>25356.973915418137</v>
          </cell>
          <cell r="P43">
            <v>25258.314436673172</v>
          </cell>
          <cell r="Q43">
            <v>23689.694065912299</v>
          </cell>
          <cell r="R43">
            <v>16990.777915737119</v>
          </cell>
          <cell r="S43">
            <v>19002.568691172753</v>
          </cell>
          <cell r="T43">
            <v>8363.3496857994032</v>
          </cell>
          <cell r="U43">
            <v>-5072.7880822125553</v>
          </cell>
          <cell r="V43">
            <v>-8936.9477686266491</v>
          </cell>
          <cell r="W43">
            <v>-9798.5084787784854</v>
          </cell>
          <cell r="X43">
            <v>-7547.1256090833467</v>
          </cell>
          <cell r="Y43">
            <v>-734.72236269986388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-9203.0263478968227</v>
          </cell>
          <cell r="H44">
            <v>-13188.732417432009</v>
          </cell>
          <cell r="I44">
            <v>-12396.905079634365</v>
          </cell>
          <cell r="J44">
            <v>-11535.355118363366</v>
          </cell>
          <cell r="K44">
            <v>-10536.054982336518</v>
          </cell>
          <cell r="L44">
            <v>-9472.3429621915002</v>
          </cell>
          <cell r="M44">
            <v>-8359.8278118885246</v>
          </cell>
          <cell r="N44">
            <v>-7233.7812946286331</v>
          </cell>
          <cell r="O44">
            <v>-6251.7085217903632</v>
          </cell>
          <cell r="P44">
            <v>-5317.626997092636</v>
          </cell>
          <cell r="Q44">
            <v>-4383.5454723949069</v>
          </cell>
          <cell r="R44">
            <v>-3377.4770754863666</v>
          </cell>
          <cell r="S44">
            <v>-2347.4130545075545</v>
          </cell>
          <cell r="T44">
            <v>-1317.3490335287433</v>
          </cell>
          <cell r="U44">
            <v>-266.98796211454959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-5833.832327161057</v>
          </cell>
          <cell r="H45">
            <v>-8459.858116658952</v>
          </cell>
          <cell r="I45">
            <v>-8028.8468814958269</v>
          </cell>
          <cell r="J45">
            <v>-7539.9831632929308</v>
          </cell>
          <cell r="K45">
            <v>-6985.5017125142504</v>
          </cell>
          <cell r="L45">
            <v>-6356.5949890048023</v>
          </cell>
          <cell r="M45">
            <v>-5643.2732605322981</v>
          </cell>
          <cell r="N45">
            <v>-4834.2059230555733</v>
          </cell>
          <cell r="O45">
            <v>-3916.5415222060356</v>
          </cell>
          <cell r="P45">
            <v>-2875.7036171524687</v>
          </cell>
          <cell r="Q45">
            <v>-1695.1592442930876</v>
          </cell>
          <cell r="R45">
            <v>-356.1563029866580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D46">
            <v>0</v>
          </cell>
          <cell r="E46">
            <v>-1054.6187493899361</v>
          </cell>
          <cell r="F46">
            <v>-4526.062394111440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8">
          <cell r="D48">
            <v>0</v>
          </cell>
          <cell r="E48">
            <v>-5748.0982637725338</v>
          </cell>
          <cell r="F48">
            <v>-5439.736569024155</v>
          </cell>
          <cell r="G48">
            <v>13303.747424552788</v>
          </cell>
          <cell r="H48">
            <v>6075.8993771541263</v>
          </cell>
          <cell r="I48">
            <v>10959.437177341088</v>
          </cell>
          <cell r="J48">
            <v>15104.306278180313</v>
          </cell>
          <cell r="K48">
            <v>17261.277856235676</v>
          </cell>
          <cell r="L48">
            <v>18663.792574676288</v>
          </cell>
          <cell r="M48">
            <v>17351.186431067028</v>
          </cell>
          <cell r="N48">
            <v>15073.957128334017</v>
          </cell>
          <cell r="O48">
            <v>15188.723871421738</v>
          </cell>
          <cell r="P48">
            <v>17064.983822428068</v>
          </cell>
          <cell r="Q48">
            <v>17610.989349224303</v>
          </cell>
          <cell r="R48">
            <v>13257.144537264094</v>
          </cell>
          <cell r="S48">
            <v>16655.1556366652</v>
          </cell>
          <cell r="T48">
            <v>7046.0006522706599</v>
          </cell>
          <cell r="U48">
            <v>-5339.7760443271045</v>
          </cell>
          <cell r="V48">
            <v>-8936.9477686266491</v>
          </cell>
          <cell r="W48">
            <v>-9798.5084787784854</v>
          </cell>
          <cell r="X48">
            <v>-7547.1256090833467</v>
          </cell>
          <cell r="Y48">
            <v>-734.72236269986388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-6651.8737122763941</v>
          </cell>
          <cell r="H49">
            <v>-3037.9496885770632</v>
          </cell>
          <cell r="I49">
            <v>-5479.7185886705438</v>
          </cell>
          <cell r="J49">
            <v>-7552.1531390901564</v>
          </cell>
          <cell r="K49">
            <v>-8630.6389281178381</v>
          </cell>
          <cell r="L49">
            <v>-9279.3570234534691</v>
          </cell>
          <cell r="M49">
            <v>-8675.593215533514</v>
          </cell>
          <cell r="N49">
            <v>-7536.9785641670087</v>
          </cell>
          <cell r="O49">
            <v>-7594.3619357108691</v>
          </cell>
          <cell r="P49">
            <v>-8532.4919112140342</v>
          </cell>
          <cell r="Q49">
            <v>-8805.4946746121514</v>
          </cell>
          <cell r="R49">
            <v>-6628.5722686320469</v>
          </cell>
          <cell r="S49">
            <v>-8327.5778183326001</v>
          </cell>
          <cell r="T49">
            <v>-3523.000326135329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1">
          <cell r="D51">
            <v>0</v>
          </cell>
          <cell r="E51">
            <v>-5748.0982637725338</v>
          </cell>
          <cell r="F51">
            <v>-5439.736569024155</v>
          </cell>
          <cell r="G51">
            <v>6651.8737122763941</v>
          </cell>
          <cell r="H51">
            <v>3037.9496885770632</v>
          </cell>
          <cell r="I51">
            <v>5479.7185886705438</v>
          </cell>
          <cell r="J51">
            <v>7552.1531390901564</v>
          </cell>
          <cell r="K51">
            <v>8630.6389281178381</v>
          </cell>
          <cell r="L51">
            <v>9384.4355512228194</v>
          </cell>
          <cell r="M51">
            <v>8675.593215533514</v>
          </cell>
          <cell r="N51">
            <v>7536.9785641670087</v>
          </cell>
          <cell r="O51">
            <v>7594.3619357108691</v>
          </cell>
          <cell r="P51">
            <v>8532.4919112140342</v>
          </cell>
          <cell r="Q51">
            <v>8805.4946746121514</v>
          </cell>
          <cell r="R51">
            <v>6628.5722686320469</v>
          </cell>
          <cell r="S51">
            <v>8327.5778183326001</v>
          </cell>
          <cell r="T51">
            <v>3523.0003261353299</v>
          </cell>
          <cell r="U51">
            <v>-5339.7760443271045</v>
          </cell>
          <cell r="V51">
            <v>-8936.9477686266491</v>
          </cell>
          <cell r="W51">
            <v>-9798.5084787784854</v>
          </cell>
          <cell r="X51">
            <v>-7547.1256090833467</v>
          </cell>
          <cell r="Y51">
            <v>-734.72236269986388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-1524.4826363813661</v>
          </cell>
          <cell r="H52">
            <v>-691.94223098572513</v>
          </cell>
          <cell r="I52">
            <v>-1256.4899840551079</v>
          </cell>
          <cell r="J52">
            <v>-1735.7237944408569</v>
          </cell>
          <cell r="K52">
            <v>-1985.2314385703612</v>
          </cell>
          <cell r="L52">
            <v>-2500.650625181599</v>
          </cell>
          <cell r="M52">
            <v>-2855.1670990859461</v>
          </cell>
          <cell r="N52">
            <v>-2479.7284693209349</v>
          </cell>
          <cell r="O52">
            <v>-2498.9462864079592</v>
          </cell>
          <cell r="P52">
            <v>-2808.7900745246807</v>
          </cell>
          <cell r="Q52">
            <v>-2899.1236177382257</v>
          </cell>
          <cell r="R52">
            <v>-2180.9654434996878</v>
          </cell>
          <cell r="S52">
            <v>-2741.8486938642595</v>
          </cell>
          <cell r="T52">
            <v>-1156.5361462807659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4">
          <cell r="D54">
            <v>0</v>
          </cell>
          <cell r="E54">
            <v>-5748.0982637725338</v>
          </cell>
          <cell r="F54">
            <v>-5439.736569024155</v>
          </cell>
          <cell r="G54">
            <v>5127.3910758950278</v>
          </cell>
          <cell r="H54">
            <v>2346.0074575913382</v>
          </cell>
          <cell r="I54">
            <v>4223.2286046154359</v>
          </cell>
          <cell r="J54">
            <v>5816.4293446492993</v>
          </cell>
          <cell r="K54">
            <v>6645.4074895474769</v>
          </cell>
          <cell r="L54">
            <v>6883.7849260412204</v>
          </cell>
          <cell r="M54">
            <v>5820.4261164475683</v>
          </cell>
          <cell r="N54">
            <v>5057.2500948460738</v>
          </cell>
          <cell r="O54">
            <v>5095.4156493029095</v>
          </cell>
          <cell r="P54">
            <v>5723.7018366893535</v>
          </cell>
          <cell r="Q54">
            <v>5906.3710568739261</v>
          </cell>
          <cell r="R54">
            <v>4447.6068251323595</v>
          </cell>
          <cell r="S54">
            <v>5585.7291244683402</v>
          </cell>
          <cell r="T54">
            <v>2366.464179854564</v>
          </cell>
          <cell r="U54">
            <v>-5339.7760443271045</v>
          </cell>
          <cell r="V54">
            <v>-8936.9477686266491</v>
          </cell>
          <cell r="W54">
            <v>-9798.5084787784854</v>
          </cell>
          <cell r="X54">
            <v>-7547.1256090833467</v>
          </cell>
          <cell r="Y54">
            <v>-734.72236269986388</v>
          </cell>
        </row>
        <row r="55">
          <cell r="D55">
            <v>0</v>
          </cell>
          <cell r="E55">
            <v>111.12913793349077</v>
          </cell>
          <cell r="F55">
            <v>145.77688106896812</v>
          </cell>
          <cell r="G55">
            <v>27.332064794505072</v>
          </cell>
          <cell r="H55">
            <v>227.058046324266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7">
          <cell r="D57">
            <v>0</v>
          </cell>
          <cell r="E57">
            <v>-5636.969125839043</v>
          </cell>
          <cell r="F57">
            <v>-5293.9596879551864</v>
          </cell>
          <cell r="G57">
            <v>5154.7231406895326</v>
          </cell>
          <cell r="H57">
            <v>2573.0655039156045</v>
          </cell>
          <cell r="I57">
            <v>4223.2286046154359</v>
          </cell>
          <cell r="J57">
            <v>5816.4293446492993</v>
          </cell>
          <cell r="K57">
            <v>6645.4074895474769</v>
          </cell>
          <cell r="L57">
            <v>6883.7849260412204</v>
          </cell>
          <cell r="M57">
            <v>5820.4261164475683</v>
          </cell>
          <cell r="N57">
            <v>5057.2500948460738</v>
          </cell>
          <cell r="O57">
            <v>5095.4156493029095</v>
          </cell>
          <cell r="P57">
            <v>5723.7018366893535</v>
          </cell>
          <cell r="Q57">
            <v>5906.3710568739261</v>
          </cell>
          <cell r="R57">
            <v>4447.6068251323595</v>
          </cell>
          <cell r="S57">
            <v>5585.7291244683402</v>
          </cell>
          <cell r="T57">
            <v>2366.464179854564</v>
          </cell>
          <cell r="U57">
            <v>-5339.7760443271045</v>
          </cell>
          <cell r="V57">
            <v>-8936.9477686266491</v>
          </cell>
          <cell r="W57">
            <v>-9798.5084787784854</v>
          </cell>
          <cell r="X57">
            <v>-7547.1256090833467</v>
          </cell>
          <cell r="Y57">
            <v>-734.72236269986388</v>
          </cell>
        </row>
        <row r="59">
          <cell r="D59">
            <v>0</v>
          </cell>
          <cell r="E59">
            <v>3648.2361494609818</v>
          </cell>
          <cell r="F59">
            <v>4864.3148659479757</v>
          </cell>
          <cell r="G59">
            <v>14975.101770252862</v>
          </cell>
          <cell r="H59">
            <v>17377.232568251864</v>
          </cell>
          <cell r="I59">
            <v>17377.232568251864</v>
          </cell>
          <cell r="J59">
            <v>17377.232568251864</v>
          </cell>
          <cell r="K59">
            <v>17377.232568251864</v>
          </cell>
          <cell r="L59">
            <v>17377.232568251864</v>
          </cell>
          <cell r="M59">
            <v>17377.232568251864</v>
          </cell>
          <cell r="N59">
            <v>17377.232568251864</v>
          </cell>
          <cell r="O59">
            <v>17377.232568251864</v>
          </cell>
          <cell r="P59">
            <v>17377.232568251864</v>
          </cell>
          <cell r="Q59">
            <v>17377.232568251864</v>
          </cell>
          <cell r="R59">
            <v>17377.232568251864</v>
          </cell>
          <cell r="S59">
            <v>17377.232568251864</v>
          </cell>
          <cell r="T59">
            <v>17377.232568251864</v>
          </cell>
          <cell r="U59">
            <v>17377.232568251864</v>
          </cell>
          <cell r="V59">
            <v>17377.232568251864</v>
          </cell>
          <cell r="W59">
            <v>17377.232568251864</v>
          </cell>
          <cell r="X59">
            <v>17377.232568251864</v>
          </cell>
          <cell r="Y59">
            <v>5387.0512839216117</v>
          </cell>
        </row>
        <row r="60">
          <cell r="D60">
            <v>0</v>
          </cell>
          <cell r="E60">
            <v>1054.6187493899361</v>
          </cell>
          <cell r="F60">
            <v>4526.062394111440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54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4644.4939999999997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1524.4826363813661</v>
          </cell>
          <cell r="H64">
            <v>691.94223098572513</v>
          </cell>
          <cell r="I64">
            <v>1256.4899840551079</v>
          </cell>
          <cell r="J64">
            <v>1735.7237944408569</v>
          </cell>
          <cell r="K64">
            <v>1985.2314385703612</v>
          </cell>
          <cell r="L64">
            <v>2500.650625181599</v>
          </cell>
          <cell r="M64">
            <v>2855.1670990859461</v>
          </cell>
          <cell r="N64">
            <v>2479.7284693209349</v>
          </cell>
          <cell r="O64">
            <v>2498.9462864079592</v>
          </cell>
          <cell r="P64">
            <v>2808.7900745246807</v>
          </cell>
          <cell r="Q64">
            <v>2899.1236177382257</v>
          </cell>
          <cell r="R64">
            <v>2180.9654434996878</v>
          </cell>
          <cell r="S64">
            <v>2741.8486938642595</v>
          </cell>
          <cell r="T64">
            <v>1156.5361462807659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D65">
            <v>0</v>
          </cell>
          <cell r="E65">
            <v>-111.12913793349077</v>
          </cell>
          <cell r="F65">
            <v>-145.77688106896812</v>
          </cell>
          <cell r="G65">
            <v>-27.332064794505072</v>
          </cell>
          <cell r="H65">
            <v>-227.0580463242663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D66">
            <v>0</v>
          </cell>
          <cell r="E66">
            <v>-89.406492158762774</v>
          </cell>
          <cell r="F66">
            <v>-114.92882517585394</v>
          </cell>
          <cell r="G66">
            <v>-8.1444304132583731</v>
          </cell>
          <cell r="H66">
            <v>-159.20784227062904</v>
          </cell>
          <cell r="I66">
            <v>-513.10729294593591</v>
          </cell>
          <cell r="J66">
            <v>-2632.4753046461847</v>
          </cell>
          <cell r="K66">
            <v>-1364.0370293947308</v>
          </cell>
          <cell r="L66">
            <v>-1145.464376714508</v>
          </cell>
          <cell r="M66">
            <v>-3022.7541577192624</v>
          </cell>
          <cell r="N66">
            <v>-2788.6284636847031</v>
          </cell>
          <cell r="O66">
            <v>-575.1198019132753</v>
          </cell>
          <cell r="P66">
            <v>-848.68028436305451</v>
          </cell>
          <cell r="Q66">
            <v>-3979.9445718089919</v>
          </cell>
          <cell r="R66">
            <v>-3396.7549800407578</v>
          </cell>
          <cell r="S66">
            <v>0</v>
          </cell>
          <cell r="T66">
            <v>-2214.7443722318576</v>
          </cell>
          <cell r="U66">
            <v>-166.5089003182101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-5547.9032391558385</v>
          </cell>
          <cell r="H67">
            <v>-10538.244768061171</v>
          </cell>
          <cell r="I67">
            <v>-10900.122094626991</v>
          </cell>
          <cell r="J67">
            <v>-12496.129479289308</v>
          </cell>
          <cell r="K67">
            <v>-13164.056917588929</v>
          </cell>
          <cell r="L67">
            <v>-13582.141460745035</v>
          </cell>
          <cell r="M67">
            <v>-13842.360056070413</v>
          </cell>
          <cell r="N67">
            <v>-12919.451437983074</v>
          </cell>
          <cell r="O67">
            <v>-11996.542819895736</v>
          </cell>
          <cell r="P67">
            <v>-11996.542819895736</v>
          </cell>
          <cell r="Q67">
            <v>-12457.997128939405</v>
          </cell>
          <cell r="R67">
            <v>-12919.451437983074</v>
          </cell>
          <cell r="S67">
            <v>-12919.451437983074</v>
          </cell>
          <cell r="T67">
            <v>-13023.538876113225</v>
          </cell>
          <cell r="U67">
            <v>-6641.8787357193778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9">
          <cell r="D69">
            <v>0</v>
          </cell>
          <cell r="E69">
            <v>-1134.6498570803788</v>
          </cell>
          <cell r="F69">
            <v>3835.7118658594081</v>
          </cell>
          <cell r="G69">
            <v>16070.927812960159</v>
          </cell>
          <cell r="H69">
            <v>9717.7296464971278</v>
          </cell>
          <cell r="I69">
            <v>11443.72176934948</v>
          </cell>
          <cell r="J69">
            <v>9800.7809234065262</v>
          </cell>
          <cell r="K69">
            <v>11479.777549386043</v>
          </cell>
          <cell r="L69">
            <v>12034.06228201514</v>
          </cell>
          <cell r="M69">
            <v>9187.7115699957012</v>
          </cell>
          <cell r="N69">
            <v>9206.1312307510943</v>
          </cell>
          <cell r="O69">
            <v>12399.931882153718</v>
          </cell>
          <cell r="P69">
            <v>13064.501375207108</v>
          </cell>
          <cell r="Q69">
            <v>9744.78554211562</v>
          </cell>
          <cell r="R69">
            <v>7689.5984188600796</v>
          </cell>
          <cell r="S69">
            <v>12785.35894860139</v>
          </cell>
          <cell r="T69">
            <v>5661.9496460421124</v>
          </cell>
          <cell r="U69">
            <v>5229.0688878871715</v>
          </cell>
          <cell r="V69">
            <v>8440.2847996252149</v>
          </cell>
          <cell r="W69">
            <v>7578.7240894733786</v>
          </cell>
          <cell r="X69">
            <v>9830.1069591685173</v>
          </cell>
          <cell r="Y69">
            <v>9836.822921221748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-1460.1097958721712</v>
          </cell>
          <cell r="H71">
            <v>-3211.1099658269777</v>
          </cell>
          <cell r="I71">
            <v>-3642.1212009901001</v>
          </cell>
          <cell r="J71">
            <v>-4130.984919192997</v>
          </cell>
          <cell r="K71">
            <v>-4685.4663699716757</v>
          </cell>
          <cell r="L71">
            <v>-5314.373093481121</v>
          </cell>
          <cell r="M71">
            <v>-6027.6948219536234</v>
          </cell>
          <cell r="N71">
            <v>-6836.7621594303455</v>
          </cell>
          <cell r="O71">
            <v>-7754.4265602798823</v>
          </cell>
          <cell r="P71">
            <v>-8795.2644653334428</v>
          </cell>
          <cell r="Q71">
            <v>-9975.8088381928173</v>
          </cell>
          <cell r="R71">
            <v>-5479.327738256277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3">
          <cell r="D73">
            <v>0</v>
          </cell>
          <cell r="E73">
            <v>-1134.6498570803788</v>
          </cell>
          <cell r="F73">
            <v>3835.7118658594081</v>
          </cell>
          <cell r="G73">
            <v>14610.818017087988</v>
          </cell>
          <cell r="H73">
            <v>6506.61968067015</v>
          </cell>
          <cell r="I73">
            <v>7801.6005683593803</v>
          </cell>
          <cell r="J73">
            <v>5669.7960042135292</v>
          </cell>
          <cell r="K73">
            <v>6794.311179414367</v>
          </cell>
          <cell r="L73">
            <v>6719.6891885340192</v>
          </cell>
          <cell r="M73">
            <v>3160.0167480420778</v>
          </cell>
          <cell r="N73">
            <v>2369.3690713207488</v>
          </cell>
          <cell r="O73">
            <v>4645.5053218738358</v>
          </cell>
          <cell r="P73">
            <v>4269.2369098736654</v>
          </cell>
          <cell r="Q73">
            <v>-231.0232960771973</v>
          </cell>
          <cell r="R73">
            <v>2210.2706806038022</v>
          </cell>
          <cell r="S73">
            <v>12785.35894860139</v>
          </cell>
          <cell r="T73">
            <v>5661.9496460421124</v>
          </cell>
          <cell r="U73">
            <v>5229.0688878871715</v>
          </cell>
          <cell r="V73">
            <v>8440.2847996252149</v>
          </cell>
          <cell r="W73">
            <v>7578.7240894733786</v>
          </cell>
          <cell r="X73">
            <v>9830.1069591685173</v>
          </cell>
          <cell r="Y73">
            <v>9836.8229212217484</v>
          </cell>
        </row>
        <row r="75">
          <cell r="D75">
            <v>0</v>
          </cell>
          <cell r="E75">
            <v>0</v>
          </cell>
          <cell r="F75">
            <v>-3835.7118658594081</v>
          </cell>
          <cell r="G75">
            <v>-14610.818017087986</v>
          </cell>
          <cell r="H75">
            <v>-6506.6196806701482</v>
          </cell>
          <cell r="I75">
            <v>-6781.5121329330359</v>
          </cell>
          <cell r="J75">
            <v>0</v>
          </cell>
          <cell r="K75">
            <v>-148.9036898668891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-7199.6298241330478</v>
          </cell>
          <cell r="T75">
            <v>-3295.485466187547</v>
          </cell>
          <cell r="U75">
            <v>-5229.0688878871733</v>
          </cell>
          <cell r="V75">
            <v>-8440.2847996252167</v>
          </cell>
          <cell r="W75">
            <v>-7578.7240894733768</v>
          </cell>
          <cell r="X75">
            <v>-9830.1069591685155</v>
          </cell>
          <cell r="Y75">
            <v>0</v>
          </cell>
        </row>
        <row r="76">
          <cell r="D76">
            <v>0</v>
          </cell>
          <cell r="E76">
            <v>1134.6498570803788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46.63334043576833</v>
          </cell>
          <cell r="K76">
            <v>0</v>
          </cell>
          <cell r="L76">
            <v>164.09573750719574</v>
          </cell>
          <cell r="M76">
            <v>2660.4093684054897</v>
          </cell>
          <cell r="N76">
            <v>2687.8810235253259</v>
          </cell>
          <cell r="O76">
            <v>449.91032742907555</v>
          </cell>
          <cell r="P76">
            <v>1454.4649268156863</v>
          </cell>
          <cell r="Q76">
            <v>6137.3943529511234</v>
          </cell>
          <cell r="R76">
            <v>2237.336144528555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56384.090334213746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1.8189894035458565E-12</v>
          </cell>
          <cell r="H78">
            <v>1.8189894035458565E-12</v>
          </cell>
          <cell r="I78">
            <v>1020.0884354263444</v>
          </cell>
          <cell r="J78">
            <v>5816.4293446492975</v>
          </cell>
          <cell r="K78">
            <v>6645.4074895474778</v>
          </cell>
          <cell r="L78">
            <v>6883.7849260412149</v>
          </cell>
          <cell r="M78">
            <v>5820.4261164475674</v>
          </cell>
          <cell r="N78">
            <v>5057.2500948460747</v>
          </cell>
          <cell r="O78">
            <v>5095.4156493029113</v>
          </cell>
          <cell r="P78">
            <v>5723.7018366893517</v>
          </cell>
          <cell r="Q78">
            <v>5906.3710568739261</v>
          </cell>
          <cell r="R78">
            <v>4447.6068251323577</v>
          </cell>
          <cell r="S78">
            <v>5585.729124468342</v>
          </cell>
          <cell r="T78">
            <v>2366.4641798545654</v>
          </cell>
          <cell r="U78">
            <v>-1.8189894035458565E-12</v>
          </cell>
          <cell r="V78">
            <v>-1.8189894035458565E-12</v>
          </cell>
          <cell r="W78">
            <v>1.8189894035458565E-12</v>
          </cell>
          <cell r="X78">
            <v>1.8189894035458565E-12</v>
          </cell>
          <cell r="Y78">
            <v>66220.9132554355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13">
          <cell r="F13">
            <v>1</v>
          </cell>
          <cell r="G13">
            <v>2</v>
          </cell>
          <cell r="H13">
            <v>3</v>
          </cell>
          <cell r="I13">
            <v>4</v>
          </cell>
        </row>
        <row r="14">
          <cell r="F14" t="str">
            <v>Change In Index</v>
          </cell>
        </row>
        <row r="16">
          <cell r="F16">
            <v>35551</v>
          </cell>
          <cell r="G16">
            <v>35551</v>
          </cell>
          <cell r="H16">
            <v>35551</v>
          </cell>
          <cell r="I16">
            <v>35796</v>
          </cell>
        </row>
        <row r="17">
          <cell r="F17" t="str">
            <v>Brazil</v>
          </cell>
          <cell r="G17" t="str">
            <v>US</v>
          </cell>
          <cell r="H17" t="str">
            <v>CPI Less</v>
          </cell>
          <cell r="I17" t="str">
            <v>Avg</v>
          </cell>
        </row>
        <row r="18">
          <cell r="F18" t="str">
            <v>IGP-DI</v>
          </cell>
          <cell r="G18" t="str">
            <v>CPI</v>
          </cell>
          <cell r="H18">
            <v>2.5000000000000001E-3</v>
          </cell>
          <cell r="I18" t="str">
            <v>FX</v>
          </cell>
        </row>
        <row r="19">
          <cell r="A19">
            <v>35400</v>
          </cell>
          <cell r="B19">
            <v>134.68899999999999</v>
          </cell>
          <cell r="C19">
            <v>159.1</v>
          </cell>
          <cell r="D19">
            <v>1.0385</v>
          </cell>
          <cell r="E19">
            <v>1.0385</v>
          </cell>
          <cell r="F19">
            <v>1</v>
          </cell>
          <cell r="G19">
            <v>1</v>
          </cell>
          <cell r="H19">
            <v>1</v>
          </cell>
          <cell r="I19">
            <v>1.0385</v>
          </cell>
          <cell r="J19">
            <v>1.0385</v>
          </cell>
          <cell r="K19">
            <v>7</v>
          </cell>
          <cell r="L19">
            <v>1</v>
          </cell>
          <cell r="M19">
            <v>0</v>
          </cell>
          <cell r="N19">
            <v>1</v>
          </cell>
          <cell r="P19">
            <v>1</v>
          </cell>
          <cell r="Q19">
            <v>0</v>
          </cell>
          <cell r="R19">
            <v>1</v>
          </cell>
          <cell r="T19">
            <v>1</v>
          </cell>
          <cell r="U19">
            <v>1.0049999999999999</v>
          </cell>
          <cell r="V19">
            <v>1</v>
          </cell>
          <cell r="X19">
            <v>1</v>
          </cell>
          <cell r="Y19">
            <v>1.02</v>
          </cell>
          <cell r="Z19">
            <v>1</v>
          </cell>
          <cell r="AB19">
            <v>1</v>
          </cell>
          <cell r="AC19">
            <v>1.02</v>
          </cell>
          <cell r="AD19">
            <v>1</v>
          </cell>
          <cell r="AF19">
            <v>1</v>
          </cell>
          <cell r="AG19">
            <v>0</v>
          </cell>
          <cell r="AH19">
            <v>1</v>
          </cell>
          <cell r="AJ19">
            <v>1</v>
          </cell>
          <cell r="AK19">
            <v>1.02</v>
          </cell>
          <cell r="AL19">
            <v>1</v>
          </cell>
          <cell r="AN19">
            <v>1</v>
          </cell>
          <cell r="AO19">
            <v>1.0049999999999999</v>
          </cell>
          <cell r="AP19">
            <v>1</v>
          </cell>
          <cell r="AR19">
            <v>35400</v>
          </cell>
          <cell r="AS19">
            <v>1.0649999999999999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</row>
        <row r="20">
          <cell r="A20">
            <v>35431</v>
          </cell>
          <cell r="B20">
            <v>136.81399999999999</v>
          </cell>
          <cell r="C20">
            <v>159.1</v>
          </cell>
          <cell r="D20">
            <v>1.0456000000000001</v>
          </cell>
          <cell r="E20">
            <v>1.0456000000000001</v>
          </cell>
          <cell r="F20">
            <v>1</v>
          </cell>
          <cell r="G20">
            <v>1</v>
          </cell>
          <cell r="H20">
            <v>1</v>
          </cell>
          <cell r="I20">
            <v>1.0385</v>
          </cell>
          <cell r="J20">
            <v>1.0385</v>
          </cell>
          <cell r="K20">
            <v>8</v>
          </cell>
          <cell r="L20">
            <v>1</v>
          </cell>
          <cell r="M20">
            <v>0</v>
          </cell>
          <cell r="N20">
            <v>1</v>
          </cell>
          <cell r="P20">
            <v>1</v>
          </cell>
          <cell r="Q20">
            <v>0</v>
          </cell>
          <cell r="R20">
            <v>1</v>
          </cell>
          <cell r="T20">
            <v>1</v>
          </cell>
          <cell r="U20">
            <v>1.0049999999999999</v>
          </cell>
          <cell r="V20">
            <v>1</v>
          </cell>
          <cell r="X20">
            <v>1</v>
          </cell>
          <cell r="Y20">
            <v>1.02</v>
          </cell>
          <cell r="Z20">
            <v>1</v>
          </cell>
          <cell r="AB20">
            <v>1</v>
          </cell>
          <cell r="AC20">
            <v>1.02</v>
          </cell>
          <cell r="AD20">
            <v>1</v>
          </cell>
          <cell r="AF20">
            <v>1</v>
          </cell>
          <cell r="AG20">
            <v>0</v>
          </cell>
          <cell r="AH20">
            <v>1</v>
          </cell>
          <cell r="AJ20">
            <v>1</v>
          </cell>
          <cell r="AK20">
            <v>1.02</v>
          </cell>
          <cell r="AL20">
            <v>1</v>
          </cell>
          <cell r="AN20">
            <v>1</v>
          </cell>
          <cell r="AO20">
            <v>1.0049999999999999</v>
          </cell>
          <cell r="AP20">
            <v>1</v>
          </cell>
          <cell r="AR20">
            <v>35431</v>
          </cell>
          <cell r="AS20">
            <v>1.0649999999999999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</row>
        <row r="21">
          <cell r="A21">
            <v>35462</v>
          </cell>
          <cell r="B21">
            <v>137.38999999999999</v>
          </cell>
          <cell r="C21">
            <v>159.6</v>
          </cell>
          <cell r="D21">
            <v>1.0509999999999999</v>
          </cell>
          <cell r="E21">
            <v>1.0509999999999999</v>
          </cell>
          <cell r="F21">
            <v>1</v>
          </cell>
          <cell r="G21">
            <v>1</v>
          </cell>
          <cell r="H21">
            <v>1</v>
          </cell>
          <cell r="I21">
            <v>1.0385</v>
          </cell>
          <cell r="J21">
            <v>1.0385</v>
          </cell>
          <cell r="K21">
            <v>9</v>
          </cell>
          <cell r="L21">
            <v>1</v>
          </cell>
          <cell r="M21">
            <v>0</v>
          </cell>
          <cell r="N21">
            <v>1</v>
          </cell>
          <cell r="P21">
            <v>1</v>
          </cell>
          <cell r="Q21">
            <v>0</v>
          </cell>
          <cell r="R21">
            <v>1</v>
          </cell>
          <cell r="T21">
            <v>1</v>
          </cell>
          <cell r="U21">
            <v>1.0049999999999999</v>
          </cell>
          <cell r="V21">
            <v>1</v>
          </cell>
          <cell r="X21">
            <v>1</v>
          </cell>
          <cell r="Y21">
            <v>1.02</v>
          </cell>
          <cell r="Z21">
            <v>1</v>
          </cell>
          <cell r="AB21">
            <v>1</v>
          </cell>
          <cell r="AC21">
            <v>1.02</v>
          </cell>
          <cell r="AD21">
            <v>1</v>
          </cell>
          <cell r="AF21">
            <v>1</v>
          </cell>
          <cell r="AG21">
            <v>0</v>
          </cell>
          <cell r="AH21">
            <v>1</v>
          </cell>
          <cell r="AJ21">
            <v>1</v>
          </cell>
          <cell r="AK21">
            <v>1.02</v>
          </cell>
          <cell r="AL21">
            <v>1</v>
          </cell>
          <cell r="AN21">
            <v>1</v>
          </cell>
          <cell r="AO21">
            <v>1.0049999999999999</v>
          </cell>
          <cell r="AP21">
            <v>1</v>
          </cell>
          <cell r="AR21">
            <v>35462</v>
          </cell>
          <cell r="AS21">
            <v>1.0649999999999999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</row>
        <row r="22">
          <cell r="A22">
            <v>35490</v>
          </cell>
          <cell r="B22">
            <v>138.99</v>
          </cell>
          <cell r="C22">
            <v>160</v>
          </cell>
          <cell r="D22">
            <v>1.0593999999999999</v>
          </cell>
          <cell r="E22">
            <v>1.0593999999999999</v>
          </cell>
          <cell r="F22">
            <v>1</v>
          </cell>
          <cell r="G22">
            <v>1</v>
          </cell>
          <cell r="H22">
            <v>1</v>
          </cell>
          <cell r="I22">
            <v>1.0385</v>
          </cell>
          <cell r="J22">
            <v>1.0385</v>
          </cell>
          <cell r="K22">
            <v>10</v>
          </cell>
          <cell r="L22">
            <v>1</v>
          </cell>
          <cell r="M22">
            <v>0</v>
          </cell>
          <cell r="N22">
            <v>1</v>
          </cell>
          <cell r="P22">
            <v>1</v>
          </cell>
          <cell r="Q22">
            <v>0</v>
          </cell>
          <cell r="R22">
            <v>1</v>
          </cell>
          <cell r="T22">
            <v>1</v>
          </cell>
          <cell r="U22">
            <v>1.0049999999999999</v>
          </cell>
          <cell r="V22">
            <v>1</v>
          </cell>
          <cell r="X22">
            <v>1</v>
          </cell>
          <cell r="Y22">
            <v>1.02</v>
          </cell>
          <cell r="Z22">
            <v>1</v>
          </cell>
          <cell r="AB22">
            <v>1</v>
          </cell>
          <cell r="AC22">
            <v>1.02</v>
          </cell>
          <cell r="AD22">
            <v>1</v>
          </cell>
          <cell r="AF22">
            <v>1</v>
          </cell>
          <cell r="AG22">
            <v>0</v>
          </cell>
          <cell r="AH22">
            <v>1</v>
          </cell>
          <cell r="AJ22">
            <v>1</v>
          </cell>
          <cell r="AK22">
            <v>1.02</v>
          </cell>
          <cell r="AL22">
            <v>1</v>
          </cell>
          <cell r="AN22">
            <v>1</v>
          </cell>
          <cell r="AO22">
            <v>1.0049999999999999</v>
          </cell>
          <cell r="AP22">
            <v>1</v>
          </cell>
          <cell r="AR22">
            <v>35490</v>
          </cell>
          <cell r="AS22">
            <v>1.0649999999999999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</row>
        <row r="23">
          <cell r="A23">
            <v>35521</v>
          </cell>
          <cell r="B23">
            <v>139.80699999999999</v>
          </cell>
          <cell r="C23">
            <v>160.19999999999999</v>
          </cell>
          <cell r="D23">
            <v>1.0634999999999999</v>
          </cell>
          <cell r="E23">
            <v>1.0634999999999999</v>
          </cell>
          <cell r="F23">
            <v>1</v>
          </cell>
          <cell r="G23">
            <v>1</v>
          </cell>
          <cell r="H23">
            <v>1</v>
          </cell>
          <cell r="I23">
            <v>1.0385</v>
          </cell>
          <cell r="J23">
            <v>1.0385</v>
          </cell>
          <cell r="K23">
            <v>11</v>
          </cell>
          <cell r="L23">
            <v>1</v>
          </cell>
          <cell r="M23">
            <v>0</v>
          </cell>
          <cell r="N23">
            <v>1</v>
          </cell>
          <cell r="P23">
            <v>1</v>
          </cell>
          <cell r="Q23">
            <v>0</v>
          </cell>
          <cell r="R23">
            <v>1</v>
          </cell>
          <cell r="T23">
            <v>1</v>
          </cell>
          <cell r="U23">
            <v>1.0049999999999999</v>
          </cell>
          <cell r="V23">
            <v>1</v>
          </cell>
          <cell r="X23">
            <v>1</v>
          </cell>
          <cell r="Y23">
            <v>1.02</v>
          </cell>
          <cell r="Z23">
            <v>1</v>
          </cell>
          <cell r="AB23">
            <v>1</v>
          </cell>
          <cell r="AC23">
            <v>1.02</v>
          </cell>
          <cell r="AD23">
            <v>1</v>
          </cell>
          <cell r="AF23">
            <v>1</v>
          </cell>
          <cell r="AG23">
            <v>0</v>
          </cell>
          <cell r="AH23">
            <v>1</v>
          </cell>
          <cell r="AJ23">
            <v>1</v>
          </cell>
          <cell r="AK23">
            <v>1.02</v>
          </cell>
          <cell r="AL23">
            <v>1</v>
          </cell>
          <cell r="AN23">
            <v>1</v>
          </cell>
          <cell r="AO23">
            <v>1.0049999999999999</v>
          </cell>
          <cell r="AP23">
            <v>1</v>
          </cell>
          <cell r="AR23">
            <v>35521</v>
          </cell>
          <cell r="AS23">
            <v>1.0649999999999999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</row>
        <row r="24">
          <cell r="A24">
            <v>35551</v>
          </cell>
          <cell r="B24">
            <v>140.22</v>
          </cell>
          <cell r="C24">
            <v>160.1</v>
          </cell>
          <cell r="D24">
            <v>1.0703</v>
          </cell>
          <cell r="E24">
            <v>1.0673078906355455</v>
          </cell>
          <cell r="F24">
            <v>1</v>
          </cell>
          <cell r="G24">
            <v>1</v>
          </cell>
          <cell r="H24">
            <v>1</v>
          </cell>
          <cell r="I24">
            <v>1.0385</v>
          </cell>
          <cell r="J24">
            <v>1.0385</v>
          </cell>
          <cell r="K24">
            <v>12</v>
          </cell>
          <cell r="L24">
            <v>1</v>
          </cell>
          <cell r="M24">
            <v>0</v>
          </cell>
          <cell r="N24">
            <v>1</v>
          </cell>
          <cell r="P24">
            <v>1</v>
          </cell>
          <cell r="Q24">
            <v>0</v>
          </cell>
          <cell r="R24">
            <v>1</v>
          </cell>
          <cell r="T24">
            <v>1</v>
          </cell>
          <cell r="U24">
            <v>1.0049999999999999</v>
          </cell>
          <cell r="V24">
            <v>1</v>
          </cell>
          <cell r="X24">
            <v>1</v>
          </cell>
          <cell r="Y24">
            <v>1.02</v>
          </cell>
          <cell r="Z24">
            <v>1</v>
          </cell>
          <cell r="AB24">
            <v>1</v>
          </cell>
          <cell r="AC24">
            <v>1.02</v>
          </cell>
          <cell r="AD24">
            <v>1</v>
          </cell>
          <cell r="AF24">
            <v>1</v>
          </cell>
          <cell r="AG24">
            <v>0</v>
          </cell>
          <cell r="AH24">
            <v>1</v>
          </cell>
          <cell r="AJ24">
            <v>1</v>
          </cell>
          <cell r="AK24">
            <v>1.02</v>
          </cell>
          <cell r="AL24">
            <v>1</v>
          </cell>
          <cell r="AN24">
            <v>1</v>
          </cell>
          <cell r="AO24">
            <v>1.0049999999999999</v>
          </cell>
          <cell r="AP24">
            <v>1</v>
          </cell>
          <cell r="AR24">
            <v>35551</v>
          </cell>
          <cell r="AS24">
            <v>1.0649999999999999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</row>
        <row r="25">
          <cell r="A25">
            <v>35582</v>
          </cell>
          <cell r="B25">
            <v>141.20699999999999</v>
          </cell>
          <cell r="C25">
            <v>160.30000000000001</v>
          </cell>
          <cell r="D25">
            <v>1.0766</v>
          </cell>
          <cell r="E25">
            <v>1.0734795942089688</v>
          </cell>
          <cell r="F25">
            <v>1</v>
          </cell>
          <cell r="G25">
            <v>1</v>
          </cell>
          <cell r="H25">
            <v>1</v>
          </cell>
          <cell r="I25">
            <v>1.0385</v>
          </cell>
          <cell r="J25">
            <v>1.0385</v>
          </cell>
          <cell r="K25">
            <v>13</v>
          </cell>
          <cell r="L25">
            <v>1</v>
          </cell>
          <cell r="M25">
            <v>0</v>
          </cell>
          <cell r="N25">
            <v>1</v>
          </cell>
          <cell r="P25">
            <v>1</v>
          </cell>
          <cell r="Q25">
            <v>0</v>
          </cell>
          <cell r="R25">
            <v>1</v>
          </cell>
          <cell r="T25">
            <v>1</v>
          </cell>
          <cell r="U25">
            <v>1.0049999999999999</v>
          </cell>
          <cell r="V25">
            <v>1</v>
          </cell>
          <cell r="X25">
            <v>1</v>
          </cell>
          <cell r="Y25">
            <v>1.02</v>
          </cell>
          <cell r="Z25">
            <v>1</v>
          </cell>
          <cell r="AB25">
            <v>1</v>
          </cell>
          <cell r="AC25">
            <v>1.02</v>
          </cell>
          <cell r="AD25">
            <v>1</v>
          </cell>
          <cell r="AF25">
            <v>1</v>
          </cell>
          <cell r="AG25">
            <v>0</v>
          </cell>
          <cell r="AH25">
            <v>1</v>
          </cell>
          <cell r="AJ25">
            <v>1</v>
          </cell>
          <cell r="AK25">
            <v>1.02</v>
          </cell>
          <cell r="AL25">
            <v>1</v>
          </cell>
          <cell r="AN25">
            <v>1</v>
          </cell>
          <cell r="AO25">
            <v>1.0049999999999999</v>
          </cell>
          <cell r="AP25">
            <v>1</v>
          </cell>
          <cell r="AR25">
            <v>35582</v>
          </cell>
          <cell r="AS25">
            <v>1.0649999999999999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</row>
        <row r="26">
          <cell r="A26">
            <v>35612</v>
          </cell>
          <cell r="B26">
            <v>141.33000000000001</v>
          </cell>
          <cell r="C26">
            <v>160.5</v>
          </cell>
          <cell r="D26">
            <v>1.0829</v>
          </cell>
          <cell r="E26">
            <v>1.0730758266285521</v>
          </cell>
          <cell r="F26">
            <v>1</v>
          </cell>
          <cell r="G26">
            <v>1</v>
          </cell>
          <cell r="H26">
            <v>1</v>
          </cell>
          <cell r="I26">
            <v>1.0385</v>
          </cell>
          <cell r="J26">
            <v>1.0385</v>
          </cell>
          <cell r="K26">
            <v>14</v>
          </cell>
          <cell r="L26">
            <v>1</v>
          </cell>
          <cell r="M26">
            <v>0</v>
          </cell>
          <cell r="N26">
            <v>1</v>
          </cell>
          <cell r="P26">
            <v>1</v>
          </cell>
          <cell r="Q26">
            <v>0</v>
          </cell>
          <cell r="R26">
            <v>1</v>
          </cell>
          <cell r="T26">
            <v>1</v>
          </cell>
          <cell r="U26">
            <v>1.0049999999999999</v>
          </cell>
          <cell r="V26">
            <v>1</v>
          </cell>
          <cell r="X26">
            <v>1</v>
          </cell>
          <cell r="Y26">
            <v>1.02</v>
          </cell>
          <cell r="Z26">
            <v>1</v>
          </cell>
          <cell r="AB26">
            <v>1</v>
          </cell>
          <cell r="AC26">
            <v>1.02</v>
          </cell>
          <cell r="AD26">
            <v>1</v>
          </cell>
          <cell r="AF26">
            <v>1</v>
          </cell>
          <cell r="AG26">
            <v>0</v>
          </cell>
          <cell r="AH26">
            <v>1</v>
          </cell>
          <cell r="AJ26">
            <v>1</v>
          </cell>
          <cell r="AK26">
            <v>1.02</v>
          </cell>
          <cell r="AL26">
            <v>1</v>
          </cell>
          <cell r="AN26">
            <v>1</v>
          </cell>
          <cell r="AO26">
            <v>1.0049999999999999</v>
          </cell>
          <cell r="AP26">
            <v>1</v>
          </cell>
          <cell r="AR26">
            <v>35612</v>
          </cell>
          <cell r="AS26">
            <v>1.0649999999999999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</row>
        <row r="27">
          <cell r="A27">
            <v>35643</v>
          </cell>
          <cell r="B27">
            <v>141.26</v>
          </cell>
          <cell r="C27">
            <v>160.80000000000001</v>
          </cell>
          <cell r="D27">
            <v>1.0912999999999999</v>
          </cell>
          <cell r="E27">
            <v>1.0705433223028464</v>
          </cell>
          <cell r="F27">
            <v>1</v>
          </cell>
          <cell r="G27">
            <v>1</v>
          </cell>
          <cell r="H27">
            <v>1</v>
          </cell>
          <cell r="I27">
            <v>1.0385</v>
          </cell>
          <cell r="J27">
            <v>1.0385</v>
          </cell>
          <cell r="K27">
            <v>15</v>
          </cell>
          <cell r="L27">
            <v>1</v>
          </cell>
          <cell r="M27">
            <v>0</v>
          </cell>
          <cell r="N27">
            <v>1</v>
          </cell>
          <cell r="P27">
            <v>1</v>
          </cell>
          <cell r="Q27">
            <v>0</v>
          </cell>
          <cell r="R27">
            <v>1</v>
          </cell>
          <cell r="T27">
            <v>1</v>
          </cell>
          <cell r="U27">
            <v>1.0049999999999999</v>
          </cell>
          <cell r="V27">
            <v>1</v>
          </cell>
          <cell r="X27">
            <v>1</v>
          </cell>
          <cell r="Y27">
            <v>1.02</v>
          </cell>
          <cell r="Z27">
            <v>1</v>
          </cell>
          <cell r="AB27">
            <v>1</v>
          </cell>
          <cell r="AC27">
            <v>1.02</v>
          </cell>
          <cell r="AD27">
            <v>1</v>
          </cell>
          <cell r="AF27">
            <v>1</v>
          </cell>
          <cell r="AG27">
            <v>0</v>
          </cell>
          <cell r="AH27">
            <v>1</v>
          </cell>
          <cell r="AJ27">
            <v>1</v>
          </cell>
          <cell r="AK27">
            <v>1.02</v>
          </cell>
          <cell r="AL27">
            <v>1</v>
          </cell>
          <cell r="AN27">
            <v>1</v>
          </cell>
          <cell r="AO27">
            <v>1.0049999999999999</v>
          </cell>
          <cell r="AP27">
            <v>1</v>
          </cell>
          <cell r="AR27">
            <v>35643</v>
          </cell>
          <cell r="AS27">
            <v>1.0649999999999999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</row>
        <row r="28">
          <cell r="A28">
            <v>35674</v>
          </cell>
          <cell r="B28">
            <v>142.101</v>
          </cell>
          <cell r="C28">
            <v>161.19999999999999</v>
          </cell>
          <cell r="D28">
            <v>1.0960000000000001</v>
          </cell>
          <cell r="E28">
            <v>1.0742446167812592</v>
          </cell>
          <cell r="F28">
            <v>1</v>
          </cell>
          <cell r="G28">
            <v>1</v>
          </cell>
          <cell r="H28">
            <v>1</v>
          </cell>
          <cell r="I28">
            <v>1.0385</v>
          </cell>
          <cell r="J28">
            <v>1.0385</v>
          </cell>
          <cell r="K28">
            <v>16</v>
          </cell>
          <cell r="L28">
            <v>1</v>
          </cell>
          <cell r="M28">
            <v>0</v>
          </cell>
          <cell r="N28">
            <v>1</v>
          </cell>
          <cell r="P28">
            <v>1</v>
          </cell>
          <cell r="Q28">
            <v>0</v>
          </cell>
          <cell r="R28">
            <v>1</v>
          </cell>
          <cell r="T28">
            <v>1</v>
          </cell>
          <cell r="U28">
            <v>1.0049999999999999</v>
          </cell>
          <cell r="V28">
            <v>1</v>
          </cell>
          <cell r="X28">
            <v>1</v>
          </cell>
          <cell r="Y28">
            <v>1.02</v>
          </cell>
          <cell r="Z28">
            <v>1</v>
          </cell>
          <cell r="AB28">
            <v>1</v>
          </cell>
          <cell r="AC28">
            <v>1.02</v>
          </cell>
          <cell r="AD28">
            <v>1</v>
          </cell>
          <cell r="AF28">
            <v>1</v>
          </cell>
          <cell r="AG28">
            <v>0</v>
          </cell>
          <cell r="AH28">
            <v>1</v>
          </cell>
          <cell r="AJ28">
            <v>1</v>
          </cell>
          <cell r="AK28">
            <v>1.02</v>
          </cell>
          <cell r="AL28">
            <v>1</v>
          </cell>
          <cell r="AN28">
            <v>1</v>
          </cell>
          <cell r="AO28">
            <v>1.0049999999999999</v>
          </cell>
          <cell r="AP28">
            <v>1</v>
          </cell>
          <cell r="AR28">
            <v>35674</v>
          </cell>
          <cell r="AS28">
            <v>1.0649999999999999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</row>
        <row r="29">
          <cell r="A29">
            <v>35704</v>
          </cell>
          <cell r="B29">
            <v>142.58699999999999</v>
          </cell>
          <cell r="C29">
            <v>161.6</v>
          </cell>
          <cell r="D29">
            <v>1.1027</v>
          </cell>
          <cell r="E29">
            <v>1.0752505281370208</v>
          </cell>
          <cell r="F29">
            <v>1</v>
          </cell>
          <cell r="G29">
            <v>1</v>
          </cell>
          <cell r="H29">
            <v>1</v>
          </cell>
          <cell r="I29">
            <v>1.0385</v>
          </cell>
          <cell r="J29">
            <v>1.0385</v>
          </cell>
          <cell r="K29">
            <v>17</v>
          </cell>
          <cell r="L29">
            <v>1</v>
          </cell>
          <cell r="M29">
            <v>0</v>
          </cell>
          <cell r="N29">
            <v>1</v>
          </cell>
          <cell r="P29">
            <v>1</v>
          </cell>
          <cell r="Q29">
            <v>0</v>
          </cell>
          <cell r="R29">
            <v>1</v>
          </cell>
          <cell r="T29">
            <v>1</v>
          </cell>
          <cell r="U29">
            <v>1.0049999999999999</v>
          </cell>
          <cell r="V29">
            <v>1</v>
          </cell>
          <cell r="X29">
            <v>1</v>
          </cell>
          <cell r="Y29">
            <v>1.02</v>
          </cell>
          <cell r="Z29">
            <v>1</v>
          </cell>
          <cell r="AB29">
            <v>1</v>
          </cell>
          <cell r="AC29">
            <v>1.02</v>
          </cell>
          <cell r="AD29">
            <v>1</v>
          </cell>
          <cell r="AF29">
            <v>1</v>
          </cell>
          <cell r="AG29">
            <v>0</v>
          </cell>
          <cell r="AH29">
            <v>1</v>
          </cell>
          <cell r="AJ29">
            <v>1</v>
          </cell>
          <cell r="AK29">
            <v>1.02</v>
          </cell>
          <cell r="AL29">
            <v>1</v>
          </cell>
          <cell r="AN29">
            <v>1</v>
          </cell>
          <cell r="AO29">
            <v>1.0049999999999999</v>
          </cell>
          <cell r="AP29">
            <v>1</v>
          </cell>
          <cell r="AR29">
            <v>35704</v>
          </cell>
          <cell r="AS29">
            <v>1.0649999999999999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</row>
        <row r="30">
          <cell r="A30">
            <v>35735</v>
          </cell>
          <cell r="B30">
            <v>143.77099999999999</v>
          </cell>
          <cell r="C30">
            <v>161.5</v>
          </cell>
          <cell r="D30">
            <v>1.1094999999999999</v>
          </cell>
          <cell r="E30">
            <v>1.0848504067427227</v>
          </cell>
          <cell r="F30">
            <v>1</v>
          </cell>
          <cell r="G30">
            <v>1</v>
          </cell>
          <cell r="H30">
            <v>1</v>
          </cell>
          <cell r="I30">
            <v>1.0385</v>
          </cell>
          <cell r="J30">
            <v>1.0385</v>
          </cell>
          <cell r="K30">
            <v>18</v>
          </cell>
          <cell r="L30">
            <v>1</v>
          </cell>
          <cell r="M30">
            <v>0</v>
          </cell>
          <cell r="N30">
            <v>1</v>
          </cell>
          <cell r="P30">
            <v>1</v>
          </cell>
          <cell r="Q30">
            <v>0</v>
          </cell>
          <cell r="R30">
            <v>1</v>
          </cell>
          <cell r="T30">
            <v>1</v>
          </cell>
          <cell r="U30">
            <v>1.0049999999999999</v>
          </cell>
          <cell r="V30">
            <v>1</v>
          </cell>
          <cell r="X30">
            <v>1</v>
          </cell>
          <cell r="Y30">
            <v>1.02</v>
          </cell>
          <cell r="Z30">
            <v>1</v>
          </cell>
          <cell r="AB30">
            <v>1</v>
          </cell>
          <cell r="AC30">
            <v>1.02</v>
          </cell>
          <cell r="AD30">
            <v>1</v>
          </cell>
          <cell r="AF30">
            <v>1</v>
          </cell>
          <cell r="AG30">
            <v>0</v>
          </cell>
          <cell r="AH30">
            <v>1</v>
          </cell>
          <cell r="AJ30">
            <v>1</v>
          </cell>
          <cell r="AK30">
            <v>1.02</v>
          </cell>
          <cell r="AL30">
            <v>1</v>
          </cell>
          <cell r="AN30">
            <v>1</v>
          </cell>
          <cell r="AO30">
            <v>1.0049999999999999</v>
          </cell>
          <cell r="AP30">
            <v>1</v>
          </cell>
          <cell r="AR30">
            <v>35735</v>
          </cell>
          <cell r="AS30">
            <v>1.0649999999999999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</row>
        <row r="31">
          <cell r="A31">
            <v>35765</v>
          </cell>
          <cell r="B31">
            <v>144.76499999999999</v>
          </cell>
          <cell r="C31">
            <v>161.30000000000001</v>
          </cell>
          <cell r="D31">
            <v>1.1160000000000001</v>
          </cell>
          <cell r="E31">
            <v>1.0937052495018915</v>
          </cell>
          <cell r="F31">
            <v>1</v>
          </cell>
          <cell r="G31">
            <v>1</v>
          </cell>
          <cell r="H31">
            <v>1</v>
          </cell>
          <cell r="I31">
            <v>1.0385</v>
          </cell>
          <cell r="J31">
            <v>1.0385</v>
          </cell>
          <cell r="K31">
            <v>19</v>
          </cell>
          <cell r="L31">
            <v>1</v>
          </cell>
          <cell r="M31">
            <v>0</v>
          </cell>
          <cell r="N31">
            <v>1</v>
          </cell>
          <cell r="P31">
            <v>1</v>
          </cell>
          <cell r="Q31">
            <v>0</v>
          </cell>
          <cell r="R31">
            <v>1</v>
          </cell>
          <cell r="T31">
            <v>1</v>
          </cell>
          <cell r="U31">
            <v>1.0049999999999999</v>
          </cell>
          <cell r="V31">
            <v>1</v>
          </cell>
          <cell r="X31">
            <v>1</v>
          </cell>
          <cell r="Y31">
            <v>1.02</v>
          </cell>
          <cell r="Z31">
            <v>1</v>
          </cell>
          <cell r="AB31">
            <v>1</v>
          </cell>
          <cell r="AC31">
            <v>1.02</v>
          </cell>
          <cell r="AD31">
            <v>1</v>
          </cell>
          <cell r="AF31">
            <v>1</v>
          </cell>
          <cell r="AG31">
            <v>0</v>
          </cell>
          <cell r="AH31">
            <v>1</v>
          </cell>
          <cell r="AJ31">
            <v>1</v>
          </cell>
          <cell r="AK31">
            <v>1.02</v>
          </cell>
          <cell r="AL31">
            <v>1</v>
          </cell>
          <cell r="AN31">
            <v>1</v>
          </cell>
          <cell r="AO31">
            <v>1.0049999999999999</v>
          </cell>
          <cell r="AP31">
            <v>1</v>
          </cell>
          <cell r="AR31">
            <v>35765</v>
          </cell>
          <cell r="AS31">
            <v>1.0649999999999999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</row>
        <row r="32">
          <cell r="A32">
            <v>35796</v>
          </cell>
          <cell r="B32">
            <v>146.03800000000001</v>
          </cell>
          <cell r="C32">
            <v>161.6</v>
          </cell>
          <cell r="D32">
            <v>1.1234</v>
          </cell>
          <cell r="E32">
            <v>1.1012745666019641</v>
          </cell>
          <cell r="F32">
            <v>1</v>
          </cell>
          <cell r="G32">
            <v>1</v>
          </cell>
          <cell r="H32">
            <v>1</v>
          </cell>
          <cell r="I32">
            <v>1.0804</v>
          </cell>
          <cell r="J32">
            <v>1.0693297862449005</v>
          </cell>
          <cell r="K32">
            <v>20</v>
          </cell>
          <cell r="L32">
            <v>1</v>
          </cell>
          <cell r="M32">
            <v>0</v>
          </cell>
          <cell r="N32">
            <v>1</v>
          </cell>
          <cell r="P32">
            <v>1</v>
          </cell>
          <cell r="Q32">
            <v>0</v>
          </cell>
          <cell r="R32">
            <v>1</v>
          </cell>
          <cell r="T32">
            <v>1</v>
          </cell>
          <cell r="U32">
            <v>1.0049999999999999</v>
          </cell>
          <cell r="V32">
            <v>1</v>
          </cell>
          <cell r="X32">
            <v>1</v>
          </cell>
          <cell r="Y32">
            <v>1.02</v>
          </cell>
          <cell r="Z32">
            <v>1</v>
          </cell>
          <cell r="AB32">
            <v>1</v>
          </cell>
          <cell r="AC32">
            <v>1.02</v>
          </cell>
          <cell r="AD32">
            <v>1</v>
          </cell>
          <cell r="AF32">
            <v>1</v>
          </cell>
          <cell r="AG32">
            <v>0</v>
          </cell>
          <cell r="AH32">
            <v>1</v>
          </cell>
          <cell r="AJ32">
            <v>1</v>
          </cell>
          <cell r="AK32">
            <v>1.02</v>
          </cell>
          <cell r="AL32">
            <v>1</v>
          </cell>
          <cell r="AN32">
            <v>1</v>
          </cell>
          <cell r="AO32">
            <v>1.0049999999999999</v>
          </cell>
          <cell r="AP32">
            <v>1</v>
          </cell>
          <cell r="AR32">
            <v>35796</v>
          </cell>
          <cell r="AS32">
            <v>1.0649999999999999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</row>
        <row r="33">
          <cell r="A33">
            <v>35827</v>
          </cell>
          <cell r="B33">
            <v>146.06700000000001</v>
          </cell>
          <cell r="C33">
            <v>161.9</v>
          </cell>
          <cell r="D33">
            <v>1.1299999999999999</v>
          </cell>
          <cell r="E33">
            <v>1.099452193759938</v>
          </cell>
          <cell r="F33">
            <v>1</v>
          </cell>
          <cell r="G33">
            <v>1</v>
          </cell>
          <cell r="H33">
            <v>1</v>
          </cell>
          <cell r="I33">
            <v>1.0804</v>
          </cell>
          <cell r="J33">
            <v>1.0693297862449005</v>
          </cell>
          <cell r="K33">
            <v>21</v>
          </cell>
          <cell r="L33">
            <v>1</v>
          </cell>
          <cell r="M33">
            <v>0</v>
          </cell>
          <cell r="N33">
            <v>1</v>
          </cell>
          <cell r="P33">
            <v>1</v>
          </cell>
          <cell r="Q33">
            <v>0</v>
          </cell>
          <cell r="R33">
            <v>1</v>
          </cell>
          <cell r="T33">
            <v>1</v>
          </cell>
          <cell r="U33">
            <v>1.0049999999999999</v>
          </cell>
          <cell r="V33">
            <v>1</v>
          </cell>
          <cell r="X33">
            <v>1</v>
          </cell>
          <cell r="Y33">
            <v>1.02</v>
          </cell>
          <cell r="Z33">
            <v>1</v>
          </cell>
          <cell r="AB33">
            <v>1</v>
          </cell>
          <cell r="AC33">
            <v>1.02</v>
          </cell>
          <cell r="AD33">
            <v>1</v>
          </cell>
          <cell r="AF33">
            <v>1</v>
          </cell>
          <cell r="AG33">
            <v>0</v>
          </cell>
          <cell r="AH33">
            <v>1</v>
          </cell>
          <cell r="AJ33">
            <v>1</v>
          </cell>
          <cell r="AK33">
            <v>1.02</v>
          </cell>
          <cell r="AL33">
            <v>1</v>
          </cell>
          <cell r="AN33">
            <v>1</v>
          </cell>
          <cell r="AO33">
            <v>1.0049999999999999</v>
          </cell>
          <cell r="AP33">
            <v>1</v>
          </cell>
          <cell r="AR33">
            <v>35827</v>
          </cell>
          <cell r="AS33">
            <v>1.0649999999999999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</row>
        <row r="34">
          <cell r="A34">
            <v>35855</v>
          </cell>
          <cell r="B34">
            <v>146.40600000000001</v>
          </cell>
          <cell r="C34">
            <v>162.19999999999999</v>
          </cell>
          <cell r="D34">
            <v>1.137</v>
          </cell>
          <cell r="E34">
            <v>1.0999656288631896</v>
          </cell>
          <cell r="F34">
            <v>1</v>
          </cell>
          <cell r="G34">
            <v>1</v>
          </cell>
          <cell r="H34">
            <v>1</v>
          </cell>
          <cell r="I34">
            <v>1.0804</v>
          </cell>
          <cell r="J34">
            <v>1.0693297862449005</v>
          </cell>
          <cell r="K34">
            <v>22</v>
          </cell>
          <cell r="L34">
            <v>1</v>
          </cell>
          <cell r="M34">
            <v>0</v>
          </cell>
          <cell r="N34">
            <v>1</v>
          </cell>
          <cell r="P34">
            <v>1</v>
          </cell>
          <cell r="Q34">
            <v>0</v>
          </cell>
          <cell r="R34">
            <v>1</v>
          </cell>
          <cell r="T34">
            <v>1</v>
          </cell>
          <cell r="U34">
            <v>1.0049999999999999</v>
          </cell>
          <cell r="V34">
            <v>1</v>
          </cell>
          <cell r="X34">
            <v>1</v>
          </cell>
          <cell r="Y34">
            <v>1.02</v>
          </cell>
          <cell r="Z34">
            <v>1</v>
          </cell>
          <cell r="AB34">
            <v>1</v>
          </cell>
          <cell r="AC34">
            <v>1.02</v>
          </cell>
          <cell r="AD34">
            <v>1</v>
          </cell>
          <cell r="AF34">
            <v>1</v>
          </cell>
          <cell r="AG34">
            <v>0</v>
          </cell>
          <cell r="AH34">
            <v>1</v>
          </cell>
          <cell r="AJ34">
            <v>1</v>
          </cell>
          <cell r="AK34">
            <v>1.02</v>
          </cell>
          <cell r="AL34">
            <v>1</v>
          </cell>
          <cell r="AN34">
            <v>1</v>
          </cell>
          <cell r="AO34">
            <v>1.0049999999999999</v>
          </cell>
          <cell r="AP34">
            <v>1</v>
          </cell>
          <cell r="AR34">
            <v>35855</v>
          </cell>
          <cell r="AS34">
            <v>1.0649999999999999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</row>
        <row r="35">
          <cell r="A35">
            <v>35886</v>
          </cell>
          <cell r="B35">
            <v>146.21100000000001</v>
          </cell>
          <cell r="C35">
            <v>162.5</v>
          </cell>
          <cell r="D35">
            <v>1.1443000000000001</v>
          </cell>
          <cell r="E35">
            <v>1.0964725696996573</v>
          </cell>
          <cell r="F35">
            <v>1</v>
          </cell>
          <cell r="G35">
            <v>1</v>
          </cell>
          <cell r="H35">
            <v>1</v>
          </cell>
          <cell r="I35">
            <v>1.0804</v>
          </cell>
          <cell r="J35">
            <v>1.0693297862449005</v>
          </cell>
          <cell r="K35">
            <v>23</v>
          </cell>
          <cell r="L35">
            <v>1</v>
          </cell>
          <cell r="M35">
            <v>0</v>
          </cell>
          <cell r="N35">
            <v>1</v>
          </cell>
          <cell r="P35">
            <v>1</v>
          </cell>
          <cell r="Q35">
            <v>0</v>
          </cell>
          <cell r="R35">
            <v>1</v>
          </cell>
          <cell r="T35">
            <v>1</v>
          </cell>
          <cell r="U35">
            <v>1.0049999999999999</v>
          </cell>
          <cell r="V35">
            <v>1</v>
          </cell>
          <cell r="X35">
            <v>1</v>
          </cell>
          <cell r="Y35">
            <v>1.02</v>
          </cell>
          <cell r="Z35">
            <v>1</v>
          </cell>
          <cell r="AB35">
            <v>1</v>
          </cell>
          <cell r="AC35">
            <v>1.02</v>
          </cell>
          <cell r="AD35">
            <v>1</v>
          </cell>
          <cell r="AF35">
            <v>1</v>
          </cell>
          <cell r="AG35">
            <v>0</v>
          </cell>
          <cell r="AH35">
            <v>1</v>
          </cell>
          <cell r="AJ35">
            <v>1</v>
          </cell>
          <cell r="AK35">
            <v>1.02</v>
          </cell>
          <cell r="AL35">
            <v>1</v>
          </cell>
          <cell r="AN35">
            <v>1</v>
          </cell>
          <cell r="AO35">
            <v>1.0049999999999999</v>
          </cell>
          <cell r="AP35">
            <v>1</v>
          </cell>
          <cell r="AR35">
            <v>35886</v>
          </cell>
          <cell r="AS35">
            <v>1.0649999999999999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</row>
        <row r="36">
          <cell r="A36">
            <v>35916</v>
          </cell>
          <cell r="B36">
            <v>146.54400000000001</v>
          </cell>
          <cell r="C36">
            <v>162.80000000000001</v>
          </cell>
          <cell r="D36">
            <v>1.1500999999999999</v>
          </cell>
          <cell r="E36">
            <v>1.0969446906703553</v>
          </cell>
          <cell r="F36">
            <v>1.0458060039912167</v>
          </cell>
          <cell r="G36">
            <v>1.0143570536828965</v>
          </cell>
          <cell r="H36">
            <v>1.0118570536828966</v>
          </cell>
          <cell r="I36">
            <v>1.0804</v>
          </cell>
          <cell r="J36">
            <v>1.0693297862449005</v>
          </cell>
          <cell r="K36">
            <v>24</v>
          </cell>
          <cell r="L36">
            <v>1.0143570536828965</v>
          </cell>
          <cell r="M36">
            <v>0</v>
          </cell>
          <cell r="N36">
            <v>1.0143570536828965</v>
          </cell>
          <cell r="P36">
            <v>1.0458060039912167</v>
          </cell>
          <cell r="Q36">
            <v>0</v>
          </cell>
          <cell r="R36">
            <v>1.0458060039912167</v>
          </cell>
          <cell r="T36">
            <v>1.0143570536828965</v>
          </cell>
          <cell r="U36">
            <v>1.0049999999999999</v>
          </cell>
          <cell r="V36">
            <v>1.0143570536828965</v>
          </cell>
          <cell r="X36">
            <v>1.0118570536828966</v>
          </cell>
          <cell r="Y36">
            <v>1.02</v>
          </cell>
          <cell r="Z36">
            <v>1.02</v>
          </cell>
          <cell r="AB36">
            <v>1.0118570536828966</v>
          </cell>
          <cell r="AC36">
            <v>1.02</v>
          </cell>
          <cell r="AD36">
            <v>1.02</v>
          </cell>
          <cell r="AF36">
            <v>1.0458060039912167</v>
          </cell>
          <cell r="AG36">
            <v>0</v>
          </cell>
          <cell r="AH36">
            <v>1.0458060039912167</v>
          </cell>
          <cell r="AJ36">
            <v>1.0118570536828966</v>
          </cell>
          <cell r="AK36">
            <v>1.02</v>
          </cell>
          <cell r="AL36">
            <v>1.02</v>
          </cell>
          <cell r="AN36">
            <v>1.0143570536828965</v>
          </cell>
          <cell r="AO36">
            <v>1.0049999999999999</v>
          </cell>
          <cell r="AP36">
            <v>1.0143570536828965</v>
          </cell>
          <cell r="AR36">
            <v>35916</v>
          </cell>
          <cell r="AS36">
            <v>1.1500999999999999</v>
          </cell>
          <cell r="AT36">
            <v>1.079906103286385</v>
          </cell>
          <cell r="AU36">
            <v>1.0458060039912167</v>
          </cell>
          <cell r="AV36">
            <v>1.079906103286385</v>
          </cell>
          <cell r="AW36">
            <v>1.079906103286385</v>
          </cell>
        </row>
        <row r="37">
          <cell r="A37">
            <v>35947</v>
          </cell>
          <cell r="B37">
            <v>146.95099999999999</v>
          </cell>
          <cell r="C37">
            <v>163</v>
          </cell>
          <cell r="D37">
            <v>1.1565000000000001</v>
          </cell>
          <cell r="E37">
            <v>1.0986415776990723</v>
          </cell>
          <cell r="F37">
            <v>1.0458060039912167</v>
          </cell>
          <cell r="G37">
            <v>1.0143570536828965</v>
          </cell>
          <cell r="H37">
            <v>1.0118570536828966</v>
          </cell>
          <cell r="I37">
            <v>1.0804</v>
          </cell>
          <cell r="J37">
            <v>1.0693297862449005</v>
          </cell>
          <cell r="K37">
            <v>25</v>
          </cell>
          <cell r="L37">
            <v>1.0143570536828965</v>
          </cell>
          <cell r="M37">
            <v>0</v>
          </cell>
          <cell r="N37">
            <v>1.0143570536828965</v>
          </cell>
          <cell r="P37">
            <v>1.0458060039912167</v>
          </cell>
          <cell r="Q37">
            <v>0</v>
          </cell>
          <cell r="R37">
            <v>1.0458060039912167</v>
          </cell>
          <cell r="T37">
            <v>1.0143570536828965</v>
          </cell>
          <cell r="U37">
            <v>1.0049999999999999</v>
          </cell>
          <cell r="V37">
            <v>1.0143570536828965</v>
          </cell>
          <cell r="X37">
            <v>1.0118570536828966</v>
          </cell>
          <cell r="Y37">
            <v>1.02</v>
          </cell>
          <cell r="Z37">
            <v>1.02</v>
          </cell>
          <cell r="AB37">
            <v>1.0118570536828966</v>
          </cell>
          <cell r="AC37">
            <v>1.02</v>
          </cell>
          <cell r="AD37">
            <v>1.02</v>
          </cell>
          <cell r="AF37">
            <v>1.0458060039912167</v>
          </cell>
          <cell r="AG37">
            <v>0</v>
          </cell>
          <cell r="AH37">
            <v>1.0458060039912167</v>
          </cell>
          <cell r="AJ37">
            <v>1.0118570536828966</v>
          </cell>
          <cell r="AK37">
            <v>1.02</v>
          </cell>
          <cell r="AL37">
            <v>1.02</v>
          </cell>
          <cell r="AN37">
            <v>1.0143570536828965</v>
          </cell>
          <cell r="AO37">
            <v>1.0049999999999999</v>
          </cell>
          <cell r="AP37">
            <v>1.0143570536828965</v>
          </cell>
          <cell r="AR37">
            <v>35947</v>
          </cell>
          <cell r="AS37">
            <v>1.1500999999999999</v>
          </cell>
          <cell r="AT37">
            <v>1.079906103286385</v>
          </cell>
          <cell r="AU37">
            <v>1.0458060039912167</v>
          </cell>
          <cell r="AV37">
            <v>1.079906103286385</v>
          </cell>
          <cell r="AW37">
            <v>1.079906103286385</v>
          </cell>
        </row>
        <row r="38">
          <cell r="A38">
            <v>35977</v>
          </cell>
          <cell r="B38">
            <v>146.38999999999999</v>
          </cell>
          <cell r="C38">
            <v>163.19999999999999</v>
          </cell>
          <cell r="D38">
            <v>1.163</v>
          </cell>
          <cell r="E38">
            <v>1.0931061700762688</v>
          </cell>
          <cell r="F38">
            <v>1.0458060039912167</v>
          </cell>
          <cell r="G38">
            <v>1.0143570536828965</v>
          </cell>
          <cell r="H38">
            <v>1.0118570536828966</v>
          </cell>
          <cell r="I38">
            <v>1.0804</v>
          </cell>
          <cell r="J38">
            <v>1.0693297862449005</v>
          </cell>
          <cell r="K38">
            <v>26</v>
          </cell>
          <cell r="L38">
            <v>1.0143570536828965</v>
          </cell>
          <cell r="M38">
            <v>0</v>
          </cell>
          <cell r="N38">
            <v>1.0143570536828965</v>
          </cell>
          <cell r="P38">
            <v>1.0458060039912167</v>
          </cell>
          <cell r="Q38">
            <v>0</v>
          </cell>
          <cell r="R38">
            <v>1.0458060039912167</v>
          </cell>
          <cell r="T38">
            <v>1.0143570536828965</v>
          </cell>
          <cell r="U38">
            <v>1.0049999999999999</v>
          </cell>
          <cell r="V38">
            <v>1.0143570536828965</v>
          </cell>
          <cell r="X38">
            <v>1.0118570536828966</v>
          </cell>
          <cell r="Y38">
            <v>1.02</v>
          </cell>
          <cell r="Z38">
            <v>1.02</v>
          </cell>
          <cell r="AB38">
            <v>1.0118570536828966</v>
          </cell>
          <cell r="AC38">
            <v>1.02</v>
          </cell>
          <cell r="AD38">
            <v>1.02</v>
          </cell>
          <cell r="AF38">
            <v>1.0458060039912167</v>
          </cell>
          <cell r="AG38">
            <v>0</v>
          </cell>
          <cell r="AH38">
            <v>1.0458060039912167</v>
          </cell>
          <cell r="AJ38">
            <v>1.0118570536828966</v>
          </cell>
          <cell r="AK38">
            <v>1.02</v>
          </cell>
          <cell r="AL38">
            <v>1.02</v>
          </cell>
          <cell r="AN38">
            <v>1.0143570536828965</v>
          </cell>
          <cell r="AO38">
            <v>1.0049999999999999</v>
          </cell>
          <cell r="AP38">
            <v>1.0143570536828965</v>
          </cell>
          <cell r="AR38">
            <v>35977</v>
          </cell>
          <cell r="AS38">
            <v>1.1500999999999999</v>
          </cell>
          <cell r="AT38">
            <v>1.079906103286385</v>
          </cell>
          <cell r="AU38">
            <v>1.0458060039912167</v>
          </cell>
          <cell r="AV38">
            <v>1.079906103286385</v>
          </cell>
          <cell r="AW38">
            <v>1.079906103286385</v>
          </cell>
        </row>
        <row r="39">
          <cell r="A39">
            <v>36008</v>
          </cell>
          <cell r="B39">
            <v>146.14400000000001</v>
          </cell>
          <cell r="C39">
            <v>163.4</v>
          </cell>
          <cell r="D39">
            <v>1.1765000000000001</v>
          </cell>
          <cell r="E39">
            <v>1.0899335649453938</v>
          </cell>
          <cell r="F39">
            <v>1.0458060039912167</v>
          </cell>
          <cell r="G39">
            <v>1.0143570536828965</v>
          </cell>
          <cell r="H39">
            <v>1.0118570536828966</v>
          </cell>
          <cell r="I39">
            <v>1.0804</v>
          </cell>
          <cell r="J39">
            <v>1.0693297862449005</v>
          </cell>
          <cell r="K39">
            <v>27</v>
          </cell>
          <cell r="L39">
            <v>1.0143570536828965</v>
          </cell>
          <cell r="M39">
            <v>0</v>
          </cell>
          <cell r="N39">
            <v>1.0143570536828965</v>
          </cell>
          <cell r="P39">
            <v>1.0458060039912167</v>
          </cell>
          <cell r="Q39">
            <v>0</v>
          </cell>
          <cell r="R39">
            <v>1.0458060039912167</v>
          </cell>
          <cell r="T39">
            <v>1.0143570536828965</v>
          </cell>
          <cell r="U39">
            <v>1.0049999999999999</v>
          </cell>
          <cell r="V39">
            <v>1.0143570536828965</v>
          </cell>
          <cell r="X39">
            <v>1.0118570536828966</v>
          </cell>
          <cell r="Y39">
            <v>1.02</v>
          </cell>
          <cell r="Z39">
            <v>1.02</v>
          </cell>
          <cell r="AB39">
            <v>1.0118570536828966</v>
          </cell>
          <cell r="AC39">
            <v>1.02</v>
          </cell>
          <cell r="AD39">
            <v>1.02</v>
          </cell>
          <cell r="AF39">
            <v>1.0458060039912167</v>
          </cell>
          <cell r="AG39">
            <v>0</v>
          </cell>
          <cell r="AH39">
            <v>1.0458060039912167</v>
          </cell>
          <cell r="AJ39">
            <v>1.0118570536828966</v>
          </cell>
          <cell r="AK39">
            <v>1.02</v>
          </cell>
          <cell r="AL39">
            <v>1.02</v>
          </cell>
          <cell r="AN39">
            <v>1.0143570536828965</v>
          </cell>
          <cell r="AO39">
            <v>1.0049999999999999</v>
          </cell>
          <cell r="AP39">
            <v>1.0143570536828965</v>
          </cell>
          <cell r="AR39">
            <v>36008</v>
          </cell>
          <cell r="AS39">
            <v>1.1500999999999999</v>
          </cell>
          <cell r="AT39">
            <v>1.079906103286385</v>
          </cell>
          <cell r="AU39">
            <v>1.0458060039912167</v>
          </cell>
          <cell r="AV39">
            <v>1.079906103286385</v>
          </cell>
          <cell r="AW39">
            <v>1.079906103286385</v>
          </cell>
        </row>
        <row r="40">
          <cell r="A40">
            <v>36039</v>
          </cell>
          <cell r="B40">
            <v>146.11099999999999</v>
          </cell>
          <cell r="C40">
            <v>163.6</v>
          </cell>
          <cell r="D40">
            <v>1.1856</v>
          </cell>
          <cell r="E40">
            <v>1.0883553165888153</v>
          </cell>
          <cell r="F40">
            <v>1.0458060039912167</v>
          </cell>
          <cell r="G40">
            <v>1.0143570536828965</v>
          </cell>
          <cell r="H40">
            <v>1.0118570536828966</v>
          </cell>
          <cell r="I40">
            <v>1.0804</v>
          </cell>
          <cell r="J40">
            <v>1.0693297862449005</v>
          </cell>
          <cell r="K40">
            <v>28</v>
          </cell>
          <cell r="L40">
            <v>1.0143570536828965</v>
          </cell>
          <cell r="M40">
            <v>0</v>
          </cell>
          <cell r="N40">
            <v>1.0143570536828965</v>
          </cell>
          <cell r="P40">
            <v>1.0458060039912167</v>
          </cell>
          <cell r="Q40">
            <v>0</v>
          </cell>
          <cell r="R40">
            <v>1.0458060039912167</v>
          </cell>
          <cell r="T40">
            <v>1.0143570536828965</v>
          </cell>
          <cell r="U40">
            <v>1.0049999999999999</v>
          </cell>
          <cell r="V40">
            <v>1.0143570536828965</v>
          </cell>
          <cell r="X40">
            <v>1.0118570536828966</v>
          </cell>
          <cell r="Y40">
            <v>1.02</v>
          </cell>
          <cell r="Z40">
            <v>1.02</v>
          </cell>
          <cell r="AB40">
            <v>1.0118570536828966</v>
          </cell>
          <cell r="AC40">
            <v>1.02</v>
          </cell>
          <cell r="AD40">
            <v>1.02</v>
          </cell>
          <cell r="AF40">
            <v>1.0458060039912167</v>
          </cell>
          <cell r="AG40">
            <v>0</v>
          </cell>
          <cell r="AH40">
            <v>1.0458060039912167</v>
          </cell>
          <cell r="AJ40">
            <v>1.0118570536828966</v>
          </cell>
          <cell r="AK40">
            <v>1.02</v>
          </cell>
          <cell r="AL40">
            <v>1.02</v>
          </cell>
          <cell r="AN40">
            <v>1.0143570536828965</v>
          </cell>
          <cell r="AO40">
            <v>1.0049999999999999</v>
          </cell>
          <cell r="AP40">
            <v>1.0143570536828965</v>
          </cell>
          <cell r="AR40">
            <v>36039</v>
          </cell>
          <cell r="AS40">
            <v>1.1500999999999999</v>
          </cell>
          <cell r="AT40">
            <v>1.079906103286385</v>
          </cell>
          <cell r="AU40">
            <v>1.0458060039912167</v>
          </cell>
          <cell r="AV40">
            <v>1.079906103286385</v>
          </cell>
          <cell r="AW40">
            <v>1.079906103286385</v>
          </cell>
        </row>
        <row r="41">
          <cell r="A41">
            <v>36069</v>
          </cell>
          <cell r="B41">
            <v>146.06299999999999</v>
          </cell>
          <cell r="C41">
            <v>164</v>
          </cell>
          <cell r="D41">
            <v>1.1928000000000001</v>
          </cell>
          <cell r="E41">
            <v>1.0853441198685574</v>
          </cell>
          <cell r="F41">
            <v>1.0458060039912167</v>
          </cell>
          <cell r="G41">
            <v>1.0143570536828965</v>
          </cell>
          <cell r="H41">
            <v>1.0118570536828966</v>
          </cell>
          <cell r="I41">
            <v>1.0804</v>
          </cell>
          <cell r="J41">
            <v>1.0693297862449005</v>
          </cell>
          <cell r="K41">
            <v>29</v>
          </cell>
          <cell r="L41">
            <v>1.0143570536828965</v>
          </cell>
          <cell r="M41">
            <v>0</v>
          </cell>
          <cell r="N41">
            <v>1.0143570536828965</v>
          </cell>
          <cell r="P41">
            <v>1.0458060039912167</v>
          </cell>
          <cell r="Q41">
            <v>0</v>
          </cell>
          <cell r="R41">
            <v>1.0458060039912167</v>
          </cell>
          <cell r="T41">
            <v>1.0143570536828965</v>
          </cell>
          <cell r="U41">
            <v>1.0049999999999999</v>
          </cell>
          <cell r="V41">
            <v>1.0143570536828965</v>
          </cell>
          <cell r="X41">
            <v>1.0118570536828966</v>
          </cell>
          <cell r="Y41">
            <v>1.02</v>
          </cell>
          <cell r="Z41">
            <v>1.02</v>
          </cell>
          <cell r="AB41">
            <v>1.0118570536828966</v>
          </cell>
          <cell r="AC41">
            <v>1.02</v>
          </cell>
          <cell r="AD41">
            <v>1.02</v>
          </cell>
          <cell r="AF41">
            <v>1.0458060039912167</v>
          </cell>
          <cell r="AG41">
            <v>0</v>
          </cell>
          <cell r="AH41">
            <v>1.0458060039912167</v>
          </cell>
          <cell r="AJ41">
            <v>1.0118570536828966</v>
          </cell>
          <cell r="AK41">
            <v>1.02</v>
          </cell>
          <cell r="AL41">
            <v>1.02</v>
          </cell>
          <cell r="AN41">
            <v>1.0143570536828965</v>
          </cell>
          <cell r="AO41">
            <v>1.0049999999999999</v>
          </cell>
          <cell r="AP41">
            <v>1.0143570536828965</v>
          </cell>
          <cell r="AR41">
            <v>36069</v>
          </cell>
          <cell r="AS41">
            <v>1.1500999999999999</v>
          </cell>
          <cell r="AT41">
            <v>1.079906103286385</v>
          </cell>
          <cell r="AU41">
            <v>1.0458060039912167</v>
          </cell>
          <cell r="AV41">
            <v>1.079906103286385</v>
          </cell>
          <cell r="AW41">
            <v>1.079906103286385</v>
          </cell>
        </row>
        <row r="42">
          <cell r="A42">
            <v>36100</v>
          </cell>
          <cell r="B42">
            <v>145.797</v>
          </cell>
          <cell r="C42">
            <v>164</v>
          </cell>
          <cell r="D42">
            <v>1.2008000000000001</v>
          </cell>
          <cell r="E42">
            <v>1.083367564985493</v>
          </cell>
          <cell r="F42">
            <v>1.0458060039912167</v>
          </cell>
          <cell r="G42">
            <v>1.0143570536828965</v>
          </cell>
          <cell r="H42">
            <v>1.0118570536828966</v>
          </cell>
          <cell r="I42">
            <v>1.0804</v>
          </cell>
          <cell r="J42">
            <v>1.0693297862449005</v>
          </cell>
          <cell r="K42">
            <v>30</v>
          </cell>
          <cell r="L42">
            <v>1.0143570536828965</v>
          </cell>
          <cell r="M42">
            <v>0</v>
          </cell>
          <cell r="N42">
            <v>1.0143570536828965</v>
          </cell>
          <cell r="P42">
            <v>1.0458060039912167</v>
          </cell>
          <cell r="Q42">
            <v>0</v>
          </cell>
          <cell r="R42">
            <v>1.0458060039912167</v>
          </cell>
          <cell r="T42">
            <v>1.0143570536828965</v>
          </cell>
          <cell r="U42">
            <v>1.0049999999999999</v>
          </cell>
          <cell r="V42">
            <v>1.0143570536828965</v>
          </cell>
          <cell r="X42">
            <v>1.0118570536828966</v>
          </cell>
          <cell r="Y42">
            <v>1.02</v>
          </cell>
          <cell r="Z42">
            <v>1.02</v>
          </cell>
          <cell r="AB42">
            <v>1.0118570536828966</v>
          </cell>
          <cell r="AC42">
            <v>1.02</v>
          </cell>
          <cell r="AD42">
            <v>1.02</v>
          </cell>
          <cell r="AF42">
            <v>1.0458060039912167</v>
          </cell>
          <cell r="AG42">
            <v>0</v>
          </cell>
          <cell r="AH42">
            <v>1.0458060039912167</v>
          </cell>
          <cell r="AJ42">
            <v>1.0118570536828966</v>
          </cell>
          <cell r="AK42">
            <v>1.02</v>
          </cell>
          <cell r="AL42">
            <v>1.02</v>
          </cell>
          <cell r="AN42">
            <v>1.0143570536828965</v>
          </cell>
          <cell r="AO42">
            <v>1.0049999999999999</v>
          </cell>
          <cell r="AP42">
            <v>1.0143570536828965</v>
          </cell>
          <cell r="AR42">
            <v>36100</v>
          </cell>
          <cell r="AS42">
            <v>1.1500999999999999</v>
          </cell>
          <cell r="AT42">
            <v>1.079906103286385</v>
          </cell>
          <cell r="AU42">
            <v>1.0458060039912167</v>
          </cell>
          <cell r="AV42">
            <v>1.079906103286385</v>
          </cell>
          <cell r="AW42">
            <v>1.079906103286385</v>
          </cell>
        </row>
        <row r="43">
          <cell r="A43">
            <v>36130</v>
          </cell>
          <cell r="B43">
            <v>147.22999999999999</v>
          </cell>
          <cell r="C43">
            <v>163.9</v>
          </cell>
          <cell r="D43">
            <v>1.2082999999999999</v>
          </cell>
          <cell r="E43">
            <v>1.0946831868667828</v>
          </cell>
          <cell r="F43">
            <v>1.0458060039912167</v>
          </cell>
          <cell r="G43">
            <v>1.0143570536828965</v>
          </cell>
          <cell r="H43">
            <v>1.0118570536828966</v>
          </cell>
          <cell r="I43">
            <v>1.0804</v>
          </cell>
          <cell r="J43">
            <v>1.0693297862449005</v>
          </cell>
          <cell r="K43">
            <v>31</v>
          </cell>
          <cell r="L43">
            <v>1.0143570536828965</v>
          </cell>
          <cell r="M43">
            <v>0</v>
          </cell>
          <cell r="N43">
            <v>1.0143570536828965</v>
          </cell>
          <cell r="P43">
            <v>1.0458060039912167</v>
          </cell>
          <cell r="Q43">
            <v>0</v>
          </cell>
          <cell r="R43">
            <v>1.0458060039912167</v>
          </cell>
          <cell r="T43">
            <v>1.0143570536828965</v>
          </cell>
          <cell r="U43">
            <v>1.0049999999999999</v>
          </cell>
          <cell r="V43">
            <v>1.0143570536828965</v>
          </cell>
          <cell r="X43">
            <v>1.0118570536828966</v>
          </cell>
          <cell r="Y43">
            <v>1.02</v>
          </cell>
          <cell r="Z43">
            <v>1.02</v>
          </cell>
          <cell r="AB43">
            <v>1.0118570536828966</v>
          </cell>
          <cell r="AC43">
            <v>1.02</v>
          </cell>
          <cell r="AD43">
            <v>1.02</v>
          </cell>
          <cell r="AF43">
            <v>1.0458060039912167</v>
          </cell>
          <cell r="AG43">
            <v>0</v>
          </cell>
          <cell r="AH43">
            <v>1.0458060039912167</v>
          </cell>
          <cell r="AJ43">
            <v>1.0118570536828966</v>
          </cell>
          <cell r="AK43">
            <v>1.02</v>
          </cell>
          <cell r="AL43">
            <v>1.02</v>
          </cell>
          <cell r="AN43">
            <v>1.0143570536828965</v>
          </cell>
          <cell r="AO43">
            <v>1.0049999999999999</v>
          </cell>
          <cell r="AP43">
            <v>1.0143570536828965</v>
          </cell>
          <cell r="AR43">
            <v>36130</v>
          </cell>
          <cell r="AS43">
            <v>1.2082999999999999</v>
          </cell>
          <cell r="AT43">
            <v>1.0506042952786714</v>
          </cell>
          <cell r="AU43">
            <v>1.0458060039912167</v>
          </cell>
          <cell r="AV43">
            <v>1.0506042952786714</v>
          </cell>
          <cell r="AW43">
            <v>1.1345539906103286</v>
          </cell>
        </row>
        <row r="44">
          <cell r="A44">
            <v>36161</v>
          </cell>
          <cell r="B44">
            <v>148.91999999999999</v>
          </cell>
          <cell r="C44">
            <v>164.3</v>
          </cell>
          <cell r="D44">
            <v>2.0499999999999998</v>
          </cell>
          <cell r="E44">
            <v>1.1045529844657904</v>
          </cell>
          <cell r="F44">
            <v>1.0458060039912167</v>
          </cell>
          <cell r="G44">
            <v>1.0143570536828965</v>
          </cell>
          <cell r="H44">
            <v>1.0118570536828966</v>
          </cell>
          <cell r="I44">
            <v>1.1640250000000001</v>
          </cell>
          <cell r="J44">
            <v>1.0939617625521241</v>
          </cell>
          <cell r="K44">
            <v>32</v>
          </cell>
          <cell r="L44">
            <v>1.0143570536828965</v>
          </cell>
          <cell r="M44">
            <v>0</v>
          </cell>
          <cell r="N44">
            <v>1.0143570536828965</v>
          </cell>
          <cell r="P44">
            <v>1.0458060039912167</v>
          </cell>
          <cell r="Q44">
            <v>0</v>
          </cell>
          <cell r="R44">
            <v>1.0458060039912167</v>
          </cell>
          <cell r="T44">
            <v>1.0143570536828965</v>
          </cell>
          <cell r="U44">
            <v>1.0049999999999999</v>
          </cell>
          <cell r="V44">
            <v>1.0143570536828965</v>
          </cell>
          <cell r="X44">
            <v>1.0118570536828966</v>
          </cell>
          <cell r="Y44">
            <v>1.02</v>
          </cell>
          <cell r="Z44">
            <v>1.02</v>
          </cell>
          <cell r="AB44">
            <v>1.0118570536828966</v>
          </cell>
          <cell r="AC44">
            <v>1.02</v>
          </cell>
          <cell r="AD44">
            <v>1.02</v>
          </cell>
          <cell r="AF44">
            <v>1.0458060039912167</v>
          </cell>
          <cell r="AG44">
            <v>0</v>
          </cell>
          <cell r="AH44">
            <v>1.0458060039912167</v>
          </cell>
          <cell r="AJ44">
            <v>1.0118570536828966</v>
          </cell>
          <cell r="AK44">
            <v>1.02</v>
          </cell>
          <cell r="AL44">
            <v>1.02</v>
          </cell>
          <cell r="AN44">
            <v>1.0143570536828965</v>
          </cell>
          <cell r="AO44">
            <v>1.0049999999999999</v>
          </cell>
          <cell r="AP44">
            <v>1.0143570536828965</v>
          </cell>
          <cell r="AR44">
            <v>36161</v>
          </cell>
          <cell r="AS44">
            <v>2.0499999999999998</v>
          </cell>
          <cell r="AT44">
            <v>1.6965985268559132</v>
          </cell>
          <cell r="AU44">
            <v>1.0458060039912167</v>
          </cell>
          <cell r="AV44">
            <v>1.6965985268559132</v>
          </cell>
          <cell r="AW44">
            <v>1.924882629107981</v>
          </cell>
        </row>
        <row r="45">
          <cell r="A45">
            <v>36192</v>
          </cell>
          <cell r="B45">
            <v>155.53</v>
          </cell>
          <cell r="C45">
            <v>164.5</v>
          </cell>
          <cell r="D45">
            <v>2.0350000000000001</v>
          </cell>
          <cell r="E45">
            <v>1.1521774179658835</v>
          </cell>
          <cell r="F45">
            <v>1.0458060039912167</v>
          </cell>
          <cell r="G45">
            <v>1.0143570536828965</v>
          </cell>
          <cell r="H45">
            <v>1.0118570536828966</v>
          </cell>
          <cell r="I45">
            <v>1.1640250000000001</v>
          </cell>
          <cell r="J45">
            <v>1.0939617625521241</v>
          </cell>
          <cell r="K45">
            <v>33</v>
          </cell>
          <cell r="L45">
            <v>1.0143570536828965</v>
          </cell>
          <cell r="M45">
            <v>0</v>
          </cell>
          <cell r="N45">
            <v>1.0143570536828965</v>
          </cell>
          <cell r="P45">
            <v>1.0458060039912167</v>
          </cell>
          <cell r="Q45">
            <v>0</v>
          </cell>
          <cell r="R45">
            <v>1.0458060039912167</v>
          </cell>
          <cell r="T45">
            <v>1.0143570536828965</v>
          </cell>
          <cell r="U45">
            <v>1.0049999999999999</v>
          </cell>
          <cell r="V45">
            <v>1.0143570536828965</v>
          </cell>
          <cell r="X45">
            <v>1.0118570536828966</v>
          </cell>
          <cell r="Y45">
            <v>1.02</v>
          </cell>
          <cell r="Z45">
            <v>1.02</v>
          </cell>
          <cell r="AB45">
            <v>1.0118570536828966</v>
          </cell>
          <cell r="AC45">
            <v>1.02</v>
          </cell>
          <cell r="AD45">
            <v>1.02</v>
          </cell>
          <cell r="AF45">
            <v>1.0458060039912167</v>
          </cell>
          <cell r="AG45">
            <v>0</v>
          </cell>
          <cell r="AH45">
            <v>1.0458060039912167</v>
          </cell>
          <cell r="AJ45">
            <v>1.0118570536828966</v>
          </cell>
          <cell r="AK45">
            <v>1.02</v>
          </cell>
          <cell r="AL45">
            <v>1.02</v>
          </cell>
          <cell r="AN45">
            <v>1.0143570536828965</v>
          </cell>
          <cell r="AO45">
            <v>1.0049999999999999</v>
          </cell>
          <cell r="AP45">
            <v>1.0143570536828965</v>
          </cell>
          <cell r="AR45">
            <v>36192</v>
          </cell>
          <cell r="AS45">
            <v>2.0499999999999998</v>
          </cell>
          <cell r="AT45">
            <v>1.6965985268559132</v>
          </cell>
          <cell r="AU45">
            <v>1.0458060039912167</v>
          </cell>
          <cell r="AV45">
            <v>1.6965985268559132</v>
          </cell>
          <cell r="AW45">
            <v>1.924882629107981</v>
          </cell>
        </row>
        <row r="46">
          <cell r="A46">
            <v>36220</v>
          </cell>
          <cell r="B46">
            <v>158.6</v>
          </cell>
          <cell r="C46">
            <v>165</v>
          </cell>
          <cell r="D46">
            <v>1.7175</v>
          </cell>
          <cell r="E46">
            <v>1.1713598343690688</v>
          </cell>
          <cell r="F46">
            <v>1.0458060039912167</v>
          </cell>
          <cell r="G46">
            <v>1.0143570536828965</v>
          </cell>
          <cell r="H46">
            <v>1.0118570536828966</v>
          </cell>
          <cell r="I46">
            <v>1.1640250000000001</v>
          </cell>
          <cell r="J46">
            <v>1.0939617625521241</v>
          </cell>
          <cell r="K46">
            <v>34</v>
          </cell>
          <cell r="L46">
            <v>1.0143570536828965</v>
          </cell>
          <cell r="M46">
            <v>0</v>
          </cell>
          <cell r="N46">
            <v>1.0143570536828965</v>
          </cell>
          <cell r="P46">
            <v>1.0458060039912167</v>
          </cell>
          <cell r="Q46">
            <v>0</v>
          </cell>
          <cell r="R46">
            <v>1.0458060039912167</v>
          </cell>
          <cell r="T46">
            <v>1.0143570536828965</v>
          </cell>
          <cell r="U46">
            <v>1.0049999999999999</v>
          </cell>
          <cell r="V46">
            <v>1.0143570536828965</v>
          </cell>
          <cell r="X46">
            <v>1.0118570536828966</v>
          </cell>
          <cell r="Y46">
            <v>1.02</v>
          </cell>
          <cell r="Z46">
            <v>1.02</v>
          </cell>
          <cell r="AB46">
            <v>1.0118570536828966</v>
          </cell>
          <cell r="AC46">
            <v>1.02</v>
          </cell>
          <cell r="AD46">
            <v>1.02</v>
          </cell>
          <cell r="AF46">
            <v>1.0458060039912167</v>
          </cell>
          <cell r="AG46">
            <v>0</v>
          </cell>
          <cell r="AH46">
            <v>1.0458060039912167</v>
          </cell>
          <cell r="AJ46">
            <v>1.0118570536828966</v>
          </cell>
          <cell r="AK46">
            <v>1.02</v>
          </cell>
          <cell r="AL46">
            <v>1.02</v>
          </cell>
          <cell r="AN46">
            <v>1.0143570536828965</v>
          </cell>
          <cell r="AO46">
            <v>1.0049999999999999</v>
          </cell>
          <cell r="AP46">
            <v>1.0143570536828965</v>
          </cell>
          <cell r="AR46">
            <v>36220</v>
          </cell>
          <cell r="AS46">
            <v>2.0499999999999998</v>
          </cell>
          <cell r="AT46">
            <v>1.6965985268559132</v>
          </cell>
          <cell r="AU46">
            <v>1.0458060039912167</v>
          </cell>
          <cell r="AV46">
            <v>1.6965985268559132</v>
          </cell>
          <cell r="AW46">
            <v>1.924882629107981</v>
          </cell>
        </row>
        <row r="47">
          <cell r="A47">
            <v>36251</v>
          </cell>
          <cell r="B47">
            <v>158.65</v>
          </cell>
          <cell r="C47">
            <v>166.2</v>
          </cell>
          <cell r="D47">
            <v>1.665</v>
          </cell>
          <cell r="E47">
            <v>1.1632689775091964</v>
          </cell>
          <cell r="F47">
            <v>1.0458060039912167</v>
          </cell>
          <cell r="G47">
            <v>1.0143570536828965</v>
          </cell>
          <cell r="H47">
            <v>1.0118570536828966</v>
          </cell>
          <cell r="I47">
            <v>1.1640250000000001</v>
          </cell>
          <cell r="J47">
            <v>1.0939617625521241</v>
          </cell>
          <cell r="K47">
            <v>35</v>
          </cell>
          <cell r="L47">
            <v>1.0143570536828965</v>
          </cell>
          <cell r="M47">
            <v>0</v>
          </cell>
          <cell r="N47">
            <v>1.0143570536828965</v>
          </cell>
          <cell r="P47">
            <v>1.0458060039912167</v>
          </cell>
          <cell r="Q47">
            <v>0</v>
          </cell>
          <cell r="R47">
            <v>1.0458060039912167</v>
          </cell>
          <cell r="T47">
            <v>1.0143570536828965</v>
          </cell>
          <cell r="U47">
            <v>1.0049999999999999</v>
          </cell>
          <cell r="V47">
            <v>1.0143570536828965</v>
          </cell>
          <cell r="X47">
            <v>1.0118570536828966</v>
          </cell>
          <cell r="Y47">
            <v>1.02</v>
          </cell>
          <cell r="Z47">
            <v>1.02</v>
          </cell>
          <cell r="AB47">
            <v>1.0118570536828966</v>
          </cell>
          <cell r="AC47">
            <v>1.02</v>
          </cell>
          <cell r="AD47">
            <v>1.02</v>
          </cell>
          <cell r="AF47">
            <v>1.0458060039912167</v>
          </cell>
          <cell r="AG47">
            <v>0</v>
          </cell>
          <cell r="AH47">
            <v>1.0458060039912167</v>
          </cell>
          <cell r="AJ47">
            <v>1.0118570536828966</v>
          </cell>
          <cell r="AK47">
            <v>1.02</v>
          </cell>
          <cell r="AL47">
            <v>1.02</v>
          </cell>
          <cell r="AN47">
            <v>1.0143570536828965</v>
          </cell>
          <cell r="AO47">
            <v>1.0049999999999999</v>
          </cell>
          <cell r="AP47">
            <v>1.0143570536828965</v>
          </cell>
          <cell r="AR47">
            <v>36251</v>
          </cell>
          <cell r="AS47">
            <v>2.0499999999999998</v>
          </cell>
          <cell r="AT47">
            <v>1.6965985268559132</v>
          </cell>
          <cell r="AU47">
            <v>1.0458060039912167</v>
          </cell>
          <cell r="AV47">
            <v>1.6965985268559132</v>
          </cell>
          <cell r="AW47">
            <v>1.924882629107981</v>
          </cell>
        </row>
        <row r="48">
          <cell r="A48">
            <v>36281</v>
          </cell>
          <cell r="B48">
            <v>158.1</v>
          </cell>
          <cell r="C48">
            <v>166.2</v>
          </cell>
          <cell r="D48">
            <v>1.7210000000000001</v>
          </cell>
          <cell r="E48">
            <v>1.1592362139565329</v>
          </cell>
          <cell r="F48">
            <v>1.0850756783005382</v>
          </cell>
          <cell r="G48">
            <v>1.0227692307692307</v>
          </cell>
          <cell r="H48">
            <v>1.0202692307692307</v>
          </cell>
          <cell r="I48">
            <v>1.1640250000000001</v>
          </cell>
          <cell r="J48">
            <v>1.0939617625521241</v>
          </cell>
          <cell r="K48">
            <v>36</v>
          </cell>
          <cell r="L48">
            <v>1.0227692307692307</v>
          </cell>
          <cell r="M48">
            <v>0</v>
          </cell>
          <cell r="N48">
            <v>1.0374531835205993</v>
          </cell>
          <cell r="P48">
            <v>1.0850756783005382</v>
          </cell>
          <cell r="Q48">
            <v>0</v>
          </cell>
          <cell r="R48">
            <v>1.1347786591515447</v>
          </cell>
          <cell r="T48">
            <v>1.0227692307692307</v>
          </cell>
          <cell r="U48">
            <v>1.0049999999999999</v>
          </cell>
          <cell r="V48">
            <v>1.0374531835205993</v>
          </cell>
          <cell r="X48">
            <v>1.0202692307692307</v>
          </cell>
          <cell r="Y48">
            <v>1.02</v>
          </cell>
          <cell r="Z48">
            <v>1.0406746153846154</v>
          </cell>
          <cell r="AB48">
            <v>1.0202692307692307</v>
          </cell>
          <cell r="AC48">
            <v>1.02</v>
          </cell>
          <cell r="AD48">
            <v>1.0406746153846154</v>
          </cell>
          <cell r="AF48">
            <v>1.0850756783005382</v>
          </cell>
          <cell r="AG48">
            <v>0</v>
          </cell>
          <cell r="AH48">
            <v>1.1347786591515447</v>
          </cell>
          <cell r="AJ48">
            <v>1.0202692307692307</v>
          </cell>
          <cell r="AK48">
            <v>1.02</v>
          </cell>
          <cell r="AL48">
            <v>1.0406746153846154</v>
          </cell>
          <cell r="AN48">
            <v>1.0227692307692307</v>
          </cell>
          <cell r="AO48">
            <v>1.0049999999999999</v>
          </cell>
          <cell r="AP48">
            <v>1.0374531835205993</v>
          </cell>
          <cell r="AR48">
            <v>36281</v>
          </cell>
          <cell r="AS48">
            <v>2.0499999999999998</v>
          </cell>
          <cell r="AT48">
            <v>1.6965985268559132</v>
          </cell>
          <cell r="AU48">
            <v>1.0850756783005382</v>
          </cell>
          <cell r="AV48">
            <v>1.6965985268559132</v>
          </cell>
          <cell r="AW48">
            <v>1.924882629107981</v>
          </cell>
        </row>
        <row r="49">
          <cell r="A49">
            <v>36312</v>
          </cell>
          <cell r="B49">
            <v>159.71</v>
          </cell>
          <cell r="C49">
            <v>166.2</v>
          </cell>
          <cell r="D49">
            <v>1.7524999999999999</v>
          </cell>
          <cell r="E49">
            <v>1.1710412127197842</v>
          </cell>
          <cell r="F49">
            <v>1.0850756783005382</v>
          </cell>
          <cell r="G49">
            <v>1.0227692307692307</v>
          </cell>
          <cell r="H49">
            <v>1.0202692307692307</v>
          </cell>
          <cell r="I49">
            <v>1.1640250000000001</v>
          </cell>
          <cell r="J49">
            <v>1.0939617625521241</v>
          </cell>
          <cell r="K49">
            <v>37</v>
          </cell>
          <cell r="L49">
            <v>1.0227692307692307</v>
          </cell>
          <cell r="M49">
            <v>0</v>
          </cell>
          <cell r="N49">
            <v>1.0374531835205993</v>
          </cell>
          <cell r="P49">
            <v>1.0850756783005382</v>
          </cell>
          <cell r="Q49">
            <v>0</v>
          </cell>
          <cell r="R49">
            <v>1.1347786591515447</v>
          </cell>
          <cell r="T49">
            <v>1.0227692307692307</v>
          </cell>
          <cell r="U49">
            <v>1.0049999999999999</v>
          </cell>
          <cell r="V49">
            <v>1.0374531835205993</v>
          </cell>
          <cell r="X49">
            <v>1.0202692307692307</v>
          </cell>
          <cell r="Y49">
            <v>1.02</v>
          </cell>
          <cell r="Z49">
            <v>1.0406746153846154</v>
          </cell>
          <cell r="AB49">
            <v>1.0202692307692307</v>
          </cell>
          <cell r="AC49">
            <v>1.02</v>
          </cell>
          <cell r="AD49">
            <v>1.0406746153846154</v>
          </cell>
          <cell r="AF49">
            <v>1.0850756783005382</v>
          </cell>
          <cell r="AG49">
            <v>0</v>
          </cell>
          <cell r="AH49">
            <v>1.1347786591515447</v>
          </cell>
          <cell r="AJ49">
            <v>1.0202692307692307</v>
          </cell>
          <cell r="AK49">
            <v>1.02</v>
          </cell>
          <cell r="AL49">
            <v>1.0406746153846154</v>
          </cell>
          <cell r="AN49">
            <v>1.0227692307692307</v>
          </cell>
          <cell r="AO49">
            <v>1.0049999999999999</v>
          </cell>
          <cell r="AP49">
            <v>1.0374531835205993</v>
          </cell>
          <cell r="AR49">
            <v>36312</v>
          </cell>
          <cell r="AS49">
            <v>2.0499999999999998</v>
          </cell>
          <cell r="AT49">
            <v>1.6965985268559132</v>
          </cell>
          <cell r="AU49">
            <v>1.0850756783005382</v>
          </cell>
          <cell r="AV49">
            <v>1.6965985268559132</v>
          </cell>
          <cell r="AW49">
            <v>1.924882629107981</v>
          </cell>
        </row>
        <row r="50">
          <cell r="A50">
            <v>36342</v>
          </cell>
          <cell r="B50">
            <v>162.25</v>
          </cell>
          <cell r="C50">
            <v>166.7</v>
          </cell>
          <cell r="D50">
            <v>1.8009999999999999</v>
          </cell>
          <cell r="E50">
            <v>1.1860969659480314</v>
          </cell>
          <cell r="F50">
            <v>1.0850756783005382</v>
          </cell>
          <cell r="G50">
            <v>1.0227692307692307</v>
          </cell>
          <cell r="H50">
            <v>1.0202692307692307</v>
          </cell>
          <cell r="I50">
            <v>1.1640250000000001</v>
          </cell>
          <cell r="J50">
            <v>1.0939617625521241</v>
          </cell>
          <cell r="K50">
            <v>38</v>
          </cell>
          <cell r="L50">
            <v>1.0227692307692307</v>
          </cell>
          <cell r="M50">
            <v>0</v>
          </cell>
          <cell r="N50">
            <v>1.0374531835205993</v>
          </cell>
          <cell r="P50">
            <v>1.0850756783005382</v>
          </cell>
          <cell r="Q50">
            <v>0</v>
          </cell>
          <cell r="R50">
            <v>1.1347786591515447</v>
          </cell>
          <cell r="T50">
            <v>1.0227692307692307</v>
          </cell>
          <cell r="U50">
            <v>1.0049999999999999</v>
          </cell>
          <cell r="V50">
            <v>1.0374531835205993</v>
          </cell>
          <cell r="X50">
            <v>1.0202692307692307</v>
          </cell>
          <cell r="Y50">
            <v>1.02</v>
          </cell>
          <cell r="Z50">
            <v>1.0406746153846154</v>
          </cell>
          <cell r="AB50">
            <v>1.0202692307692307</v>
          </cell>
          <cell r="AC50">
            <v>1.02</v>
          </cell>
          <cell r="AD50">
            <v>1.0406746153846154</v>
          </cell>
          <cell r="AF50">
            <v>1.0850756783005382</v>
          </cell>
          <cell r="AG50">
            <v>0</v>
          </cell>
          <cell r="AH50">
            <v>1.1347786591515447</v>
          </cell>
          <cell r="AJ50">
            <v>1.0202692307692307</v>
          </cell>
          <cell r="AK50">
            <v>1.02</v>
          </cell>
          <cell r="AL50">
            <v>1.0406746153846154</v>
          </cell>
          <cell r="AN50">
            <v>1.0227692307692307</v>
          </cell>
          <cell r="AO50">
            <v>1.0049999999999999</v>
          </cell>
          <cell r="AP50">
            <v>1.0374531835205993</v>
          </cell>
          <cell r="AR50">
            <v>36342</v>
          </cell>
          <cell r="AS50">
            <v>2.0499999999999998</v>
          </cell>
          <cell r="AT50">
            <v>1.6965985268559132</v>
          </cell>
          <cell r="AU50">
            <v>1.0850756783005382</v>
          </cell>
          <cell r="AV50">
            <v>1.6965985268559132</v>
          </cell>
          <cell r="AW50">
            <v>1.924882629107981</v>
          </cell>
        </row>
        <row r="51">
          <cell r="A51">
            <v>36373</v>
          </cell>
          <cell r="B51">
            <v>164.61</v>
          </cell>
          <cell r="C51">
            <v>167.1</v>
          </cell>
          <cell r="D51">
            <v>1.919</v>
          </cell>
          <cell r="E51">
            <v>1.2004687365946745</v>
          </cell>
          <cell r="F51">
            <v>1.0850756783005382</v>
          </cell>
          <cell r="G51">
            <v>1.0227692307692307</v>
          </cell>
          <cell r="H51">
            <v>1.0202692307692307</v>
          </cell>
          <cell r="I51">
            <v>1.1640250000000001</v>
          </cell>
          <cell r="J51">
            <v>1.0939617625521241</v>
          </cell>
          <cell r="K51">
            <v>39</v>
          </cell>
          <cell r="L51">
            <v>1.0227692307692307</v>
          </cell>
          <cell r="M51">
            <v>0</v>
          </cell>
          <cell r="N51">
            <v>1.0374531835205993</v>
          </cell>
          <cell r="P51">
            <v>1.0850756783005382</v>
          </cell>
          <cell r="Q51">
            <v>0</v>
          </cell>
          <cell r="R51">
            <v>1.1347786591515447</v>
          </cell>
          <cell r="T51">
            <v>1.0227692307692307</v>
          </cell>
          <cell r="U51">
            <v>1.0049999999999999</v>
          </cell>
          <cell r="V51">
            <v>1.0374531835205993</v>
          </cell>
          <cell r="X51">
            <v>1.0202692307692307</v>
          </cell>
          <cell r="Y51">
            <v>1.02</v>
          </cell>
          <cell r="Z51">
            <v>1.0406746153846154</v>
          </cell>
          <cell r="AB51">
            <v>1.0202692307692307</v>
          </cell>
          <cell r="AC51">
            <v>1.02</v>
          </cell>
          <cell r="AD51">
            <v>1.0406746153846154</v>
          </cell>
          <cell r="AF51">
            <v>1.0850756783005382</v>
          </cell>
          <cell r="AG51">
            <v>0</v>
          </cell>
          <cell r="AH51">
            <v>1.1347786591515447</v>
          </cell>
          <cell r="AJ51">
            <v>1.0202692307692307</v>
          </cell>
          <cell r="AK51">
            <v>1.02</v>
          </cell>
          <cell r="AL51">
            <v>1.0406746153846154</v>
          </cell>
          <cell r="AN51">
            <v>1.0227692307692307</v>
          </cell>
          <cell r="AO51">
            <v>1.0049999999999999</v>
          </cell>
          <cell r="AP51">
            <v>1.0374531835205993</v>
          </cell>
          <cell r="AR51">
            <v>36373</v>
          </cell>
          <cell r="AS51">
            <v>2.0499999999999998</v>
          </cell>
          <cell r="AT51">
            <v>1.6965985268559132</v>
          </cell>
          <cell r="AU51">
            <v>1.0850756783005382</v>
          </cell>
          <cell r="AV51">
            <v>1.6965985268559132</v>
          </cell>
          <cell r="AW51">
            <v>1.924882629107981</v>
          </cell>
        </row>
        <row r="52">
          <cell r="A52">
            <v>36404</v>
          </cell>
          <cell r="B52">
            <v>167.03</v>
          </cell>
          <cell r="C52">
            <v>167.9</v>
          </cell>
          <cell r="D52">
            <v>1.9375</v>
          </cell>
          <cell r="E52">
            <v>1.2123133127799988</v>
          </cell>
          <cell r="F52">
            <v>1.0850756783005382</v>
          </cell>
          <cell r="G52">
            <v>1.0227692307692307</v>
          </cell>
          <cell r="H52">
            <v>1.0202692307692307</v>
          </cell>
          <cell r="I52">
            <v>1.1640250000000001</v>
          </cell>
          <cell r="J52">
            <v>1.0939617625521241</v>
          </cell>
          <cell r="K52">
            <v>40</v>
          </cell>
          <cell r="L52">
            <v>1.0227692307692307</v>
          </cell>
          <cell r="M52">
            <v>0</v>
          </cell>
          <cell r="N52">
            <v>1.0374531835205993</v>
          </cell>
          <cell r="P52">
            <v>1.0850756783005382</v>
          </cell>
          <cell r="Q52">
            <v>0</v>
          </cell>
          <cell r="R52">
            <v>1.1347786591515447</v>
          </cell>
          <cell r="T52">
            <v>1.0227692307692307</v>
          </cell>
          <cell r="U52">
            <v>1.0049999999999999</v>
          </cell>
          <cell r="V52">
            <v>1.0374531835205993</v>
          </cell>
          <cell r="X52">
            <v>1.0202692307692307</v>
          </cell>
          <cell r="Y52">
            <v>1.02</v>
          </cell>
          <cell r="Z52">
            <v>1.0406746153846154</v>
          </cell>
          <cell r="AB52">
            <v>1.0202692307692307</v>
          </cell>
          <cell r="AC52">
            <v>1.02</v>
          </cell>
          <cell r="AD52">
            <v>1.0406746153846154</v>
          </cell>
          <cell r="AF52">
            <v>1.0850756783005382</v>
          </cell>
          <cell r="AG52">
            <v>0</v>
          </cell>
          <cell r="AH52">
            <v>1.1347786591515447</v>
          </cell>
          <cell r="AJ52">
            <v>1.0202692307692307</v>
          </cell>
          <cell r="AK52">
            <v>1.02</v>
          </cell>
          <cell r="AL52">
            <v>1.0406746153846154</v>
          </cell>
          <cell r="AN52">
            <v>1.0227692307692307</v>
          </cell>
          <cell r="AO52">
            <v>1.0049999999999999</v>
          </cell>
          <cell r="AP52">
            <v>1.0374531835205993</v>
          </cell>
          <cell r="AR52">
            <v>36404</v>
          </cell>
          <cell r="AS52">
            <v>2.0499999999999998</v>
          </cell>
          <cell r="AT52">
            <v>1.6965985268559132</v>
          </cell>
          <cell r="AU52">
            <v>1.0850756783005382</v>
          </cell>
          <cell r="AV52">
            <v>1.6965985268559132</v>
          </cell>
          <cell r="AW52">
            <v>1.924882629107981</v>
          </cell>
        </row>
        <row r="53">
          <cell r="A53">
            <v>36434</v>
          </cell>
          <cell r="B53">
            <v>170.18</v>
          </cell>
          <cell r="C53">
            <v>168.2</v>
          </cell>
          <cell r="D53">
            <v>1.9490000000000001</v>
          </cell>
          <cell r="E53">
            <v>1.2329731442157055</v>
          </cell>
          <cell r="F53">
            <v>1.0850756783005382</v>
          </cell>
          <cell r="G53">
            <v>1.0227692307692307</v>
          </cell>
          <cell r="H53">
            <v>1.0202692307692307</v>
          </cell>
          <cell r="I53">
            <v>1.1640250000000001</v>
          </cell>
          <cell r="J53">
            <v>1.0939617625521241</v>
          </cell>
          <cell r="K53">
            <v>41</v>
          </cell>
          <cell r="L53">
            <v>1.0227692307692307</v>
          </cell>
          <cell r="M53">
            <v>0</v>
          </cell>
          <cell r="N53">
            <v>1.0374531835205993</v>
          </cell>
          <cell r="P53">
            <v>1.0850756783005382</v>
          </cell>
          <cell r="Q53">
            <v>0</v>
          </cell>
          <cell r="R53">
            <v>1.1347786591515447</v>
          </cell>
          <cell r="T53">
            <v>1.0227692307692307</v>
          </cell>
          <cell r="U53">
            <v>1.0049999999999999</v>
          </cell>
          <cell r="V53">
            <v>1.0374531835205993</v>
          </cell>
          <cell r="X53">
            <v>1.0202692307692307</v>
          </cell>
          <cell r="Y53">
            <v>1.02</v>
          </cell>
          <cell r="Z53">
            <v>1.0406746153846154</v>
          </cell>
          <cell r="AB53">
            <v>1.0202692307692307</v>
          </cell>
          <cell r="AC53">
            <v>1.02</v>
          </cell>
          <cell r="AD53">
            <v>1.0406746153846154</v>
          </cell>
          <cell r="AF53">
            <v>1.0850756783005382</v>
          </cell>
          <cell r="AG53">
            <v>0</v>
          </cell>
          <cell r="AH53">
            <v>1.1347786591515447</v>
          </cell>
          <cell r="AJ53">
            <v>1.0202692307692307</v>
          </cell>
          <cell r="AK53">
            <v>1.02</v>
          </cell>
          <cell r="AL53">
            <v>1.0406746153846154</v>
          </cell>
          <cell r="AN53">
            <v>1.0227692307692307</v>
          </cell>
          <cell r="AO53">
            <v>1.0049999999999999</v>
          </cell>
          <cell r="AP53">
            <v>1.0374531835205993</v>
          </cell>
          <cell r="AR53">
            <v>36434</v>
          </cell>
          <cell r="AS53">
            <v>2.0499999999999998</v>
          </cell>
          <cell r="AT53">
            <v>1.6965985268559132</v>
          </cell>
          <cell r="AU53">
            <v>1.0850756783005382</v>
          </cell>
          <cell r="AV53">
            <v>1.6965985268559132</v>
          </cell>
          <cell r="AW53">
            <v>1.924882629107981</v>
          </cell>
        </row>
        <row r="54">
          <cell r="A54">
            <v>36465</v>
          </cell>
          <cell r="B54">
            <v>174.5</v>
          </cell>
          <cell r="C54">
            <v>168.3</v>
          </cell>
          <cell r="D54">
            <v>1.923</v>
          </cell>
          <cell r="E54">
            <v>1.2635208262085065</v>
          </cell>
          <cell r="F54">
            <v>1.0850756783005382</v>
          </cell>
          <cell r="G54">
            <v>1.0227692307692307</v>
          </cell>
          <cell r="H54">
            <v>1.0202692307692307</v>
          </cell>
          <cell r="I54">
            <v>1.1640250000000001</v>
          </cell>
          <cell r="J54">
            <v>1.0939617625521241</v>
          </cell>
          <cell r="K54">
            <v>42</v>
          </cell>
          <cell r="L54">
            <v>1.0227692307692307</v>
          </cell>
          <cell r="M54">
            <v>0</v>
          </cell>
          <cell r="N54">
            <v>1.0374531835205993</v>
          </cell>
          <cell r="P54">
            <v>1.0850756783005382</v>
          </cell>
          <cell r="Q54">
            <v>0</v>
          </cell>
          <cell r="R54">
            <v>1.1347786591515447</v>
          </cell>
          <cell r="T54">
            <v>1.0227692307692307</v>
          </cell>
          <cell r="U54">
            <v>1.0049999999999999</v>
          </cell>
          <cell r="V54">
            <v>1.0374531835205993</v>
          </cell>
          <cell r="X54">
            <v>1.0202692307692307</v>
          </cell>
          <cell r="Y54">
            <v>1.02</v>
          </cell>
          <cell r="Z54">
            <v>1.0406746153846154</v>
          </cell>
          <cell r="AB54">
            <v>1.0202692307692307</v>
          </cell>
          <cell r="AC54">
            <v>1.02</v>
          </cell>
          <cell r="AD54">
            <v>1.0406746153846154</v>
          </cell>
          <cell r="AF54">
            <v>1.0850756783005382</v>
          </cell>
          <cell r="AG54">
            <v>0</v>
          </cell>
          <cell r="AH54">
            <v>1.1347786591515447</v>
          </cell>
          <cell r="AJ54">
            <v>1.0202692307692307</v>
          </cell>
          <cell r="AK54">
            <v>1.02</v>
          </cell>
          <cell r="AL54">
            <v>1.0406746153846154</v>
          </cell>
          <cell r="AN54">
            <v>1.0227692307692307</v>
          </cell>
          <cell r="AO54">
            <v>1.0049999999999999</v>
          </cell>
          <cell r="AP54">
            <v>1.0374531835205993</v>
          </cell>
          <cell r="AR54">
            <v>36465</v>
          </cell>
          <cell r="AS54">
            <v>2.0499999999999998</v>
          </cell>
          <cell r="AT54">
            <v>1.6965985268559132</v>
          </cell>
          <cell r="AU54">
            <v>1.0850756783005382</v>
          </cell>
          <cell r="AV54">
            <v>1.6965985268559132</v>
          </cell>
          <cell r="AW54">
            <v>1.924882629107981</v>
          </cell>
        </row>
        <row r="55">
          <cell r="A55">
            <v>36495</v>
          </cell>
          <cell r="B55">
            <v>176.65</v>
          </cell>
          <cell r="C55">
            <v>168.3</v>
          </cell>
          <cell r="D55">
            <v>1.7989999999999999</v>
          </cell>
          <cell r="E55">
            <v>1.2790885613165195</v>
          </cell>
          <cell r="F55">
            <v>1.0850756783005382</v>
          </cell>
          <cell r="G55">
            <v>1.0227692307692307</v>
          </cell>
          <cell r="H55">
            <v>1.0202692307692307</v>
          </cell>
          <cell r="I55">
            <v>1.1640250000000001</v>
          </cell>
          <cell r="J55">
            <v>1.0939617625521241</v>
          </cell>
          <cell r="K55">
            <v>43</v>
          </cell>
          <cell r="L55">
            <v>1.0227692307692307</v>
          </cell>
          <cell r="M55">
            <v>0</v>
          </cell>
          <cell r="N55">
            <v>1.0374531835205993</v>
          </cell>
          <cell r="P55">
            <v>1.0850756783005382</v>
          </cell>
          <cell r="Q55">
            <v>0</v>
          </cell>
          <cell r="R55">
            <v>1.1347786591515447</v>
          </cell>
          <cell r="T55">
            <v>1.0227692307692307</v>
          </cell>
          <cell r="U55">
            <v>1.0049999999999999</v>
          </cell>
          <cell r="V55">
            <v>1.0374531835205993</v>
          </cell>
          <cell r="X55">
            <v>1.0202692307692307</v>
          </cell>
          <cell r="Y55">
            <v>1.02</v>
          </cell>
          <cell r="Z55">
            <v>1.0406746153846154</v>
          </cell>
          <cell r="AB55">
            <v>1.0202692307692307</v>
          </cell>
          <cell r="AC55">
            <v>1.02</v>
          </cell>
          <cell r="AD55">
            <v>1.0406746153846154</v>
          </cell>
          <cell r="AF55">
            <v>1.0850756783005382</v>
          </cell>
          <cell r="AG55">
            <v>0</v>
          </cell>
          <cell r="AH55">
            <v>1.1347786591515447</v>
          </cell>
          <cell r="AJ55">
            <v>1.0202692307692307</v>
          </cell>
          <cell r="AK55">
            <v>1.02</v>
          </cell>
          <cell r="AL55">
            <v>1.0406746153846154</v>
          </cell>
          <cell r="AN55">
            <v>1.0227692307692307</v>
          </cell>
          <cell r="AO55">
            <v>1.0049999999999999</v>
          </cell>
          <cell r="AP55">
            <v>1.0374531835205993</v>
          </cell>
          <cell r="AR55">
            <v>36495</v>
          </cell>
          <cell r="AS55">
            <v>2.0499999999999998</v>
          </cell>
          <cell r="AT55">
            <v>1.6965985268559132</v>
          </cell>
          <cell r="AU55">
            <v>1.0850756783005382</v>
          </cell>
          <cell r="AV55">
            <v>1.6965985268559132</v>
          </cell>
          <cell r="AW55">
            <v>1.924882629107981</v>
          </cell>
        </row>
        <row r="56">
          <cell r="A56">
            <v>36526</v>
          </cell>
          <cell r="B56">
            <v>178.80984292782267</v>
          </cell>
          <cell r="C56">
            <v>168.62415578131734</v>
          </cell>
          <cell r="D56">
            <v>1.8225238167771785</v>
          </cell>
          <cell r="E56">
            <v>1.2922386389085321</v>
          </cell>
          <cell r="F56">
            <v>1.0850756783005382</v>
          </cell>
          <cell r="G56">
            <v>1.0227692307692307</v>
          </cell>
          <cell r="H56">
            <v>1.0202692307692307</v>
          </cell>
          <cell r="I56">
            <v>1.8557916666666667</v>
          </cell>
          <cell r="J56">
            <v>1.1913415156708076</v>
          </cell>
          <cell r="K56">
            <v>44</v>
          </cell>
          <cell r="L56">
            <v>1.0227692307692307</v>
          </cell>
          <cell r="M56">
            <v>0</v>
          </cell>
          <cell r="N56">
            <v>1.0374531835205993</v>
          </cell>
          <cell r="P56">
            <v>1.0850756783005382</v>
          </cell>
          <cell r="Q56">
            <v>0</v>
          </cell>
          <cell r="R56">
            <v>1.1347786591515447</v>
          </cell>
          <cell r="T56">
            <v>1.0227692307692307</v>
          </cell>
          <cell r="U56">
            <v>1.0049999999999999</v>
          </cell>
          <cell r="V56">
            <v>1.0374531835205993</v>
          </cell>
          <cell r="X56">
            <v>1.0202692307692307</v>
          </cell>
          <cell r="Y56">
            <v>1.02</v>
          </cell>
          <cell r="Z56">
            <v>1.0406746153846154</v>
          </cell>
          <cell r="AB56">
            <v>1.0202692307692307</v>
          </cell>
          <cell r="AC56">
            <v>1.02</v>
          </cell>
          <cell r="AD56">
            <v>1.0406746153846154</v>
          </cell>
          <cell r="AF56">
            <v>1.0850756783005382</v>
          </cell>
          <cell r="AG56">
            <v>0</v>
          </cell>
          <cell r="AH56">
            <v>1.1347786591515447</v>
          </cell>
          <cell r="AJ56">
            <v>1.0202692307692307</v>
          </cell>
          <cell r="AK56">
            <v>1.02</v>
          </cell>
          <cell r="AL56">
            <v>1.0406746153846154</v>
          </cell>
          <cell r="AN56">
            <v>1.0227692307692307</v>
          </cell>
          <cell r="AO56">
            <v>1.0049999999999999</v>
          </cell>
          <cell r="AP56">
            <v>1.0374531835205993</v>
          </cell>
          <cell r="AR56">
            <v>36526</v>
          </cell>
          <cell r="AS56">
            <v>2.0499999999999998</v>
          </cell>
          <cell r="AT56">
            <v>1.6965985268559132</v>
          </cell>
          <cell r="AU56">
            <v>1.0850756783005382</v>
          </cell>
          <cell r="AV56">
            <v>1.6965985268559132</v>
          </cell>
          <cell r="AW56">
            <v>1.924882629107981</v>
          </cell>
        </row>
        <row r="57">
          <cell r="A57">
            <v>36557</v>
          </cell>
          <cell r="B57">
            <v>180.99609356282261</v>
          </cell>
          <cell r="C57">
            <v>168.9489359058941</v>
          </cell>
          <cell r="D57">
            <v>1.8463552321956944</v>
          </cell>
          <cell r="E57">
            <v>1.3055239100640754</v>
          </cell>
          <cell r="F57">
            <v>1.0850756783005382</v>
          </cell>
          <cell r="G57">
            <v>1.0227692307692307</v>
          </cell>
          <cell r="H57">
            <v>1.0202692307692307</v>
          </cell>
          <cell r="I57">
            <v>1.8557916666666667</v>
          </cell>
          <cell r="J57">
            <v>1.1913415156708076</v>
          </cell>
          <cell r="K57">
            <v>45</v>
          </cell>
          <cell r="L57">
            <v>1.0227692307692307</v>
          </cell>
          <cell r="M57">
            <v>0</v>
          </cell>
          <cell r="N57">
            <v>1.0374531835205993</v>
          </cell>
          <cell r="P57">
            <v>1.0850756783005382</v>
          </cell>
          <cell r="Q57">
            <v>0</v>
          </cell>
          <cell r="R57">
            <v>1.1347786591515447</v>
          </cell>
          <cell r="T57">
            <v>1.0227692307692307</v>
          </cell>
          <cell r="U57">
            <v>1.0049999999999999</v>
          </cell>
          <cell r="V57">
            <v>1.0374531835205993</v>
          </cell>
          <cell r="X57">
            <v>1.0202692307692307</v>
          </cell>
          <cell r="Y57">
            <v>1.02</v>
          </cell>
          <cell r="Z57">
            <v>1.0406746153846154</v>
          </cell>
          <cell r="AB57">
            <v>1.0202692307692307</v>
          </cell>
          <cell r="AC57">
            <v>1.02</v>
          </cell>
          <cell r="AD57">
            <v>1.0406746153846154</v>
          </cell>
          <cell r="AF57">
            <v>1.0850756783005382</v>
          </cell>
          <cell r="AG57">
            <v>0</v>
          </cell>
          <cell r="AH57">
            <v>1.1347786591515447</v>
          </cell>
          <cell r="AJ57">
            <v>1.0202692307692307</v>
          </cell>
          <cell r="AK57">
            <v>1.02</v>
          </cell>
          <cell r="AL57">
            <v>1.0406746153846154</v>
          </cell>
          <cell r="AN57">
            <v>1.0227692307692307</v>
          </cell>
          <cell r="AO57">
            <v>1.0049999999999999</v>
          </cell>
          <cell r="AP57">
            <v>1.0374531835205993</v>
          </cell>
          <cell r="AR57">
            <v>36557</v>
          </cell>
          <cell r="AS57">
            <v>2.0499999999999998</v>
          </cell>
          <cell r="AT57">
            <v>1.6965985268559132</v>
          </cell>
          <cell r="AU57">
            <v>1.0850756783005382</v>
          </cell>
          <cell r="AV57">
            <v>1.6965985268559132</v>
          </cell>
          <cell r="AW57">
            <v>1.924882629107981</v>
          </cell>
        </row>
        <row r="58">
          <cell r="A58">
            <v>36586</v>
          </cell>
          <cell r="B58">
            <v>183.20907478357091</v>
          </cell>
          <cell r="C58">
            <v>169.27434157625243</v>
          </cell>
          <cell r="D58">
            <v>1.8704982684312454</v>
          </cell>
          <cell r="E58">
            <v>1.3189457646836649</v>
          </cell>
          <cell r="F58">
            <v>1.0850756783005382</v>
          </cell>
          <cell r="G58">
            <v>1.0227692307692307</v>
          </cell>
          <cell r="H58">
            <v>1.0202692307692307</v>
          </cell>
          <cell r="I58">
            <v>1.8557916666666667</v>
          </cell>
          <cell r="J58">
            <v>1.1913415156708076</v>
          </cell>
          <cell r="K58">
            <v>46</v>
          </cell>
          <cell r="L58">
            <v>1.0227692307692307</v>
          </cell>
          <cell r="M58">
            <v>0</v>
          </cell>
          <cell r="N58">
            <v>1.0374531835205993</v>
          </cell>
          <cell r="P58">
            <v>1.0850756783005382</v>
          </cell>
          <cell r="Q58">
            <v>0</v>
          </cell>
          <cell r="R58">
            <v>1.1347786591515447</v>
          </cell>
          <cell r="T58">
            <v>1.0227692307692307</v>
          </cell>
          <cell r="U58">
            <v>1.0049999999999999</v>
          </cell>
          <cell r="V58">
            <v>1.0374531835205993</v>
          </cell>
          <cell r="X58">
            <v>1.0202692307692307</v>
          </cell>
          <cell r="Y58">
            <v>1.02</v>
          </cell>
          <cell r="Z58">
            <v>1.0406746153846154</v>
          </cell>
          <cell r="AB58">
            <v>1.0202692307692307</v>
          </cell>
          <cell r="AC58">
            <v>1.02</v>
          </cell>
          <cell r="AD58">
            <v>1.0406746153846154</v>
          </cell>
          <cell r="AF58">
            <v>1.0850756783005382</v>
          </cell>
          <cell r="AG58">
            <v>0</v>
          </cell>
          <cell r="AH58">
            <v>1.1347786591515447</v>
          </cell>
          <cell r="AJ58">
            <v>1.0202692307692307</v>
          </cell>
          <cell r="AK58">
            <v>1.02</v>
          </cell>
          <cell r="AL58">
            <v>1.0406746153846154</v>
          </cell>
          <cell r="AN58">
            <v>1.0227692307692307</v>
          </cell>
          <cell r="AO58">
            <v>1.0049999999999999</v>
          </cell>
          <cell r="AP58">
            <v>1.0374531835205993</v>
          </cell>
          <cell r="AR58">
            <v>36586</v>
          </cell>
          <cell r="AS58">
            <v>2.0499999999999998</v>
          </cell>
          <cell r="AT58">
            <v>1.6965985268559132</v>
          </cell>
          <cell r="AU58">
            <v>1.0850756783005382</v>
          </cell>
          <cell r="AV58">
            <v>1.6965985268559132</v>
          </cell>
          <cell r="AW58">
            <v>1.924882629107981</v>
          </cell>
        </row>
        <row r="59">
          <cell r="A59">
            <v>36617</v>
          </cell>
          <cell r="B59">
            <v>185.44911341637152</v>
          </cell>
          <cell r="C59">
            <v>169.60037399723061</v>
          </cell>
          <cell r="D59">
            <v>1.8949570002537059</v>
          </cell>
          <cell r="E59">
            <v>1.3325056069571308</v>
          </cell>
          <cell r="F59">
            <v>1.0850756783005382</v>
          </cell>
          <cell r="G59">
            <v>1.0227692307692307</v>
          </cell>
          <cell r="H59">
            <v>1.0202692307692307</v>
          </cell>
          <cell r="I59">
            <v>1.8557916666666667</v>
          </cell>
          <cell r="J59">
            <v>1.1913415156708076</v>
          </cell>
          <cell r="K59">
            <v>47</v>
          </cell>
          <cell r="L59">
            <v>1.0227692307692307</v>
          </cell>
          <cell r="M59">
            <v>0</v>
          </cell>
          <cell r="N59">
            <v>1.0374531835205993</v>
          </cell>
          <cell r="P59">
            <v>1.0850756783005382</v>
          </cell>
          <cell r="Q59">
            <v>0</v>
          </cell>
          <cell r="R59">
            <v>1.1347786591515447</v>
          </cell>
          <cell r="T59">
            <v>1.0227692307692307</v>
          </cell>
          <cell r="U59">
            <v>1.0049999999999999</v>
          </cell>
          <cell r="V59">
            <v>1.0374531835205993</v>
          </cell>
          <cell r="X59">
            <v>1.0202692307692307</v>
          </cell>
          <cell r="Y59">
            <v>1.02</v>
          </cell>
          <cell r="Z59">
            <v>1.0406746153846154</v>
          </cell>
          <cell r="AB59">
            <v>1.0202692307692307</v>
          </cell>
          <cell r="AC59">
            <v>1.02</v>
          </cell>
          <cell r="AD59">
            <v>1.0406746153846154</v>
          </cell>
          <cell r="AF59">
            <v>1.0850756783005382</v>
          </cell>
          <cell r="AG59">
            <v>0</v>
          </cell>
          <cell r="AH59">
            <v>1.1347786591515447</v>
          </cell>
          <cell r="AJ59">
            <v>1.0202692307692307</v>
          </cell>
          <cell r="AK59">
            <v>1.02</v>
          </cell>
          <cell r="AL59">
            <v>1.0406746153846154</v>
          </cell>
          <cell r="AN59">
            <v>1.0227692307692307</v>
          </cell>
          <cell r="AO59">
            <v>1.0049999999999999</v>
          </cell>
          <cell r="AP59">
            <v>1.0374531835205993</v>
          </cell>
          <cell r="AR59">
            <v>36617</v>
          </cell>
          <cell r="AS59">
            <v>2.0499999999999998</v>
          </cell>
          <cell r="AT59">
            <v>1.6965985268559132</v>
          </cell>
          <cell r="AU59">
            <v>1.0850756783005382</v>
          </cell>
          <cell r="AV59">
            <v>1.6965985268559132</v>
          </cell>
          <cell r="AW59">
            <v>1.924882629107981</v>
          </cell>
        </row>
        <row r="60">
          <cell r="A60">
            <v>36647</v>
          </cell>
          <cell r="B60">
            <v>187.71654028352879</v>
          </cell>
          <cell r="C60">
            <v>169.92703437598749</v>
          </cell>
          <cell r="D60">
            <v>1.919735555714851</v>
          </cell>
          <cell r="E60">
            <v>1.3462048555105248</v>
          </cell>
          <cell r="F60">
            <v>1.1689197189812259</v>
          </cell>
          <cell r="G60">
            <v>1.0204595306692577</v>
          </cell>
          <cell r="H60">
            <v>1.0179595306692577</v>
          </cell>
          <cell r="I60">
            <v>1.8557916666666667</v>
          </cell>
          <cell r="J60">
            <v>1.1913415156708076</v>
          </cell>
          <cell r="K60">
            <v>48</v>
          </cell>
          <cell r="L60">
            <v>1.0204595306692577</v>
          </cell>
          <cell r="M60">
            <v>0</v>
          </cell>
          <cell r="N60">
            <v>1.058678988746758</v>
          </cell>
          <cell r="P60">
            <v>1.1689197189812259</v>
          </cell>
          <cell r="Q60">
            <v>0</v>
          </cell>
          <cell r="R60">
            <v>1.3264651513613162</v>
          </cell>
          <cell r="T60">
            <v>1.0204595306692577</v>
          </cell>
          <cell r="U60">
            <v>1.0049999999999999</v>
          </cell>
          <cell r="V60">
            <v>1.058678988746758</v>
          </cell>
          <cell r="X60">
            <v>1.0179595306692577</v>
          </cell>
          <cell r="Y60">
            <v>1.02</v>
          </cell>
          <cell r="Z60">
            <v>1.0614881076923077</v>
          </cell>
          <cell r="AB60">
            <v>1.0179595306692577</v>
          </cell>
          <cell r="AC60">
            <v>1.02</v>
          </cell>
          <cell r="AD60">
            <v>1.0614881076923077</v>
          </cell>
          <cell r="AF60">
            <v>1.1689197189812259</v>
          </cell>
          <cell r="AG60">
            <v>0</v>
          </cell>
          <cell r="AH60">
            <v>1.3264651513613162</v>
          </cell>
          <cell r="AJ60">
            <v>1.0179595306692577</v>
          </cell>
          <cell r="AK60">
            <v>1.02</v>
          </cell>
          <cell r="AL60">
            <v>1.0614881076923077</v>
          </cell>
          <cell r="AN60">
            <v>1.0204595306692577</v>
          </cell>
          <cell r="AO60">
            <v>1.0049999999999999</v>
          </cell>
          <cell r="AP60">
            <v>1.058678988746758</v>
          </cell>
          <cell r="AR60">
            <v>36647</v>
          </cell>
          <cell r="AS60">
            <v>2.0499999999999998</v>
          </cell>
          <cell r="AT60">
            <v>1.6965985268559132</v>
          </cell>
          <cell r="AU60">
            <v>1.1689197189812259</v>
          </cell>
          <cell r="AV60">
            <v>1.6965985268559132</v>
          </cell>
          <cell r="AW60">
            <v>1.924882629107981</v>
          </cell>
        </row>
        <row r="61">
          <cell r="A61">
            <v>36678</v>
          </cell>
          <cell r="B61">
            <v>190.01169025220537</v>
          </cell>
          <cell r="C61">
            <v>170.25432392200702</v>
          </cell>
          <cell r="D61">
            <v>1.9448381168450739</v>
          </cell>
          <cell r="E61">
            <v>1.3600449435545354</v>
          </cell>
          <cell r="F61">
            <v>1.1689197189812259</v>
          </cell>
          <cell r="G61">
            <v>1.0204595306692577</v>
          </cell>
          <cell r="H61">
            <v>1.0179595306692577</v>
          </cell>
          <cell r="I61">
            <v>1.8557916666666667</v>
          </cell>
          <cell r="J61">
            <v>1.1913415156708076</v>
          </cell>
          <cell r="K61">
            <v>49</v>
          </cell>
          <cell r="L61">
            <v>1.0204595306692577</v>
          </cell>
          <cell r="M61">
            <v>0</v>
          </cell>
          <cell r="N61">
            <v>1.058678988746758</v>
          </cell>
          <cell r="P61">
            <v>1.1689197189812259</v>
          </cell>
          <cell r="Q61">
            <v>0</v>
          </cell>
          <cell r="R61">
            <v>1.3264651513613162</v>
          </cell>
          <cell r="T61">
            <v>1.0204595306692577</v>
          </cell>
          <cell r="U61">
            <v>1.0049999999999999</v>
          </cell>
          <cell r="V61">
            <v>1.058678988746758</v>
          </cell>
          <cell r="X61">
            <v>1.0179595306692577</v>
          </cell>
          <cell r="Y61">
            <v>1.02</v>
          </cell>
          <cell r="Z61">
            <v>1.0614881076923077</v>
          </cell>
          <cell r="AB61">
            <v>1.0179595306692577</v>
          </cell>
          <cell r="AC61">
            <v>1.02</v>
          </cell>
          <cell r="AD61">
            <v>1.0614881076923077</v>
          </cell>
          <cell r="AF61">
            <v>1.1689197189812259</v>
          </cell>
          <cell r="AG61">
            <v>0</v>
          </cell>
          <cell r="AH61">
            <v>1.3264651513613162</v>
          </cell>
          <cell r="AJ61">
            <v>1.0179595306692577</v>
          </cell>
          <cell r="AK61">
            <v>1.02</v>
          </cell>
          <cell r="AL61">
            <v>1.0614881076923077</v>
          </cell>
          <cell r="AN61">
            <v>1.0204595306692577</v>
          </cell>
          <cell r="AO61">
            <v>1.0049999999999999</v>
          </cell>
          <cell r="AP61">
            <v>1.058678988746758</v>
          </cell>
          <cell r="AR61">
            <v>36678</v>
          </cell>
          <cell r="AS61">
            <v>2.0499999999999998</v>
          </cell>
          <cell r="AT61">
            <v>1.6965985268559132</v>
          </cell>
          <cell r="AU61">
            <v>1.1689197189812259</v>
          </cell>
          <cell r="AV61">
            <v>1.6965985268559132</v>
          </cell>
          <cell r="AW61">
            <v>1.924882629107981</v>
          </cell>
        </row>
        <row r="62">
          <cell r="A62">
            <v>36708</v>
          </cell>
          <cell r="B62">
            <v>192.33490228387734</v>
          </cell>
          <cell r="C62">
            <v>170.58224384710263</v>
          </cell>
          <cell r="D62">
            <v>1.9702689203592132</v>
          </cell>
          <cell r="E62">
            <v>1.3740273190344305</v>
          </cell>
          <cell r="F62">
            <v>1.1689197189812259</v>
          </cell>
          <cell r="G62">
            <v>1.0204595306692577</v>
          </cell>
          <cell r="H62">
            <v>1.0179595306692577</v>
          </cell>
          <cell r="I62">
            <v>1.8557916666666667</v>
          </cell>
          <cell r="J62">
            <v>1.1913415156708076</v>
          </cell>
          <cell r="K62">
            <v>50</v>
          </cell>
          <cell r="L62">
            <v>1.0204595306692577</v>
          </cell>
          <cell r="M62">
            <v>0</v>
          </cell>
          <cell r="N62">
            <v>1.058678988746758</v>
          </cell>
          <cell r="P62">
            <v>1.1689197189812259</v>
          </cell>
          <cell r="Q62">
            <v>0</v>
          </cell>
          <cell r="R62">
            <v>1.3264651513613162</v>
          </cell>
          <cell r="T62">
            <v>1.0204595306692577</v>
          </cell>
          <cell r="U62">
            <v>1.0049999999999999</v>
          </cell>
          <cell r="V62">
            <v>1.058678988746758</v>
          </cell>
          <cell r="X62">
            <v>1.0179595306692577</v>
          </cell>
          <cell r="Y62">
            <v>1.02</v>
          </cell>
          <cell r="Z62">
            <v>1.0614881076923077</v>
          </cell>
          <cell r="AB62">
            <v>1.0179595306692577</v>
          </cell>
          <cell r="AC62">
            <v>1.02</v>
          </cell>
          <cell r="AD62">
            <v>1.0614881076923077</v>
          </cell>
          <cell r="AF62">
            <v>1.1689197189812259</v>
          </cell>
          <cell r="AG62">
            <v>0</v>
          </cell>
          <cell r="AH62">
            <v>1.3264651513613162</v>
          </cell>
          <cell r="AJ62">
            <v>1.0179595306692577</v>
          </cell>
          <cell r="AK62">
            <v>1.02</v>
          </cell>
          <cell r="AL62">
            <v>1.0614881076923077</v>
          </cell>
          <cell r="AN62">
            <v>1.0204595306692577</v>
          </cell>
          <cell r="AO62">
            <v>1.0049999999999999</v>
          </cell>
          <cell r="AP62">
            <v>1.058678988746758</v>
          </cell>
          <cell r="AR62">
            <v>36708</v>
          </cell>
          <cell r="AS62">
            <v>2.0499999999999998</v>
          </cell>
          <cell r="AT62">
            <v>1.6965985268559132</v>
          </cell>
          <cell r="AU62">
            <v>1.1689197189812259</v>
          </cell>
          <cell r="AV62">
            <v>1.6965985268559132</v>
          </cell>
          <cell r="AW62">
            <v>1.924882629107981</v>
          </cell>
        </row>
        <row r="63">
          <cell r="A63">
            <v>36739</v>
          </cell>
          <cell r="B63">
            <v>194.68651948439415</v>
          </cell>
          <cell r="C63">
            <v>170.91079536542182</v>
          </cell>
          <cell r="D63">
            <v>1.9960322583716086</v>
          </cell>
          <cell r="E63">
            <v>1.3881534447815409</v>
          </cell>
          <cell r="F63">
            <v>1.1689197189812259</v>
          </cell>
          <cell r="G63">
            <v>1.0204595306692577</v>
          </cell>
          <cell r="H63">
            <v>1.0179595306692577</v>
          </cell>
          <cell r="I63">
            <v>1.8557916666666667</v>
          </cell>
          <cell r="J63">
            <v>1.1913415156708076</v>
          </cell>
          <cell r="K63">
            <v>51</v>
          </cell>
          <cell r="L63">
            <v>1.0204595306692577</v>
          </cell>
          <cell r="M63">
            <v>0</v>
          </cell>
          <cell r="N63">
            <v>1.058678988746758</v>
          </cell>
          <cell r="P63">
            <v>1.1689197189812259</v>
          </cell>
          <cell r="Q63">
            <v>0</v>
          </cell>
          <cell r="R63">
            <v>1.3264651513613162</v>
          </cell>
          <cell r="T63">
            <v>1.0204595306692577</v>
          </cell>
          <cell r="U63">
            <v>1.0049999999999999</v>
          </cell>
          <cell r="V63">
            <v>1.058678988746758</v>
          </cell>
          <cell r="X63">
            <v>1.0179595306692577</v>
          </cell>
          <cell r="Y63">
            <v>1.02</v>
          </cell>
          <cell r="Z63">
            <v>1.0614881076923077</v>
          </cell>
          <cell r="AB63">
            <v>1.0179595306692577</v>
          </cell>
          <cell r="AC63">
            <v>1.02</v>
          </cell>
          <cell r="AD63">
            <v>1.0614881076923077</v>
          </cell>
          <cell r="AF63">
            <v>1.1689197189812259</v>
          </cell>
          <cell r="AG63">
            <v>0</v>
          </cell>
          <cell r="AH63">
            <v>1.3264651513613162</v>
          </cell>
          <cell r="AJ63">
            <v>1.0179595306692577</v>
          </cell>
          <cell r="AK63">
            <v>1.02</v>
          </cell>
          <cell r="AL63">
            <v>1.0614881076923077</v>
          </cell>
          <cell r="AN63">
            <v>1.0204595306692577</v>
          </cell>
          <cell r="AO63">
            <v>1.0049999999999999</v>
          </cell>
          <cell r="AP63">
            <v>1.058678988746758</v>
          </cell>
          <cell r="AR63">
            <v>36739</v>
          </cell>
          <cell r="AS63">
            <v>2.0499999999999998</v>
          </cell>
          <cell r="AT63">
            <v>1.6965985268559132</v>
          </cell>
          <cell r="AU63">
            <v>1.1689197189812259</v>
          </cell>
          <cell r="AV63">
            <v>1.6965985268559132</v>
          </cell>
          <cell r="AW63">
            <v>1.924882629107981</v>
          </cell>
        </row>
        <row r="64">
          <cell r="A64">
            <v>36770</v>
          </cell>
          <cell r="B64">
            <v>197.06688915465045</v>
          </cell>
          <cell r="C64">
            <v>171.23997969345061</v>
          </cell>
          <cell r="D64">
            <v>2.0221324791205086</v>
          </cell>
          <cell r="E64">
            <v>1.402424798666301</v>
          </cell>
          <cell r="F64">
            <v>1.1689197189812259</v>
          </cell>
          <cell r="G64">
            <v>1.0204595306692577</v>
          </cell>
          <cell r="H64">
            <v>1.0179595306692577</v>
          </cell>
          <cell r="I64">
            <v>1.8557916666666667</v>
          </cell>
          <cell r="J64">
            <v>1.1913415156708076</v>
          </cell>
          <cell r="K64">
            <v>52</v>
          </cell>
          <cell r="L64">
            <v>1.0204595306692577</v>
          </cell>
          <cell r="M64">
            <v>0</v>
          </cell>
          <cell r="N64">
            <v>1.058678988746758</v>
          </cell>
          <cell r="P64">
            <v>1.1689197189812259</v>
          </cell>
          <cell r="Q64">
            <v>0</v>
          </cell>
          <cell r="R64">
            <v>1.3264651513613162</v>
          </cell>
          <cell r="T64">
            <v>1.0204595306692577</v>
          </cell>
          <cell r="U64">
            <v>1.0049999999999999</v>
          </cell>
          <cell r="V64">
            <v>1.058678988746758</v>
          </cell>
          <cell r="X64">
            <v>1.0179595306692577</v>
          </cell>
          <cell r="Y64">
            <v>1.02</v>
          </cell>
          <cell r="Z64">
            <v>1.0614881076923077</v>
          </cell>
          <cell r="AB64">
            <v>1.0179595306692577</v>
          </cell>
          <cell r="AC64">
            <v>1.02</v>
          </cell>
          <cell r="AD64">
            <v>1.0614881076923077</v>
          </cell>
          <cell r="AF64">
            <v>1.1689197189812259</v>
          </cell>
          <cell r="AG64">
            <v>0</v>
          </cell>
          <cell r="AH64">
            <v>1.3264651513613162</v>
          </cell>
          <cell r="AJ64">
            <v>1.0179595306692577</v>
          </cell>
          <cell r="AK64">
            <v>1.02</v>
          </cell>
          <cell r="AL64">
            <v>1.0614881076923077</v>
          </cell>
          <cell r="AN64">
            <v>1.0204595306692577</v>
          </cell>
          <cell r="AO64">
            <v>1.0049999999999999</v>
          </cell>
          <cell r="AP64">
            <v>1.058678988746758</v>
          </cell>
          <cell r="AR64">
            <v>36770</v>
          </cell>
          <cell r="AS64">
            <v>2.0499999999999998</v>
          </cell>
          <cell r="AT64">
            <v>1.6965985268559132</v>
          </cell>
          <cell r="AU64">
            <v>1.1689197189812259</v>
          </cell>
          <cell r="AV64">
            <v>1.6965985268559132</v>
          </cell>
          <cell r="AW64">
            <v>1.924882629107981</v>
          </cell>
        </row>
        <row r="65">
          <cell r="A65">
            <v>36800</v>
          </cell>
          <cell r="B65">
            <v>199.47636284187763</v>
          </cell>
          <cell r="C65">
            <v>171.56979805001799</v>
          </cell>
          <cell r="D65">
            <v>2.0485739877019498</v>
          </cell>
          <cell r="E65">
            <v>1.4168428737528633</v>
          </cell>
          <cell r="F65">
            <v>1.1689197189812259</v>
          </cell>
          <cell r="G65">
            <v>1.0204595306692577</v>
          </cell>
          <cell r="H65">
            <v>1.0179595306692577</v>
          </cell>
          <cell r="I65">
            <v>1.8557916666666667</v>
          </cell>
          <cell r="J65">
            <v>1.1913415156708076</v>
          </cell>
          <cell r="K65">
            <v>53</v>
          </cell>
          <cell r="L65">
            <v>1.0204595306692577</v>
          </cell>
          <cell r="M65">
            <v>0</v>
          </cell>
          <cell r="N65">
            <v>1.058678988746758</v>
          </cell>
          <cell r="P65">
            <v>1.1689197189812259</v>
          </cell>
          <cell r="Q65">
            <v>0</v>
          </cell>
          <cell r="R65">
            <v>1.3264651513613162</v>
          </cell>
          <cell r="T65">
            <v>1.0204595306692577</v>
          </cell>
          <cell r="U65">
            <v>1.0049999999999999</v>
          </cell>
          <cell r="V65">
            <v>1.058678988746758</v>
          </cell>
          <cell r="X65">
            <v>1.0179595306692577</v>
          </cell>
          <cell r="Y65">
            <v>1.02</v>
          </cell>
          <cell r="Z65">
            <v>1.0614881076923077</v>
          </cell>
          <cell r="AB65">
            <v>1.0179595306692577</v>
          </cell>
          <cell r="AC65">
            <v>1.02</v>
          </cell>
          <cell r="AD65">
            <v>1.0614881076923077</v>
          </cell>
          <cell r="AF65">
            <v>1.1689197189812259</v>
          </cell>
          <cell r="AG65">
            <v>0</v>
          </cell>
          <cell r="AH65">
            <v>1.3264651513613162</v>
          </cell>
          <cell r="AJ65">
            <v>1.0179595306692577</v>
          </cell>
          <cell r="AK65">
            <v>1.02</v>
          </cell>
          <cell r="AL65">
            <v>1.0614881076923077</v>
          </cell>
          <cell r="AN65">
            <v>1.0204595306692577</v>
          </cell>
          <cell r="AO65">
            <v>1.0049999999999999</v>
          </cell>
          <cell r="AP65">
            <v>1.058678988746758</v>
          </cell>
          <cell r="AR65">
            <v>36800</v>
          </cell>
          <cell r="AS65">
            <v>2.0499999999999998</v>
          </cell>
          <cell r="AT65">
            <v>1.6965985268559132</v>
          </cell>
          <cell r="AU65">
            <v>1.1689197189812259</v>
          </cell>
          <cell r="AV65">
            <v>1.6965985268559132</v>
          </cell>
          <cell r="AW65">
            <v>1.924882629107981</v>
          </cell>
        </row>
        <row r="66">
          <cell r="A66">
            <v>36831</v>
          </cell>
          <cell r="B66">
            <v>201.91529639156241</v>
          </cell>
          <cell r="C66">
            <v>171.90025165630058</v>
          </cell>
          <cell r="D66">
            <v>2.0753612468132308</v>
          </cell>
          <cell r="E66">
            <v>1.4314091784553018</v>
          </cell>
          <cell r="F66">
            <v>1.1689197189812259</v>
          </cell>
          <cell r="G66">
            <v>1.0204595306692577</v>
          </cell>
          <cell r="H66">
            <v>1.0179595306692577</v>
          </cell>
          <cell r="I66">
            <v>1.8557916666666667</v>
          </cell>
          <cell r="J66">
            <v>1.1913415156708076</v>
          </cell>
          <cell r="K66">
            <v>54</v>
          </cell>
          <cell r="L66">
            <v>1.0204595306692577</v>
          </cell>
          <cell r="M66">
            <v>0</v>
          </cell>
          <cell r="N66">
            <v>1.058678988746758</v>
          </cell>
          <cell r="P66">
            <v>1.1689197189812259</v>
          </cell>
          <cell r="Q66">
            <v>0</v>
          </cell>
          <cell r="R66">
            <v>1.3264651513613162</v>
          </cell>
          <cell r="T66">
            <v>1.0204595306692577</v>
          </cell>
          <cell r="U66">
            <v>1.0049999999999999</v>
          </cell>
          <cell r="V66">
            <v>1.058678988746758</v>
          </cell>
          <cell r="X66">
            <v>1.0179595306692577</v>
          </cell>
          <cell r="Y66">
            <v>1.02</v>
          </cell>
          <cell r="Z66">
            <v>1.0614881076923077</v>
          </cell>
          <cell r="AB66">
            <v>1.0179595306692577</v>
          </cell>
          <cell r="AC66">
            <v>1.02</v>
          </cell>
          <cell r="AD66">
            <v>1.0614881076923077</v>
          </cell>
          <cell r="AF66">
            <v>1.1689197189812259</v>
          </cell>
          <cell r="AG66">
            <v>0</v>
          </cell>
          <cell r="AH66">
            <v>1.3264651513613162</v>
          </cell>
          <cell r="AJ66">
            <v>1.0179595306692577</v>
          </cell>
          <cell r="AK66">
            <v>1.02</v>
          </cell>
          <cell r="AL66">
            <v>1.0614881076923077</v>
          </cell>
          <cell r="AN66">
            <v>1.0204595306692577</v>
          </cell>
          <cell r="AO66">
            <v>1.0049999999999999</v>
          </cell>
          <cell r="AP66">
            <v>1.058678988746758</v>
          </cell>
          <cell r="AR66">
            <v>36831</v>
          </cell>
          <cell r="AS66">
            <v>2.0499999999999998</v>
          </cell>
          <cell r="AT66">
            <v>1.6965985268559132</v>
          </cell>
          <cell r="AU66">
            <v>1.1689197189812259</v>
          </cell>
          <cell r="AV66">
            <v>1.6965985268559132</v>
          </cell>
          <cell r="AW66">
            <v>1.924882629107981</v>
          </cell>
        </row>
        <row r="67">
          <cell r="A67">
            <v>36861</v>
          </cell>
          <cell r="B67">
            <v>204.38405000000017</v>
          </cell>
          <cell r="C67">
            <v>172.23134173582699</v>
          </cell>
          <cell r="D67">
            <v>2.39</v>
          </cell>
          <cell r="E67">
            <v>1.4461252366954225</v>
          </cell>
          <cell r="F67">
            <v>1.1689197189812259</v>
          </cell>
          <cell r="G67">
            <v>1.0204595306692577</v>
          </cell>
          <cell r="H67">
            <v>1.0179595306692577</v>
          </cell>
          <cell r="I67">
            <v>1.8557916666666667</v>
          </cell>
          <cell r="J67">
            <v>1.1913415156708076</v>
          </cell>
          <cell r="K67">
            <v>55</v>
          </cell>
          <cell r="L67">
            <v>1.0204595306692577</v>
          </cell>
          <cell r="M67">
            <v>0</v>
          </cell>
          <cell r="N67">
            <v>1.058678988746758</v>
          </cell>
          <cell r="P67">
            <v>1.1689197189812259</v>
          </cell>
          <cell r="Q67">
            <v>0</v>
          </cell>
          <cell r="R67">
            <v>1.3264651513613162</v>
          </cell>
          <cell r="T67">
            <v>1.0204595306692577</v>
          </cell>
          <cell r="U67">
            <v>1.0049999999999999</v>
          </cell>
          <cell r="V67">
            <v>1.058678988746758</v>
          </cell>
          <cell r="X67">
            <v>1.0179595306692577</v>
          </cell>
          <cell r="Y67">
            <v>1.02</v>
          </cell>
          <cell r="Z67">
            <v>1.0614881076923077</v>
          </cell>
          <cell r="AB67">
            <v>1.0179595306692577</v>
          </cell>
          <cell r="AC67">
            <v>1.02</v>
          </cell>
          <cell r="AD67">
            <v>1.0614881076923077</v>
          </cell>
          <cell r="AF67">
            <v>1.1689197189812259</v>
          </cell>
          <cell r="AG67">
            <v>0</v>
          </cell>
          <cell r="AH67">
            <v>1.3264651513613162</v>
          </cell>
          <cell r="AJ67">
            <v>1.0179595306692577</v>
          </cell>
          <cell r="AK67">
            <v>1.02</v>
          </cell>
          <cell r="AL67">
            <v>1.0614881076923077</v>
          </cell>
          <cell r="AN67">
            <v>1.0204595306692577</v>
          </cell>
          <cell r="AO67">
            <v>1.0049999999999999</v>
          </cell>
          <cell r="AP67">
            <v>1.058678988746758</v>
          </cell>
          <cell r="AR67">
            <v>36861</v>
          </cell>
          <cell r="AS67">
            <v>2.39</v>
          </cell>
          <cell r="AT67">
            <v>1.1658536585365855</v>
          </cell>
          <cell r="AU67">
            <v>1.1689197189812259</v>
          </cell>
          <cell r="AV67">
            <v>1.1689197189812259</v>
          </cell>
          <cell r="AW67">
            <v>2.2500332618887446</v>
          </cell>
        </row>
        <row r="68">
          <cell r="A68">
            <v>36892</v>
          </cell>
          <cell r="B68">
            <v>206.01383711612826</v>
          </cell>
          <cell r="C68">
            <v>172.5295472498002</v>
          </cell>
          <cell r="D68">
            <v>2.3980475200236127</v>
          </cell>
          <cell r="E68">
            <v>1.4551373823249836</v>
          </cell>
          <cell r="F68">
            <v>1.1689197189812259</v>
          </cell>
          <cell r="G68">
            <v>1.0204595306692577</v>
          </cell>
          <cell r="H68">
            <v>1.0179595306692577</v>
          </cell>
          <cell r="I68">
            <v>1.9834397402153552</v>
          </cell>
          <cell r="J68">
            <v>1.3678705475886934</v>
          </cell>
          <cell r="K68">
            <v>56</v>
          </cell>
          <cell r="L68">
            <v>1.0204595306692577</v>
          </cell>
          <cell r="M68">
            <v>0</v>
          </cell>
          <cell r="N68">
            <v>1.058678988746758</v>
          </cell>
          <cell r="P68">
            <v>1.1689197189812259</v>
          </cell>
          <cell r="Q68">
            <v>0</v>
          </cell>
          <cell r="R68">
            <v>1.3264651513613162</v>
          </cell>
          <cell r="T68">
            <v>1.0204595306692577</v>
          </cell>
          <cell r="U68">
            <v>1.0049999999999999</v>
          </cell>
          <cell r="V68">
            <v>1.058678988746758</v>
          </cell>
          <cell r="X68">
            <v>1.0179595306692577</v>
          </cell>
          <cell r="Y68">
            <v>1.02</v>
          </cell>
          <cell r="Z68">
            <v>1.0614881076923077</v>
          </cell>
          <cell r="AB68">
            <v>1.0179595306692577</v>
          </cell>
          <cell r="AC68">
            <v>1.02</v>
          </cell>
          <cell r="AD68">
            <v>1.0614881076923077</v>
          </cell>
          <cell r="AF68">
            <v>1.1689197189812259</v>
          </cell>
          <cell r="AG68">
            <v>0</v>
          </cell>
          <cell r="AH68">
            <v>1.3264651513613162</v>
          </cell>
          <cell r="AJ68">
            <v>1.0179595306692577</v>
          </cell>
          <cell r="AK68">
            <v>1.02</v>
          </cell>
          <cell r="AL68">
            <v>1.0614881076923077</v>
          </cell>
          <cell r="AN68">
            <v>1.0204595306692577</v>
          </cell>
          <cell r="AO68">
            <v>1.0049999999999999</v>
          </cell>
          <cell r="AP68">
            <v>1.058678988746758</v>
          </cell>
          <cell r="AR68">
            <v>36892</v>
          </cell>
          <cell r="AS68">
            <v>2.39</v>
          </cell>
          <cell r="AT68">
            <v>1.1658536585365855</v>
          </cell>
          <cell r="AU68">
            <v>1.1689197189812259</v>
          </cell>
          <cell r="AV68">
            <v>1.1689197189812259</v>
          </cell>
          <cell r="AW68">
            <v>2.2500332618887446</v>
          </cell>
        </row>
        <row r="69">
          <cell r="A69">
            <v>36923</v>
          </cell>
          <cell r="B69">
            <v>207.65662038358957</v>
          </cell>
          <cell r="C69">
            <v>172.82826908401844</v>
          </cell>
          <cell r="D69">
            <v>2.4061221373604176</v>
          </cell>
          <cell r="E69">
            <v>1.4642056909802548</v>
          </cell>
          <cell r="F69">
            <v>1.1689197189812259</v>
          </cell>
          <cell r="G69">
            <v>1.0204595306692577</v>
          </cell>
          <cell r="H69">
            <v>1.0179595306692577</v>
          </cell>
          <cell r="I69">
            <v>1.9834397402153552</v>
          </cell>
          <cell r="J69">
            <v>1.3678705475886934</v>
          </cell>
          <cell r="K69">
            <v>57</v>
          </cell>
          <cell r="L69">
            <v>1.0204595306692577</v>
          </cell>
          <cell r="M69">
            <v>0</v>
          </cell>
          <cell r="N69">
            <v>1.058678988746758</v>
          </cell>
          <cell r="P69">
            <v>1.1689197189812259</v>
          </cell>
          <cell r="Q69">
            <v>0</v>
          </cell>
          <cell r="R69">
            <v>1.3264651513613162</v>
          </cell>
          <cell r="T69">
            <v>1.0204595306692577</v>
          </cell>
          <cell r="U69">
            <v>1.0049999999999999</v>
          </cell>
          <cell r="V69">
            <v>1.058678988746758</v>
          </cell>
          <cell r="X69">
            <v>1.0179595306692577</v>
          </cell>
          <cell r="Y69">
            <v>1.02</v>
          </cell>
          <cell r="Z69">
            <v>1.0614881076923077</v>
          </cell>
          <cell r="AB69">
            <v>1.0179595306692577</v>
          </cell>
          <cell r="AC69">
            <v>1.02</v>
          </cell>
          <cell r="AD69">
            <v>1.0614881076923077</v>
          </cell>
          <cell r="AF69">
            <v>1.1689197189812259</v>
          </cell>
          <cell r="AG69">
            <v>0</v>
          </cell>
          <cell r="AH69">
            <v>1.3264651513613162</v>
          </cell>
          <cell r="AJ69">
            <v>1.0179595306692577</v>
          </cell>
          <cell r="AK69">
            <v>1.02</v>
          </cell>
          <cell r="AL69">
            <v>1.0614881076923077</v>
          </cell>
          <cell r="AN69">
            <v>1.0204595306692577</v>
          </cell>
          <cell r="AO69">
            <v>1.0049999999999999</v>
          </cell>
          <cell r="AP69">
            <v>1.058678988746758</v>
          </cell>
          <cell r="AR69">
            <v>36923</v>
          </cell>
          <cell r="AS69">
            <v>2.39</v>
          </cell>
          <cell r="AT69">
            <v>1.1658536585365855</v>
          </cell>
          <cell r="AU69">
            <v>1.1689197189812259</v>
          </cell>
          <cell r="AV69">
            <v>1.1689197189812259</v>
          </cell>
          <cell r="AW69">
            <v>2.2500332618887446</v>
          </cell>
        </row>
        <row r="70">
          <cell r="A70">
            <v>36951</v>
          </cell>
          <cell r="B70">
            <v>209.31250343551989</v>
          </cell>
          <cell r="C70">
            <v>173.12750813245108</v>
          </cell>
          <cell r="D70">
            <v>2.4142239432514909</v>
          </cell>
          <cell r="E70">
            <v>1.4733305126650627</v>
          </cell>
          <cell r="F70">
            <v>1.1689197189812259</v>
          </cell>
          <cell r="G70">
            <v>1.0204595306692577</v>
          </cell>
          <cell r="H70">
            <v>1.0179595306692577</v>
          </cell>
          <cell r="I70">
            <v>1.9834397402153552</v>
          </cell>
          <cell r="J70">
            <v>1.3678705475886934</v>
          </cell>
          <cell r="K70">
            <v>58</v>
          </cell>
          <cell r="L70">
            <v>1.0204595306692577</v>
          </cell>
          <cell r="M70">
            <v>0</v>
          </cell>
          <cell r="N70">
            <v>1.058678988746758</v>
          </cell>
          <cell r="P70">
            <v>1.1689197189812259</v>
          </cell>
          <cell r="Q70">
            <v>0</v>
          </cell>
          <cell r="R70">
            <v>1.3264651513613162</v>
          </cell>
          <cell r="T70">
            <v>1.0204595306692577</v>
          </cell>
          <cell r="U70">
            <v>1.0049999999999999</v>
          </cell>
          <cell r="V70">
            <v>1.058678988746758</v>
          </cell>
          <cell r="X70">
            <v>1.0179595306692577</v>
          </cell>
          <cell r="Y70">
            <v>1.02</v>
          </cell>
          <cell r="Z70">
            <v>1.0614881076923077</v>
          </cell>
          <cell r="AB70">
            <v>1.0179595306692577</v>
          </cell>
          <cell r="AC70">
            <v>1.02</v>
          </cell>
          <cell r="AD70">
            <v>1.0614881076923077</v>
          </cell>
          <cell r="AF70">
            <v>1.1689197189812259</v>
          </cell>
          <cell r="AG70">
            <v>0</v>
          </cell>
          <cell r="AH70">
            <v>1.3264651513613162</v>
          </cell>
          <cell r="AJ70">
            <v>1.0179595306692577</v>
          </cell>
          <cell r="AK70">
            <v>1.02</v>
          </cell>
          <cell r="AL70">
            <v>1.0614881076923077</v>
          </cell>
          <cell r="AN70">
            <v>1.0204595306692577</v>
          </cell>
          <cell r="AO70">
            <v>1.0049999999999999</v>
          </cell>
          <cell r="AP70">
            <v>1.058678988746758</v>
          </cell>
          <cell r="AR70">
            <v>36951</v>
          </cell>
          <cell r="AS70">
            <v>2.39</v>
          </cell>
          <cell r="AT70">
            <v>1.1658536585365855</v>
          </cell>
          <cell r="AU70">
            <v>1.1689197189812259</v>
          </cell>
          <cell r="AV70">
            <v>1.1689197189812259</v>
          </cell>
          <cell r="AW70">
            <v>2.2500332618887446</v>
          </cell>
        </row>
        <row r="71">
          <cell r="A71">
            <v>36982</v>
          </cell>
          <cell r="B71">
            <v>210.98159073144012</v>
          </cell>
          <cell r="C71">
            <v>173.42726529061531</v>
          </cell>
          <cell r="D71">
            <v>2.4223530292451314</v>
          </cell>
          <cell r="E71">
            <v>1.4825121995644319</v>
          </cell>
          <cell r="F71">
            <v>1.1689197189812259</v>
          </cell>
          <cell r="G71">
            <v>1.0204595306692577</v>
          </cell>
          <cell r="H71">
            <v>1.0179595306692577</v>
          </cell>
          <cell r="I71">
            <v>1.9834397402153552</v>
          </cell>
          <cell r="J71">
            <v>1.3678705475886934</v>
          </cell>
          <cell r="K71">
            <v>59</v>
          </cell>
          <cell r="L71">
            <v>1.0204595306692577</v>
          </cell>
          <cell r="M71">
            <v>0</v>
          </cell>
          <cell r="N71">
            <v>1.058678988746758</v>
          </cell>
          <cell r="P71">
            <v>1.1689197189812259</v>
          </cell>
          <cell r="Q71">
            <v>0</v>
          </cell>
          <cell r="R71">
            <v>1.3264651513613162</v>
          </cell>
          <cell r="T71">
            <v>1.0204595306692577</v>
          </cell>
          <cell r="U71">
            <v>1.0049999999999999</v>
          </cell>
          <cell r="V71">
            <v>1.058678988746758</v>
          </cell>
          <cell r="X71">
            <v>1.0179595306692577</v>
          </cell>
          <cell r="Y71">
            <v>1.02</v>
          </cell>
          <cell r="Z71">
            <v>1.0614881076923077</v>
          </cell>
          <cell r="AB71">
            <v>1.0179595306692577</v>
          </cell>
          <cell r="AC71">
            <v>1.02</v>
          </cell>
          <cell r="AD71">
            <v>1.0614881076923077</v>
          </cell>
          <cell r="AF71">
            <v>1.1689197189812259</v>
          </cell>
          <cell r="AG71">
            <v>0</v>
          </cell>
          <cell r="AH71">
            <v>1.3264651513613162</v>
          </cell>
          <cell r="AJ71">
            <v>1.0179595306692577</v>
          </cell>
          <cell r="AK71">
            <v>1.02</v>
          </cell>
          <cell r="AL71">
            <v>1.0614881076923077</v>
          </cell>
          <cell r="AN71">
            <v>1.0204595306692577</v>
          </cell>
          <cell r="AO71">
            <v>1.0049999999999999</v>
          </cell>
          <cell r="AP71">
            <v>1.058678988746758</v>
          </cell>
          <cell r="AR71">
            <v>36982</v>
          </cell>
          <cell r="AS71">
            <v>2.39</v>
          </cell>
          <cell r="AT71">
            <v>1.1658536585365855</v>
          </cell>
          <cell r="AU71">
            <v>1.1689197189812259</v>
          </cell>
          <cell r="AV71">
            <v>1.1689197189812259</v>
          </cell>
          <cell r="AW71">
            <v>2.2500332618887446</v>
          </cell>
        </row>
        <row r="72">
          <cell r="A72">
            <v>37012</v>
          </cell>
          <cell r="B72">
            <v>212.66398756384612</v>
          </cell>
          <cell r="C72">
            <v>173.72754145557886</v>
          </cell>
          <cell r="D72">
            <v>2.4305094871978965</v>
          </cell>
          <cell r="E72">
            <v>1.4917511060581783</v>
          </cell>
          <cell r="F72">
            <v>1.1376791554551298</v>
          </cell>
          <cell r="G72">
            <v>1.0225641677738706</v>
          </cell>
          <cell r="H72">
            <v>1.0200641677738707</v>
          </cell>
          <cell r="I72">
            <v>1.9834397402153552</v>
          </cell>
          <cell r="J72">
            <v>1.3678705475886934</v>
          </cell>
          <cell r="K72">
            <v>60</v>
          </cell>
          <cell r="L72">
            <v>1.0225641677738706</v>
          </cell>
          <cell r="M72">
            <v>0</v>
          </cell>
          <cell r="N72">
            <v>1.0825671990675116</v>
          </cell>
          <cell r="P72">
            <v>1.1376791554551298</v>
          </cell>
          <cell r="Q72">
            <v>0</v>
          </cell>
          <cell r="R72">
            <v>1.509091753141403</v>
          </cell>
          <cell r="T72">
            <v>1.0225641677738706</v>
          </cell>
          <cell r="U72">
            <v>1.0049999999999999</v>
          </cell>
          <cell r="V72">
            <v>1.0825671990675116</v>
          </cell>
          <cell r="X72">
            <v>1.0200641677738707</v>
          </cell>
          <cell r="Y72">
            <v>1.02</v>
          </cell>
          <cell r="Z72">
            <v>1.0827859831750146</v>
          </cell>
          <cell r="AB72">
            <v>1.0200641677738707</v>
          </cell>
          <cell r="AC72">
            <v>1.02</v>
          </cell>
          <cell r="AD72">
            <v>1.0827859831750146</v>
          </cell>
          <cell r="AF72">
            <v>1.1376791554551298</v>
          </cell>
          <cell r="AG72">
            <v>0</v>
          </cell>
          <cell r="AH72">
            <v>1.509091753141403</v>
          </cell>
          <cell r="AJ72">
            <v>1.0200641677738707</v>
          </cell>
          <cell r="AK72">
            <v>1.02</v>
          </cell>
          <cell r="AL72">
            <v>1.0827859831750146</v>
          </cell>
          <cell r="AN72">
            <v>1.0225641677738706</v>
          </cell>
          <cell r="AO72">
            <v>1.0049999999999999</v>
          </cell>
          <cell r="AP72">
            <v>1.0825671990675116</v>
          </cell>
          <cell r="AR72">
            <v>37012</v>
          </cell>
          <cell r="AS72">
            <v>2.39</v>
          </cell>
          <cell r="AT72">
            <v>1.1658536585365855</v>
          </cell>
          <cell r="AU72">
            <v>1.1376791554551298</v>
          </cell>
          <cell r="AV72">
            <v>1.1658536585365855</v>
          </cell>
          <cell r="AW72">
            <v>2.6232095102020003</v>
          </cell>
        </row>
        <row r="73">
          <cell r="A73">
            <v>37043</v>
          </cell>
          <cell r="B73">
            <v>214.35980006485087</v>
          </cell>
          <cell r="C73">
            <v>174.02833752596266</v>
          </cell>
          <cell r="D73">
            <v>2.4386934092756394</v>
          </cell>
          <cell r="E73">
            <v>1.5010475887345862</v>
          </cell>
          <cell r="F73">
            <v>1.1376791554551298</v>
          </cell>
          <cell r="G73">
            <v>1.0225641677738706</v>
          </cell>
          <cell r="H73">
            <v>1.0200641677738707</v>
          </cell>
          <cell r="I73">
            <v>1.9834397402153552</v>
          </cell>
          <cell r="J73">
            <v>1.3678705475886934</v>
          </cell>
          <cell r="K73">
            <v>61</v>
          </cell>
          <cell r="L73">
            <v>1.0225641677738706</v>
          </cell>
          <cell r="M73">
            <v>0</v>
          </cell>
          <cell r="N73">
            <v>1.0825671990675116</v>
          </cell>
          <cell r="P73">
            <v>1.1376791554551298</v>
          </cell>
          <cell r="Q73">
            <v>0</v>
          </cell>
          <cell r="R73">
            <v>1.509091753141403</v>
          </cell>
          <cell r="T73">
            <v>1.0225641677738706</v>
          </cell>
          <cell r="U73">
            <v>1.0049999999999999</v>
          </cell>
          <cell r="V73">
            <v>1.0825671990675116</v>
          </cell>
          <cell r="X73">
            <v>1.0200641677738707</v>
          </cell>
          <cell r="Y73">
            <v>1.02</v>
          </cell>
          <cell r="Z73">
            <v>1.0827859831750146</v>
          </cell>
          <cell r="AB73">
            <v>1.0200641677738707</v>
          </cell>
          <cell r="AC73">
            <v>1.02</v>
          </cell>
          <cell r="AD73">
            <v>1.0827859831750146</v>
          </cell>
          <cell r="AF73">
            <v>1.1376791554551298</v>
          </cell>
          <cell r="AG73">
            <v>0</v>
          </cell>
          <cell r="AH73">
            <v>1.509091753141403</v>
          </cell>
          <cell r="AJ73">
            <v>1.0200641677738707</v>
          </cell>
          <cell r="AK73">
            <v>1.02</v>
          </cell>
          <cell r="AL73">
            <v>1.0827859831750146</v>
          </cell>
          <cell r="AN73">
            <v>1.0225641677738706</v>
          </cell>
          <cell r="AO73">
            <v>1.0049999999999999</v>
          </cell>
          <cell r="AP73">
            <v>1.0825671990675116</v>
          </cell>
          <cell r="AR73">
            <v>37043</v>
          </cell>
          <cell r="AS73">
            <v>2.39</v>
          </cell>
          <cell r="AT73">
            <v>1.1658536585365855</v>
          </cell>
          <cell r="AU73">
            <v>1.1376791554551298</v>
          </cell>
          <cell r="AV73">
            <v>1.1658536585365855</v>
          </cell>
          <cell r="AW73">
            <v>2.6232095102020003</v>
          </cell>
        </row>
        <row r="74">
          <cell r="A74">
            <v>37073</v>
          </cell>
          <cell r="B74">
            <v>216.06913521287973</v>
          </cell>
          <cell r="C74">
            <v>174.32965440194354</v>
          </cell>
          <cell r="D74">
            <v>2.4469048879545503</v>
          </cell>
          <cell r="E74">
            <v>1.5104020064041721</v>
          </cell>
          <cell r="F74">
            <v>1.1376791554551298</v>
          </cell>
          <cell r="G74">
            <v>1.0225641677738706</v>
          </cell>
          <cell r="H74">
            <v>1.0200641677738707</v>
          </cell>
          <cell r="I74">
            <v>1.9834397402153552</v>
          </cell>
          <cell r="J74">
            <v>1.3678705475886934</v>
          </cell>
          <cell r="K74">
            <v>62</v>
          </cell>
          <cell r="L74">
            <v>1.0225641677738706</v>
          </cell>
          <cell r="M74">
            <v>0</v>
          </cell>
          <cell r="N74">
            <v>1.0825671990675116</v>
          </cell>
          <cell r="P74">
            <v>1.1376791554551298</v>
          </cell>
          <cell r="Q74">
            <v>0</v>
          </cell>
          <cell r="R74">
            <v>1.509091753141403</v>
          </cell>
          <cell r="T74">
            <v>1.0225641677738706</v>
          </cell>
          <cell r="U74">
            <v>1.0049999999999999</v>
          </cell>
          <cell r="V74">
            <v>1.0825671990675116</v>
          </cell>
          <cell r="X74">
            <v>1.0200641677738707</v>
          </cell>
          <cell r="Y74">
            <v>1.02</v>
          </cell>
          <cell r="Z74">
            <v>1.0827859831750146</v>
          </cell>
          <cell r="AB74">
            <v>1.0200641677738707</v>
          </cell>
          <cell r="AC74">
            <v>1.02</v>
          </cell>
          <cell r="AD74">
            <v>1.0827859831750146</v>
          </cell>
          <cell r="AF74">
            <v>1.1376791554551298</v>
          </cell>
          <cell r="AG74">
            <v>0</v>
          </cell>
          <cell r="AH74">
            <v>1.509091753141403</v>
          </cell>
          <cell r="AJ74">
            <v>1.0200641677738707</v>
          </cell>
          <cell r="AK74">
            <v>1.02</v>
          </cell>
          <cell r="AL74">
            <v>1.0827859831750146</v>
          </cell>
          <cell r="AN74">
            <v>1.0225641677738706</v>
          </cell>
          <cell r="AO74">
            <v>1.0049999999999999</v>
          </cell>
          <cell r="AP74">
            <v>1.0825671990675116</v>
          </cell>
          <cell r="AR74">
            <v>37073</v>
          </cell>
          <cell r="AS74">
            <v>2.39</v>
          </cell>
          <cell r="AT74">
            <v>1.1658536585365855</v>
          </cell>
          <cell r="AU74">
            <v>1.1376791554551298</v>
          </cell>
          <cell r="AV74">
            <v>1.1658536585365855</v>
          </cell>
          <cell r="AW74">
            <v>2.6232095102020003</v>
          </cell>
        </row>
        <row r="75">
          <cell r="A75">
            <v>37104</v>
          </cell>
          <cell r="B75">
            <v>217.79210083941902</v>
          </cell>
          <cell r="C75">
            <v>174.63149298525693</v>
          </cell>
          <cell r="D75">
            <v>2.4551440160222029</v>
          </cell>
          <cell r="E75">
            <v>1.519814720113533</v>
          </cell>
          <cell r="F75">
            <v>1.1376791554551298</v>
          </cell>
          <cell r="G75">
            <v>1.0225641677738706</v>
          </cell>
          <cell r="H75">
            <v>1.0200641677738707</v>
          </cell>
          <cell r="I75">
            <v>1.9834397402153552</v>
          </cell>
          <cell r="J75">
            <v>1.3678705475886934</v>
          </cell>
          <cell r="K75">
            <v>63</v>
          </cell>
          <cell r="L75">
            <v>1.0225641677738706</v>
          </cell>
          <cell r="M75">
            <v>0</v>
          </cell>
          <cell r="N75">
            <v>1.0825671990675116</v>
          </cell>
          <cell r="P75">
            <v>1.1376791554551298</v>
          </cell>
          <cell r="Q75">
            <v>0</v>
          </cell>
          <cell r="R75">
            <v>1.509091753141403</v>
          </cell>
          <cell r="T75">
            <v>1.0225641677738706</v>
          </cell>
          <cell r="U75">
            <v>1.0049999999999999</v>
          </cell>
          <cell r="V75">
            <v>1.0825671990675116</v>
          </cell>
          <cell r="X75">
            <v>1.0200641677738707</v>
          </cell>
          <cell r="Y75">
            <v>1.02</v>
          </cell>
          <cell r="Z75">
            <v>1.0827859831750146</v>
          </cell>
          <cell r="AB75">
            <v>1.0200641677738707</v>
          </cell>
          <cell r="AC75">
            <v>1.02</v>
          </cell>
          <cell r="AD75">
            <v>1.0827859831750146</v>
          </cell>
          <cell r="AF75">
            <v>1.1376791554551298</v>
          </cell>
          <cell r="AG75">
            <v>0</v>
          </cell>
          <cell r="AH75">
            <v>1.509091753141403</v>
          </cell>
          <cell r="AJ75">
            <v>1.0200641677738707</v>
          </cell>
          <cell r="AK75">
            <v>1.02</v>
          </cell>
          <cell r="AL75">
            <v>1.0827859831750146</v>
          </cell>
          <cell r="AN75">
            <v>1.0225641677738706</v>
          </cell>
          <cell r="AO75">
            <v>1.0049999999999999</v>
          </cell>
          <cell r="AP75">
            <v>1.0825671990675116</v>
          </cell>
          <cell r="AR75">
            <v>37104</v>
          </cell>
          <cell r="AS75">
            <v>2.39</v>
          </cell>
          <cell r="AT75">
            <v>1.1658536585365855</v>
          </cell>
          <cell r="AU75">
            <v>1.1376791554551298</v>
          </cell>
          <cell r="AV75">
            <v>1.1658536585365855</v>
          </cell>
          <cell r="AW75">
            <v>2.6232095102020003</v>
          </cell>
        </row>
        <row r="76">
          <cell r="A76">
            <v>37135</v>
          </cell>
          <cell r="B76">
            <v>219.52880563581851</v>
          </cell>
          <cell r="C76">
            <v>174.93385417919953</v>
          </cell>
          <cell r="D76">
            <v>2.4634108865786009</v>
          </cell>
          <cell r="E76">
            <v>1.5292860931592818</v>
          </cell>
          <cell r="F76">
            <v>1.1376791554551298</v>
          </cell>
          <cell r="G76">
            <v>1.0225641677738706</v>
          </cell>
          <cell r="H76">
            <v>1.0200641677738707</v>
          </cell>
          <cell r="I76">
            <v>1.9834397402153552</v>
          </cell>
          <cell r="J76">
            <v>1.3678705475886934</v>
          </cell>
          <cell r="K76">
            <v>64</v>
          </cell>
          <cell r="L76">
            <v>1.0225641677738706</v>
          </cell>
          <cell r="M76">
            <v>0</v>
          </cell>
          <cell r="N76">
            <v>1.0825671990675116</v>
          </cell>
          <cell r="P76">
            <v>1.1376791554551298</v>
          </cell>
          <cell r="Q76">
            <v>0</v>
          </cell>
          <cell r="R76">
            <v>1.509091753141403</v>
          </cell>
          <cell r="T76">
            <v>1.0225641677738706</v>
          </cell>
          <cell r="U76">
            <v>1.0049999999999999</v>
          </cell>
          <cell r="V76">
            <v>1.0825671990675116</v>
          </cell>
          <cell r="X76">
            <v>1.0200641677738707</v>
          </cell>
          <cell r="Y76">
            <v>1.02</v>
          </cell>
          <cell r="Z76">
            <v>1.0827859831750146</v>
          </cell>
          <cell r="AB76">
            <v>1.0200641677738707</v>
          </cell>
          <cell r="AC76">
            <v>1.02</v>
          </cell>
          <cell r="AD76">
            <v>1.0827859831750146</v>
          </cell>
          <cell r="AF76">
            <v>1.1376791554551298</v>
          </cell>
          <cell r="AG76">
            <v>0</v>
          </cell>
          <cell r="AH76">
            <v>1.509091753141403</v>
          </cell>
          <cell r="AJ76">
            <v>1.0200641677738707</v>
          </cell>
          <cell r="AK76">
            <v>1.02</v>
          </cell>
          <cell r="AL76">
            <v>1.0827859831750146</v>
          </cell>
          <cell r="AN76">
            <v>1.0225641677738706</v>
          </cell>
          <cell r="AO76">
            <v>1.0049999999999999</v>
          </cell>
          <cell r="AP76">
            <v>1.0825671990675116</v>
          </cell>
          <cell r="AR76">
            <v>37135</v>
          </cell>
          <cell r="AS76">
            <v>2.39</v>
          </cell>
          <cell r="AT76">
            <v>1.1658536585365855</v>
          </cell>
          <cell r="AU76">
            <v>1.1376791554551298</v>
          </cell>
          <cell r="AV76">
            <v>1.1658536585365855</v>
          </cell>
          <cell r="AW76">
            <v>2.6232095102020003</v>
          </cell>
        </row>
        <row r="77">
          <cell r="A77">
            <v>37165</v>
          </cell>
          <cell r="B77">
            <v>221.27935916014806</v>
          </cell>
          <cell r="C77">
            <v>175.23673888863203</v>
          </cell>
          <cell r="D77">
            <v>2.4717055930372309</v>
          </cell>
          <cell r="E77">
            <v>1.5388164911020685</v>
          </cell>
          <cell r="F77">
            <v>1.1376791554551298</v>
          </cell>
          <cell r="G77">
            <v>1.0225641677738706</v>
          </cell>
          <cell r="H77">
            <v>1.0200641677738707</v>
          </cell>
          <cell r="I77">
            <v>1.9834397402153552</v>
          </cell>
          <cell r="J77">
            <v>1.3678705475886934</v>
          </cell>
          <cell r="K77">
            <v>65</v>
          </cell>
          <cell r="L77">
            <v>1.0225641677738706</v>
          </cell>
          <cell r="M77">
            <v>0</v>
          </cell>
          <cell r="N77">
            <v>1.0825671990675116</v>
          </cell>
          <cell r="P77">
            <v>1.1376791554551298</v>
          </cell>
          <cell r="Q77">
            <v>0</v>
          </cell>
          <cell r="R77">
            <v>1.509091753141403</v>
          </cell>
          <cell r="T77">
            <v>1.0225641677738706</v>
          </cell>
          <cell r="U77">
            <v>1.0049999999999999</v>
          </cell>
          <cell r="V77">
            <v>1.0825671990675116</v>
          </cell>
          <cell r="X77">
            <v>1.0200641677738707</v>
          </cell>
          <cell r="Y77">
            <v>1.02</v>
          </cell>
          <cell r="Z77">
            <v>1.0827859831750146</v>
          </cell>
          <cell r="AB77">
            <v>1.0200641677738707</v>
          </cell>
          <cell r="AC77">
            <v>1.02</v>
          </cell>
          <cell r="AD77">
            <v>1.0827859831750146</v>
          </cell>
          <cell r="AF77">
            <v>1.1376791554551298</v>
          </cell>
          <cell r="AG77">
            <v>0</v>
          </cell>
          <cell r="AH77">
            <v>1.509091753141403</v>
          </cell>
          <cell r="AJ77">
            <v>1.0200641677738707</v>
          </cell>
          <cell r="AK77">
            <v>1.02</v>
          </cell>
          <cell r="AL77">
            <v>1.0827859831750146</v>
          </cell>
          <cell r="AN77">
            <v>1.0225641677738706</v>
          </cell>
          <cell r="AO77">
            <v>1.0049999999999999</v>
          </cell>
          <cell r="AP77">
            <v>1.0825671990675116</v>
          </cell>
          <cell r="AR77">
            <v>37165</v>
          </cell>
          <cell r="AS77">
            <v>2.39</v>
          </cell>
          <cell r="AT77">
            <v>1.1658536585365855</v>
          </cell>
          <cell r="AU77">
            <v>1.1376791554551298</v>
          </cell>
          <cell r="AV77">
            <v>1.1658536585365855</v>
          </cell>
          <cell r="AW77">
            <v>2.6232095102020003</v>
          </cell>
        </row>
        <row r="78">
          <cell r="A78">
            <v>37196</v>
          </cell>
          <cell r="B78">
            <v>223.04387184410891</v>
          </cell>
          <cell r="C78">
            <v>175.54014801998181</v>
          </cell>
          <cell r="D78">
            <v>2.4800282291261189</v>
          </cell>
          <cell r="E78">
            <v>1.5484062817806907</v>
          </cell>
          <cell r="F78">
            <v>1.1376791554551298</v>
          </cell>
          <cell r="G78">
            <v>1.0225641677738706</v>
          </cell>
          <cell r="H78">
            <v>1.0200641677738707</v>
          </cell>
          <cell r="I78">
            <v>1.9834397402153552</v>
          </cell>
          <cell r="J78">
            <v>1.3678705475886934</v>
          </cell>
          <cell r="K78">
            <v>66</v>
          </cell>
          <cell r="L78">
            <v>1.0225641677738706</v>
          </cell>
          <cell r="M78">
            <v>0</v>
          </cell>
          <cell r="N78">
            <v>1.0825671990675116</v>
          </cell>
          <cell r="P78">
            <v>1.1376791554551298</v>
          </cell>
          <cell r="Q78">
            <v>0</v>
          </cell>
          <cell r="R78">
            <v>1.509091753141403</v>
          </cell>
          <cell r="T78">
            <v>1.0225641677738706</v>
          </cell>
          <cell r="U78">
            <v>1.0049999999999999</v>
          </cell>
          <cell r="V78">
            <v>1.0825671990675116</v>
          </cell>
          <cell r="X78">
            <v>1.0200641677738707</v>
          </cell>
          <cell r="Y78">
            <v>1.02</v>
          </cell>
          <cell r="Z78">
            <v>1.0827859831750146</v>
          </cell>
          <cell r="AB78">
            <v>1.0200641677738707</v>
          </cell>
          <cell r="AC78">
            <v>1.02</v>
          </cell>
          <cell r="AD78">
            <v>1.0827859831750146</v>
          </cell>
          <cell r="AF78">
            <v>1.1376791554551298</v>
          </cell>
          <cell r="AG78">
            <v>0</v>
          </cell>
          <cell r="AH78">
            <v>1.509091753141403</v>
          </cell>
          <cell r="AJ78">
            <v>1.0200641677738707</v>
          </cell>
          <cell r="AK78">
            <v>1.02</v>
          </cell>
          <cell r="AL78">
            <v>1.0827859831750146</v>
          </cell>
          <cell r="AN78">
            <v>1.0225641677738706</v>
          </cell>
          <cell r="AO78">
            <v>1.0049999999999999</v>
          </cell>
          <cell r="AP78">
            <v>1.0825671990675116</v>
          </cell>
          <cell r="AR78">
            <v>37196</v>
          </cell>
          <cell r="AS78">
            <v>2.39</v>
          </cell>
          <cell r="AT78">
            <v>1.1658536585365855</v>
          </cell>
          <cell r="AU78">
            <v>1.1376791554551298</v>
          </cell>
          <cell r="AV78">
            <v>1.1658536585365855</v>
          </cell>
          <cell r="AW78">
            <v>2.6232095102020003</v>
          </cell>
        </row>
        <row r="79">
          <cell r="A79">
            <v>37226</v>
          </cell>
          <cell r="B79">
            <v>224.82245500000025</v>
          </cell>
          <cell r="C79">
            <v>175.84408248124569</v>
          </cell>
          <cell r="D79">
            <v>2.4883788888888887</v>
          </cell>
          <cell r="E79">
            <v>1.5580558353262901</v>
          </cell>
          <cell r="F79">
            <v>1.1376791554551298</v>
          </cell>
          <cell r="G79">
            <v>1.0225641677738706</v>
          </cell>
          <cell r="H79">
            <v>1.0200641677738707</v>
          </cell>
          <cell r="I79">
            <v>1.9834397402153552</v>
          </cell>
          <cell r="J79">
            <v>1.3678705475886934</v>
          </cell>
          <cell r="K79">
            <v>67</v>
          </cell>
          <cell r="L79">
            <v>1.0225641677738706</v>
          </cell>
          <cell r="M79">
            <v>0</v>
          </cell>
          <cell r="N79">
            <v>1.0825671990675116</v>
          </cell>
          <cell r="P79">
            <v>1.1376791554551298</v>
          </cell>
          <cell r="Q79">
            <v>0</v>
          </cell>
          <cell r="R79">
            <v>1.509091753141403</v>
          </cell>
          <cell r="T79">
            <v>1.0225641677738706</v>
          </cell>
          <cell r="U79">
            <v>1.0049999999999999</v>
          </cell>
          <cell r="V79">
            <v>1.0825671990675116</v>
          </cell>
          <cell r="X79">
            <v>1.0200641677738707</v>
          </cell>
          <cell r="Y79">
            <v>1.02</v>
          </cell>
          <cell r="Z79">
            <v>1.0827859831750146</v>
          </cell>
          <cell r="AB79">
            <v>1.0200641677738707</v>
          </cell>
          <cell r="AC79">
            <v>1.02</v>
          </cell>
          <cell r="AD79">
            <v>1.0827859831750146</v>
          </cell>
          <cell r="AF79">
            <v>1.1376791554551298</v>
          </cell>
          <cell r="AG79">
            <v>0</v>
          </cell>
          <cell r="AH79">
            <v>1.509091753141403</v>
          </cell>
          <cell r="AJ79">
            <v>1.0200641677738707</v>
          </cell>
          <cell r="AK79">
            <v>1.02</v>
          </cell>
          <cell r="AL79">
            <v>1.0827859831750146</v>
          </cell>
          <cell r="AN79">
            <v>1.0225641677738706</v>
          </cell>
          <cell r="AO79">
            <v>1.0049999999999999</v>
          </cell>
          <cell r="AP79">
            <v>1.0825671990675116</v>
          </cell>
          <cell r="AR79">
            <v>37226</v>
          </cell>
          <cell r="AS79">
            <v>2.39</v>
          </cell>
          <cell r="AT79">
            <v>1.1658536585365855</v>
          </cell>
          <cell r="AU79">
            <v>1.1376791554551298</v>
          </cell>
          <cell r="AV79">
            <v>1.1658536585365855</v>
          </cell>
          <cell r="AW79">
            <v>2.6232095102020003</v>
          </cell>
        </row>
        <row r="80">
          <cell r="A80">
            <v>37257</v>
          </cell>
          <cell r="B80">
            <v>226.52101001802927</v>
          </cell>
          <cell r="C80">
            <v>176.11809274541142</v>
          </cell>
          <cell r="D80">
            <v>2.5012611470693757</v>
          </cell>
          <cell r="E80">
            <v>1.5673847071453217</v>
          </cell>
          <cell r="F80">
            <v>1.1376791554551298</v>
          </cell>
          <cell r="G80">
            <v>1.0225641677738706</v>
          </cell>
          <cell r="H80">
            <v>1.0200641677738707</v>
          </cell>
          <cell r="I80">
            <v>2.4429601689968155</v>
          </cell>
          <cell r="J80">
            <v>1.5060638256844612</v>
          </cell>
          <cell r="K80">
            <v>68</v>
          </cell>
          <cell r="L80">
            <v>1.0225641677738706</v>
          </cell>
          <cell r="M80">
            <v>0</v>
          </cell>
          <cell r="N80">
            <v>1.0825671990675116</v>
          </cell>
          <cell r="P80">
            <v>1.1376791554551298</v>
          </cell>
          <cell r="Q80">
            <v>0</v>
          </cell>
          <cell r="R80">
            <v>1.509091753141403</v>
          </cell>
          <cell r="T80">
            <v>1.0225641677738706</v>
          </cell>
          <cell r="U80">
            <v>1.0049999999999999</v>
          </cell>
          <cell r="V80">
            <v>1.0825671990675116</v>
          </cell>
          <cell r="X80">
            <v>1.0200641677738707</v>
          </cell>
          <cell r="Y80">
            <v>1.02</v>
          </cell>
          <cell r="Z80">
            <v>1.0827859831750146</v>
          </cell>
          <cell r="AB80">
            <v>1.0200641677738707</v>
          </cell>
          <cell r="AC80">
            <v>1.02</v>
          </cell>
          <cell r="AD80">
            <v>1.0827859831750146</v>
          </cell>
          <cell r="AF80">
            <v>1.1376791554551298</v>
          </cell>
          <cell r="AG80">
            <v>0</v>
          </cell>
          <cell r="AH80">
            <v>1.509091753141403</v>
          </cell>
          <cell r="AJ80">
            <v>1.0200641677738707</v>
          </cell>
          <cell r="AK80">
            <v>1.02</v>
          </cell>
          <cell r="AL80">
            <v>1.0827859831750146</v>
          </cell>
          <cell r="AN80">
            <v>1.0225641677738706</v>
          </cell>
          <cell r="AO80">
            <v>1.0049999999999999</v>
          </cell>
          <cell r="AP80">
            <v>1.0825671990675116</v>
          </cell>
          <cell r="AR80">
            <v>37257</v>
          </cell>
          <cell r="AS80">
            <v>2.39</v>
          </cell>
          <cell r="AT80">
            <v>1.1658536585365855</v>
          </cell>
          <cell r="AU80">
            <v>1.1376791554551298</v>
          </cell>
          <cell r="AV80">
            <v>1.1658536585365855</v>
          </cell>
          <cell r="AW80">
            <v>2.6232095102020003</v>
          </cell>
        </row>
        <row r="81">
          <cell r="A81">
            <v>37288</v>
          </cell>
          <cell r="B81">
            <v>228.23239778067568</v>
          </cell>
          <cell r="C81">
            <v>176.39252998797647</v>
          </cell>
          <cell r="D81">
            <v>2.5142100962897884</v>
          </cell>
          <cell r="E81">
            <v>1.5767694356592437</v>
          </cell>
          <cell r="F81">
            <v>1.1376791554551298</v>
          </cell>
          <cell r="G81">
            <v>1.0225641677738706</v>
          </cell>
          <cell r="H81">
            <v>1.0200641677738707</v>
          </cell>
          <cell r="I81">
            <v>2.4429601689968155</v>
          </cell>
          <cell r="J81">
            <v>1.5060638256844612</v>
          </cell>
          <cell r="K81">
            <v>69</v>
          </cell>
          <cell r="L81">
            <v>1.0225641677738706</v>
          </cell>
          <cell r="M81">
            <v>0</v>
          </cell>
          <cell r="N81">
            <v>1.0825671990675116</v>
          </cell>
          <cell r="P81">
            <v>1.1376791554551298</v>
          </cell>
          <cell r="Q81">
            <v>0</v>
          </cell>
          <cell r="R81">
            <v>1.509091753141403</v>
          </cell>
          <cell r="T81">
            <v>1.0225641677738706</v>
          </cell>
          <cell r="U81">
            <v>1.0049999999999999</v>
          </cell>
          <cell r="V81">
            <v>1.0825671990675116</v>
          </cell>
          <cell r="X81">
            <v>1.0200641677738707</v>
          </cell>
          <cell r="Y81">
            <v>1.02</v>
          </cell>
          <cell r="Z81">
            <v>1.0827859831750146</v>
          </cell>
          <cell r="AB81">
            <v>1.0200641677738707</v>
          </cell>
          <cell r="AC81">
            <v>1.02</v>
          </cell>
          <cell r="AD81">
            <v>1.0827859831750146</v>
          </cell>
          <cell r="AF81">
            <v>1.1376791554551298</v>
          </cell>
          <cell r="AG81">
            <v>0</v>
          </cell>
          <cell r="AH81">
            <v>1.509091753141403</v>
          </cell>
          <cell r="AJ81">
            <v>1.0200641677738707</v>
          </cell>
          <cell r="AK81">
            <v>1.02</v>
          </cell>
          <cell r="AL81">
            <v>1.0827859831750146</v>
          </cell>
          <cell r="AN81">
            <v>1.0225641677738706</v>
          </cell>
          <cell r="AO81">
            <v>1.0049999999999999</v>
          </cell>
          <cell r="AP81">
            <v>1.0825671990675116</v>
          </cell>
          <cell r="AR81">
            <v>37288</v>
          </cell>
          <cell r="AS81">
            <v>2.5142100962897884</v>
          </cell>
          <cell r="AT81">
            <v>1.0519707515856855</v>
          </cell>
          <cell r="AU81">
            <v>1.1376791554551298</v>
          </cell>
          <cell r="AV81">
            <v>1.1376791554551298</v>
          </cell>
          <cell r="AW81">
            <v>2.9843707801484762</v>
          </cell>
        </row>
        <row r="82">
          <cell r="A82">
            <v>37316</v>
          </cell>
          <cell r="B82">
            <v>229.9567152405449</v>
          </cell>
          <cell r="C82">
            <v>176.66739487428291</v>
          </cell>
          <cell r="D82">
            <v>2.5272260818075143</v>
          </cell>
          <cell r="E82">
            <v>1.5862103553104649</v>
          </cell>
          <cell r="F82">
            <v>1.1376791554551298</v>
          </cell>
          <cell r="G82">
            <v>1.0225641677738706</v>
          </cell>
          <cell r="H82">
            <v>1.0200641677738707</v>
          </cell>
          <cell r="I82">
            <v>2.4429601689968155</v>
          </cell>
          <cell r="J82">
            <v>1.5060638256844612</v>
          </cell>
          <cell r="K82">
            <v>70</v>
          </cell>
          <cell r="L82">
            <v>1.0225641677738706</v>
          </cell>
          <cell r="M82">
            <v>0</v>
          </cell>
          <cell r="N82">
            <v>1.0825671990675116</v>
          </cell>
          <cell r="P82">
            <v>1.1376791554551298</v>
          </cell>
          <cell r="Q82">
            <v>0</v>
          </cell>
          <cell r="R82">
            <v>1.509091753141403</v>
          </cell>
          <cell r="T82">
            <v>1.0225641677738706</v>
          </cell>
          <cell r="U82">
            <v>1.0049999999999999</v>
          </cell>
          <cell r="V82">
            <v>1.0825671990675116</v>
          </cell>
          <cell r="X82">
            <v>1.0200641677738707</v>
          </cell>
          <cell r="Y82">
            <v>1.02</v>
          </cell>
          <cell r="Z82">
            <v>1.0827859831750146</v>
          </cell>
          <cell r="AB82">
            <v>1.0200641677738707</v>
          </cell>
          <cell r="AC82">
            <v>1.02</v>
          </cell>
          <cell r="AD82">
            <v>1.0827859831750146</v>
          </cell>
          <cell r="AF82">
            <v>1.1376791554551298</v>
          </cell>
          <cell r="AG82">
            <v>0</v>
          </cell>
          <cell r="AH82">
            <v>1.509091753141403</v>
          </cell>
          <cell r="AJ82">
            <v>1.0200641677738707</v>
          </cell>
          <cell r="AK82">
            <v>1.02</v>
          </cell>
          <cell r="AL82">
            <v>1.0827859831750146</v>
          </cell>
          <cell r="AN82">
            <v>1.0225641677738706</v>
          </cell>
          <cell r="AO82">
            <v>1.0049999999999999</v>
          </cell>
          <cell r="AP82">
            <v>1.0825671990675116</v>
          </cell>
          <cell r="AR82">
            <v>37316</v>
          </cell>
          <cell r="AS82">
            <v>2.5142100962897884</v>
          </cell>
          <cell r="AT82">
            <v>1.0519707515856855</v>
          </cell>
          <cell r="AU82">
            <v>1.1376791554551298</v>
          </cell>
          <cell r="AV82">
            <v>1.1376791554551298</v>
          </cell>
          <cell r="AW82">
            <v>2.9843707801484762</v>
          </cell>
        </row>
        <row r="83">
          <cell r="A83">
            <v>37347</v>
          </cell>
          <cell r="B83">
            <v>231.69406008272847</v>
          </cell>
          <cell r="C83">
            <v>176.94268807070955</v>
          </cell>
          <cell r="D83">
            <v>2.5403094506673276</v>
          </cell>
          <cell r="E83">
            <v>1.5957078025438711</v>
          </cell>
          <cell r="F83">
            <v>1.1376791554551298</v>
          </cell>
          <cell r="G83">
            <v>1.0225641677738706</v>
          </cell>
          <cell r="H83">
            <v>1.0200641677738707</v>
          </cell>
          <cell r="I83">
            <v>2.4429601689968155</v>
          </cell>
          <cell r="J83">
            <v>1.5060638256844612</v>
          </cell>
          <cell r="K83">
            <v>71</v>
          </cell>
          <cell r="L83">
            <v>1.0225641677738706</v>
          </cell>
          <cell r="M83">
            <v>0</v>
          </cell>
          <cell r="N83">
            <v>1.0825671990675116</v>
          </cell>
          <cell r="P83">
            <v>1.1376791554551298</v>
          </cell>
          <cell r="Q83">
            <v>0</v>
          </cell>
          <cell r="R83">
            <v>1.509091753141403</v>
          </cell>
          <cell r="T83">
            <v>1.0225641677738706</v>
          </cell>
          <cell r="U83">
            <v>1.0049999999999999</v>
          </cell>
          <cell r="V83">
            <v>1.0825671990675116</v>
          </cell>
          <cell r="X83">
            <v>1.0200641677738707</v>
          </cell>
          <cell r="Y83">
            <v>1.02</v>
          </cell>
          <cell r="Z83">
            <v>1.0827859831750146</v>
          </cell>
          <cell r="AB83">
            <v>1.0200641677738707</v>
          </cell>
          <cell r="AC83">
            <v>1.02</v>
          </cell>
          <cell r="AD83">
            <v>1.0827859831750146</v>
          </cell>
          <cell r="AF83">
            <v>1.1376791554551298</v>
          </cell>
          <cell r="AG83">
            <v>0</v>
          </cell>
          <cell r="AH83">
            <v>1.509091753141403</v>
          </cell>
          <cell r="AJ83">
            <v>1.0200641677738707</v>
          </cell>
          <cell r="AK83">
            <v>1.02</v>
          </cell>
          <cell r="AL83">
            <v>1.0827859831750146</v>
          </cell>
          <cell r="AN83">
            <v>1.0225641677738706</v>
          </cell>
          <cell r="AO83">
            <v>1.0049999999999999</v>
          </cell>
          <cell r="AP83">
            <v>1.0825671990675116</v>
          </cell>
          <cell r="AR83">
            <v>37347</v>
          </cell>
          <cell r="AS83">
            <v>2.5142100962897884</v>
          </cell>
          <cell r="AT83">
            <v>1.0519707515856855</v>
          </cell>
          <cell r="AU83">
            <v>1.1376791554551298</v>
          </cell>
          <cell r="AV83">
            <v>1.1376791554551298</v>
          </cell>
          <cell r="AW83">
            <v>2.9843707801484762</v>
          </cell>
        </row>
        <row r="84">
          <cell r="A84">
            <v>37377</v>
          </cell>
          <cell r="B84">
            <v>233.4445307303381</v>
          </cell>
          <cell r="C84">
            <v>177.21841024467363</v>
          </cell>
          <cell r="D84">
            <v>2.5534605517106419</v>
          </cell>
          <cell r="E84">
            <v>1.6052621158188141</v>
          </cell>
          <cell r="F84">
            <v>1.0981719271310897</v>
          </cell>
          <cell r="G84">
            <v>1.0202703004870854</v>
          </cell>
          <cell r="H84">
            <v>1.0177703004870855</v>
          </cell>
          <cell r="I84">
            <v>2.4429601689968155</v>
          </cell>
          <cell r="J84">
            <v>1.5060638256844612</v>
          </cell>
          <cell r="K84">
            <v>72</v>
          </cell>
          <cell r="L84">
            <v>1.0202703004870854</v>
          </cell>
          <cell r="M84">
            <v>0</v>
          </cell>
          <cell r="N84">
            <v>1.1045111614900724</v>
          </cell>
          <cell r="P84">
            <v>1.0981719271310897</v>
          </cell>
          <cell r="Q84">
            <v>0</v>
          </cell>
          <cell r="R84">
            <v>1.6572421987649293</v>
          </cell>
          <cell r="T84">
            <v>1.0202703004870854</v>
          </cell>
          <cell r="U84">
            <v>1.0049999999999999</v>
          </cell>
          <cell r="V84">
            <v>1.1045111614900724</v>
          </cell>
          <cell r="X84">
            <v>1.0177703004870855</v>
          </cell>
          <cell r="Y84">
            <v>1.02</v>
          </cell>
          <cell r="Z84">
            <v>1.1044417028385149</v>
          </cell>
          <cell r="AB84">
            <v>1.0177703004870855</v>
          </cell>
          <cell r="AC84">
            <v>1.02</v>
          </cell>
          <cell r="AD84">
            <v>1.1044417028385149</v>
          </cell>
          <cell r="AF84">
            <v>1.0981719271310897</v>
          </cell>
          <cell r="AG84">
            <v>0</v>
          </cell>
          <cell r="AH84">
            <v>1.6572421987649293</v>
          </cell>
          <cell r="AJ84">
            <v>1.0177703004870855</v>
          </cell>
          <cell r="AK84">
            <v>1.02</v>
          </cell>
          <cell r="AL84">
            <v>1.1044417028385149</v>
          </cell>
          <cell r="AN84">
            <v>1.0202703004870854</v>
          </cell>
          <cell r="AO84">
            <v>1.0049999999999999</v>
          </cell>
          <cell r="AP84">
            <v>1.1045111614900724</v>
          </cell>
          <cell r="AR84">
            <v>37377</v>
          </cell>
          <cell r="AS84">
            <v>2.5142100962897884</v>
          </cell>
          <cell r="AT84">
            <v>1.0519707515856855</v>
          </cell>
          <cell r="AU84">
            <v>1.0981719271310897</v>
          </cell>
          <cell r="AV84">
            <v>1.0981719271310897</v>
          </cell>
          <cell r="AW84">
            <v>3.2773522109093656</v>
          </cell>
        </row>
        <row r="85">
          <cell r="A85">
            <v>37408</v>
          </cell>
          <cell r="B85">
            <v>235.20822635008145</v>
          </cell>
          <cell r="C85">
            <v>177.49456206463239</v>
          </cell>
          <cell r="D85">
            <v>2.5666797355848123</v>
          </cell>
          <cell r="E85">
            <v>1.6148736356211741</v>
          </cell>
          <cell r="F85">
            <v>1.0981719271310897</v>
          </cell>
          <cell r="G85">
            <v>1.0202703004870854</v>
          </cell>
          <cell r="H85">
            <v>1.0177703004870855</v>
          </cell>
          <cell r="I85">
            <v>2.4429601689968155</v>
          </cell>
          <cell r="J85">
            <v>1.5060638256844612</v>
          </cell>
          <cell r="K85">
            <v>73</v>
          </cell>
          <cell r="L85">
            <v>1.0202703004870854</v>
          </cell>
          <cell r="M85">
            <v>0</v>
          </cell>
          <cell r="N85">
            <v>1.1045111614900724</v>
          </cell>
          <cell r="P85">
            <v>1.0981719271310897</v>
          </cell>
          <cell r="Q85">
            <v>0</v>
          </cell>
          <cell r="R85">
            <v>1.6572421987649293</v>
          </cell>
          <cell r="T85">
            <v>1.0202703004870854</v>
          </cell>
          <cell r="U85">
            <v>1.0049999999999999</v>
          </cell>
          <cell r="V85">
            <v>1.1045111614900724</v>
          </cell>
          <cell r="X85">
            <v>1.0177703004870855</v>
          </cell>
          <cell r="Y85">
            <v>1.02</v>
          </cell>
          <cell r="Z85">
            <v>1.1044417028385149</v>
          </cell>
          <cell r="AB85">
            <v>1.0177703004870855</v>
          </cell>
          <cell r="AC85">
            <v>1.02</v>
          </cell>
          <cell r="AD85">
            <v>1.1044417028385149</v>
          </cell>
          <cell r="AF85">
            <v>1.0981719271310897</v>
          </cell>
          <cell r="AG85">
            <v>0</v>
          </cell>
          <cell r="AH85">
            <v>1.6572421987649293</v>
          </cell>
          <cell r="AJ85">
            <v>1.0177703004870855</v>
          </cell>
          <cell r="AK85">
            <v>1.02</v>
          </cell>
          <cell r="AL85">
            <v>1.1044417028385149</v>
          </cell>
          <cell r="AN85">
            <v>1.0202703004870854</v>
          </cell>
          <cell r="AO85">
            <v>1.0049999999999999</v>
          </cell>
          <cell r="AP85">
            <v>1.1045111614900724</v>
          </cell>
          <cell r="AR85">
            <v>37408</v>
          </cell>
          <cell r="AS85">
            <v>2.5142100962897884</v>
          </cell>
          <cell r="AT85">
            <v>1.0519707515856855</v>
          </cell>
          <cell r="AU85">
            <v>1.0981719271310897</v>
          </cell>
          <cell r="AV85">
            <v>1.0981719271310897</v>
          </cell>
          <cell r="AW85">
            <v>3.2773522109093656</v>
          </cell>
        </row>
        <row r="86">
          <cell r="A86">
            <v>37438</v>
          </cell>
          <cell r="B86">
            <v>236.98524685788007</v>
          </cell>
          <cell r="C86">
            <v>177.77114420008468</v>
          </cell>
          <cell r="D86">
            <v>2.5799673547524833</v>
          </cell>
          <cell r="E86">
            <v>1.6245427044754932</v>
          </cell>
          <cell r="F86">
            <v>1.0981719271310897</v>
          </cell>
          <cell r="G86">
            <v>1.0202703004870854</v>
          </cell>
          <cell r="H86">
            <v>1.0177703004870855</v>
          </cell>
          <cell r="I86">
            <v>2.4429601689968155</v>
          </cell>
          <cell r="J86">
            <v>1.5060638256844612</v>
          </cell>
          <cell r="K86">
            <v>74</v>
          </cell>
          <cell r="L86">
            <v>1.0202703004870854</v>
          </cell>
          <cell r="M86">
            <v>0</v>
          </cell>
          <cell r="N86">
            <v>1.1045111614900724</v>
          </cell>
          <cell r="P86">
            <v>1.0981719271310897</v>
          </cell>
          <cell r="Q86">
            <v>0</v>
          </cell>
          <cell r="R86">
            <v>1.6572421987649293</v>
          </cell>
          <cell r="T86">
            <v>1.0202703004870854</v>
          </cell>
          <cell r="U86">
            <v>1.0049999999999999</v>
          </cell>
          <cell r="V86">
            <v>1.1045111614900724</v>
          </cell>
          <cell r="X86">
            <v>1.0177703004870855</v>
          </cell>
          <cell r="Y86">
            <v>1.02</v>
          </cell>
          <cell r="Z86">
            <v>1.1044417028385149</v>
          </cell>
          <cell r="AB86">
            <v>1.0177703004870855</v>
          </cell>
          <cell r="AC86">
            <v>1.02</v>
          </cell>
          <cell r="AD86">
            <v>1.1044417028385149</v>
          </cell>
          <cell r="AF86">
            <v>1.0981719271310897</v>
          </cell>
          <cell r="AG86">
            <v>0</v>
          </cell>
          <cell r="AH86">
            <v>1.6572421987649293</v>
          </cell>
          <cell r="AJ86">
            <v>1.0177703004870855</v>
          </cell>
          <cell r="AK86">
            <v>1.02</v>
          </cell>
          <cell r="AL86">
            <v>1.1044417028385149</v>
          </cell>
          <cell r="AN86">
            <v>1.0202703004870854</v>
          </cell>
          <cell r="AO86">
            <v>1.0049999999999999</v>
          </cell>
          <cell r="AP86">
            <v>1.1045111614900724</v>
          </cell>
          <cell r="AR86">
            <v>37438</v>
          </cell>
          <cell r="AS86">
            <v>2.5142100962897884</v>
          </cell>
          <cell r="AT86">
            <v>1.0519707515856855</v>
          </cell>
          <cell r="AU86">
            <v>1.0981719271310897</v>
          </cell>
          <cell r="AV86">
            <v>1.0981719271310897</v>
          </cell>
          <cell r="AW86">
            <v>3.2773522109093656</v>
          </cell>
        </row>
        <row r="87">
          <cell r="A87">
            <v>37469</v>
          </cell>
          <cell r="B87">
            <v>238.77569292452986</v>
          </cell>
          <cell r="C87">
            <v>178.0481573215726</v>
          </cell>
          <cell r="D87">
            <v>2.593323763500988</v>
          </cell>
          <cell r="E87">
            <v>1.6342696669571819</v>
          </cell>
          <cell r="F87">
            <v>1.0981719271310897</v>
          </cell>
          <cell r="G87">
            <v>1.0202703004870854</v>
          </cell>
          <cell r="H87">
            <v>1.0177703004870855</v>
          </cell>
          <cell r="I87">
            <v>2.4429601689968155</v>
          </cell>
          <cell r="J87">
            <v>1.5060638256844612</v>
          </cell>
          <cell r="K87">
            <v>75</v>
          </cell>
          <cell r="L87">
            <v>1.0202703004870854</v>
          </cell>
          <cell r="M87">
            <v>0</v>
          </cell>
          <cell r="N87">
            <v>1.1045111614900724</v>
          </cell>
          <cell r="P87">
            <v>1.0981719271310897</v>
          </cell>
          <cell r="Q87">
            <v>0</v>
          </cell>
          <cell r="R87">
            <v>1.6572421987649293</v>
          </cell>
          <cell r="T87">
            <v>1.0202703004870854</v>
          </cell>
          <cell r="U87">
            <v>1.0049999999999999</v>
          </cell>
          <cell r="V87">
            <v>1.1045111614900724</v>
          </cell>
          <cell r="X87">
            <v>1.0177703004870855</v>
          </cell>
          <cell r="Y87">
            <v>1.02</v>
          </cell>
          <cell r="Z87">
            <v>1.1044417028385149</v>
          </cell>
          <cell r="AB87">
            <v>1.0177703004870855</v>
          </cell>
          <cell r="AC87">
            <v>1.02</v>
          </cell>
          <cell r="AD87">
            <v>1.1044417028385149</v>
          </cell>
          <cell r="AF87">
            <v>1.0981719271310897</v>
          </cell>
          <cell r="AG87">
            <v>0</v>
          </cell>
          <cell r="AH87">
            <v>1.6572421987649293</v>
          </cell>
          <cell r="AJ87">
            <v>1.0177703004870855</v>
          </cell>
          <cell r="AK87">
            <v>1.02</v>
          </cell>
          <cell r="AL87">
            <v>1.1044417028385149</v>
          </cell>
          <cell r="AN87">
            <v>1.0202703004870854</v>
          </cell>
          <cell r="AO87">
            <v>1.0049999999999999</v>
          </cell>
          <cell r="AP87">
            <v>1.1045111614900724</v>
          </cell>
          <cell r="AR87">
            <v>37469</v>
          </cell>
          <cell r="AS87">
            <v>2.5142100962897884</v>
          </cell>
          <cell r="AT87">
            <v>1.0519707515856855</v>
          </cell>
          <cell r="AU87">
            <v>1.0981719271310897</v>
          </cell>
          <cell r="AV87">
            <v>1.0981719271310897</v>
          </cell>
          <cell r="AW87">
            <v>3.2773522109093656</v>
          </cell>
        </row>
        <row r="88">
          <cell r="A88">
            <v>37500</v>
          </cell>
          <cell r="B88">
            <v>240.57966598140408</v>
          </cell>
          <cell r="C88">
            <v>178.32560210068314</v>
          </cell>
          <cell r="D88">
            <v>2.6067493179517935</v>
          </cell>
          <cell r="E88">
            <v>1.6440548697047985</v>
          </cell>
          <cell r="F88">
            <v>1.0981719271310897</v>
          </cell>
          <cell r="G88">
            <v>1.0202703004870854</v>
          </cell>
          <cell r="H88">
            <v>1.0177703004870855</v>
          </cell>
          <cell r="I88">
            <v>2.4429601689968155</v>
          </cell>
          <cell r="J88">
            <v>1.5060638256844612</v>
          </cell>
          <cell r="K88">
            <v>76</v>
          </cell>
          <cell r="L88">
            <v>1.0202703004870854</v>
          </cell>
          <cell r="M88">
            <v>0</v>
          </cell>
          <cell r="N88">
            <v>1.1045111614900724</v>
          </cell>
          <cell r="P88">
            <v>1.0981719271310897</v>
          </cell>
          <cell r="Q88">
            <v>0</v>
          </cell>
          <cell r="R88">
            <v>1.6572421987649293</v>
          </cell>
          <cell r="T88">
            <v>1.0202703004870854</v>
          </cell>
          <cell r="U88">
            <v>1.0049999999999999</v>
          </cell>
          <cell r="V88">
            <v>1.1045111614900724</v>
          </cell>
          <cell r="X88">
            <v>1.0177703004870855</v>
          </cell>
          <cell r="Y88">
            <v>1.02</v>
          </cell>
          <cell r="Z88">
            <v>1.1044417028385149</v>
          </cell>
          <cell r="AB88">
            <v>1.0177703004870855</v>
          </cell>
          <cell r="AC88">
            <v>1.02</v>
          </cell>
          <cell r="AD88">
            <v>1.1044417028385149</v>
          </cell>
          <cell r="AF88">
            <v>1.0981719271310897</v>
          </cell>
          <cell r="AG88">
            <v>0</v>
          </cell>
          <cell r="AH88">
            <v>1.6572421987649293</v>
          </cell>
          <cell r="AJ88">
            <v>1.0177703004870855</v>
          </cell>
          <cell r="AK88">
            <v>1.02</v>
          </cell>
          <cell r="AL88">
            <v>1.1044417028385149</v>
          </cell>
          <cell r="AN88">
            <v>1.0202703004870854</v>
          </cell>
          <cell r="AO88">
            <v>1.0049999999999999</v>
          </cell>
          <cell r="AP88">
            <v>1.1045111614900724</v>
          </cell>
          <cell r="AR88">
            <v>37500</v>
          </cell>
          <cell r="AS88">
            <v>2.5142100962897884</v>
          </cell>
          <cell r="AT88">
            <v>1.0519707515856855</v>
          </cell>
          <cell r="AU88">
            <v>1.0981719271310897</v>
          </cell>
          <cell r="AV88">
            <v>1.0981719271310897</v>
          </cell>
          <cell r="AW88">
            <v>3.2773522109093656</v>
          </cell>
        </row>
        <row r="89">
          <cell r="A89">
            <v>37530</v>
          </cell>
          <cell r="B89">
            <v>242.39726822619969</v>
          </cell>
          <cell r="C89">
            <v>178.60347921004981</v>
          </cell>
          <cell r="D89">
            <v>2.6202443760699961</v>
          </cell>
          <cell r="E89">
            <v>1.6538986614324029</v>
          </cell>
          <cell r="F89">
            <v>1.0981719271310897</v>
          </cell>
          <cell r="G89">
            <v>1.0202703004870854</v>
          </cell>
          <cell r="H89">
            <v>1.0177703004870855</v>
          </cell>
          <cell r="I89">
            <v>2.4429601689968155</v>
          </cell>
          <cell r="J89">
            <v>1.5060638256844612</v>
          </cell>
          <cell r="K89">
            <v>77</v>
          </cell>
          <cell r="L89">
            <v>1.0202703004870854</v>
          </cell>
          <cell r="M89">
            <v>0</v>
          </cell>
          <cell r="N89">
            <v>1.1045111614900724</v>
          </cell>
          <cell r="P89">
            <v>1.0981719271310897</v>
          </cell>
          <cell r="Q89">
            <v>0</v>
          </cell>
          <cell r="R89">
            <v>1.6572421987649293</v>
          </cell>
          <cell r="T89">
            <v>1.0202703004870854</v>
          </cell>
          <cell r="U89">
            <v>1.0049999999999999</v>
          </cell>
          <cell r="V89">
            <v>1.1045111614900724</v>
          </cell>
          <cell r="X89">
            <v>1.0177703004870855</v>
          </cell>
          <cell r="Y89">
            <v>1.02</v>
          </cell>
          <cell r="Z89">
            <v>1.1044417028385149</v>
          </cell>
          <cell r="AB89">
            <v>1.0177703004870855</v>
          </cell>
          <cell r="AC89">
            <v>1.02</v>
          </cell>
          <cell r="AD89">
            <v>1.1044417028385149</v>
          </cell>
          <cell r="AF89">
            <v>1.0981719271310897</v>
          </cell>
          <cell r="AG89">
            <v>0</v>
          </cell>
          <cell r="AH89">
            <v>1.6572421987649293</v>
          </cell>
          <cell r="AJ89">
            <v>1.0177703004870855</v>
          </cell>
          <cell r="AK89">
            <v>1.02</v>
          </cell>
          <cell r="AL89">
            <v>1.1044417028385149</v>
          </cell>
          <cell r="AN89">
            <v>1.0202703004870854</v>
          </cell>
          <cell r="AO89">
            <v>1.0049999999999999</v>
          </cell>
          <cell r="AP89">
            <v>1.1045111614900724</v>
          </cell>
          <cell r="AR89">
            <v>37530</v>
          </cell>
          <cell r="AS89">
            <v>2.5142100962897884</v>
          </cell>
          <cell r="AT89">
            <v>1.0519707515856855</v>
          </cell>
          <cell r="AU89">
            <v>1.0981719271310897</v>
          </cell>
          <cell r="AV89">
            <v>1.0981719271310897</v>
          </cell>
          <cell r="AW89">
            <v>3.2773522109093656</v>
          </cell>
        </row>
        <row r="90">
          <cell r="A90">
            <v>37561</v>
          </cell>
          <cell r="B90">
            <v>244.22860262872695</v>
          </cell>
          <cell r="C90">
            <v>178.88178932335421</v>
          </cell>
          <cell r="D90">
            <v>2.6338092976738663</v>
          </cell>
          <cell r="E90">
            <v>1.663801392941983</v>
          </cell>
          <cell r="F90">
            <v>1.0981719271310897</v>
          </cell>
          <cell r="G90">
            <v>1.0202703004870854</v>
          </cell>
          <cell r="H90">
            <v>1.0177703004870855</v>
          </cell>
          <cell r="I90">
            <v>2.4429601689968155</v>
          </cell>
          <cell r="J90">
            <v>1.5060638256844612</v>
          </cell>
          <cell r="K90">
            <v>78</v>
          </cell>
          <cell r="L90">
            <v>1.0202703004870854</v>
          </cell>
          <cell r="M90">
            <v>0</v>
          </cell>
          <cell r="N90">
            <v>1.1045111614900724</v>
          </cell>
          <cell r="P90">
            <v>1.0981719271310897</v>
          </cell>
          <cell r="Q90">
            <v>0</v>
          </cell>
          <cell r="R90">
            <v>1.6572421987649293</v>
          </cell>
          <cell r="T90">
            <v>1.0202703004870854</v>
          </cell>
          <cell r="U90">
            <v>1.0049999999999999</v>
          </cell>
          <cell r="V90">
            <v>1.1045111614900724</v>
          </cell>
          <cell r="X90">
            <v>1.0177703004870855</v>
          </cell>
          <cell r="Y90">
            <v>1.02</v>
          </cell>
          <cell r="Z90">
            <v>1.1044417028385149</v>
          </cell>
          <cell r="AB90">
            <v>1.0177703004870855</v>
          </cell>
          <cell r="AC90">
            <v>1.02</v>
          </cell>
          <cell r="AD90">
            <v>1.1044417028385149</v>
          </cell>
          <cell r="AF90">
            <v>1.0981719271310897</v>
          </cell>
          <cell r="AG90">
            <v>0</v>
          </cell>
          <cell r="AH90">
            <v>1.6572421987649293</v>
          </cell>
          <cell r="AJ90">
            <v>1.0177703004870855</v>
          </cell>
          <cell r="AK90">
            <v>1.02</v>
          </cell>
          <cell r="AL90">
            <v>1.1044417028385149</v>
          </cell>
          <cell r="AN90">
            <v>1.0202703004870854</v>
          </cell>
          <cell r="AO90">
            <v>1.0049999999999999</v>
          </cell>
          <cell r="AP90">
            <v>1.1045111614900724</v>
          </cell>
          <cell r="AR90">
            <v>37561</v>
          </cell>
          <cell r="AS90">
            <v>2.5142100962897884</v>
          </cell>
          <cell r="AT90">
            <v>1.0519707515856855</v>
          </cell>
          <cell r="AU90">
            <v>1.0981719271310897</v>
          </cell>
          <cell r="AV90">
            <v>1.0981719271310897</v>
          </cell>
          <cell r="AW90">
            <v>3.2773522109093656</v>
          </cell>
        </row>
        <row r="91">
          <cell r="A91">
            <v>37591</v>
          </cell>
          <cell r="B91">
            <v>246.07377293674284</v>
          </cell>
          <cell r="C91">
            <v>179.16053311532775</v>
          </cell>
          <cell r="D91">
            <v>2.6474444444444449</v>
          </cell>
          <cell r="E91">
            <v>1.6737634171359566</v>
          </cell>
          <cell r="F91">
            <v>1.0981719271310897</v>
          </cell>
          <cell r="G91">
            <v>1.0202703004870854</v>
          </cell>
          <cell r="H91">
            <v>1.0177703004870855</v>
          </cell>
          <cell r="I91">
            <v>2.4429601689968155</v>
          </cell>
          <cell r="J91">
            <v>1.5060638256844612</v>
          </cell>
          <cell r="K91">
            <v>79</v>
          </cell>
          <cell r="L91">
            <v>1.0202703004870854</v>
          </cell>
          <cell r="M91">
            <v>0</v>
          </cell>
          <cell r="N91">
            <v>1.1045111614900724</v>
          </cell>
          <cell r="P91">
            <v>1.0981719271310897</v>
          </cell>
          <cell r="Q91">
            <v>0</v>
          </cell>
          <cell r="R91">
            <v>1.6572421987649293</v>
          </cell>
          <cell r="T91">
            <v>1.0202703004870854</v>
          </cell>
          <cell r="U91">
            <v>1.0049999999999999</v>
          </cell>
          <cell r="V91">
            <v>1.1045111614900724</v>
          </cell>
          <cell r="X91">
            <v>1.0177703004870855</v>
          </cell>
          <cell r="Y91">
            <v>1.02</v>
          </cell>
          <cell r="Z91">
            <v>1.1044417028385149</v>
          </cell>
          <cell r="AB91">
            <v>1.0177703004870855</v>
          </cell>
          <cell r="AC91">
            <v>1.02</v>
          </cell>
          <cell r="AD91">
            <v>1.1044417028385149</v>
          </cell>
          <cell r="AF91">
            <v>1.0981719271310897</v>
          </cell>
          <cell r="AG91">
            <v>0</v>
          </cell>
          <cell r="AH91">
            <v>1.6572421987649293</v>
          </cell>
          <cell r="AJ91">
            <v>1.0177703004870855</v>
          </cell>
          <cell r="AK91">
            <v>1.02</v>
          </cell>
          <cell r="AL91">
            <v>1.1044417028385149</v>
          </cell>
          <cell r="AN91">
            <v>1.0202703004870854</v>
          </cell>
          <cell r="AO91">
            <v>1.0049999999999999</v>
          </cell>
          <cell r="AP91">
            <v>1.1045111614900724</v>
          </cell>
          <cell r="AR91">
            <v>37591</v>
          </cell>
          <cell r="AS91">
            <v>2.6474444444444449</v>
          </cell>
          <cell r="AT91">
            <v>1.0529925276933976</v>
          </cell>
          <cell r="AU91">
            <v>1.0981719271310897</v>
          </cell>
          <cell r="AV91">
            <v>1.0981719271310897</v>
          </cell>
          <cell r="AW91">
            <v>3.2773522109093656</v>
          </cell>
        </row>
        <row r="92">
          <cell r="A92">
            <v>37622</v>
          </cell>
          <cell r="B92">
            <v>247.83830173253767</v>
          </cell>
          <cell r="C92">
            <v>179.41255482103193</v>
          </cell>
          <cell r="D92">
            <v>2.6584353502725038</v>
          </cell>
          <cell r="E92">
            <v>1.6833975209187131</v>
          </cell>
          <cell r="F92">
            <v>1.0981719271310897</v>
          </cell>
          <cell r="G92">
            <v>1.0202703004870854</v>
          </cell>
          <cell r="H92">
            <v>1.0177703004870855</v>
          </cell>
          <cell r="I92">
            <v>2.573723801460253</v>
          </cell>
          <cell r="J92">
            <v>1.6200448970622254</v>
          </cell>
          <cell r="K92">
            <v>80</v>
          </cell>
          <cell r="L92">
            <v>1.0202703004870854</v>
          </cell>
          <cell r="M92">
            <v>0</v>
          </cell>
          <cell r="N92">
            <v>1.1045111614900724</v>
          </cell>
          <cell r="P92">
            <v>1.0981719271310897</v>
          </cell>
          <cell r="Q92">
            <v>0</v>
          </cell>
          <cell r="R92">
            <v>1.6572421987649293</v>
          </cell>
          <cell r="T92">
            <v>1.0202703004870854</v>
          </cell>
          <cell r="U92">
            <v>1.0049999999999999</v>
          </cell>
          <cell r="V92">
            <v>1.1045111614900724</v>
          </cell>
          <cell r="X92">
            <v>1.0177703004870855</v>
          </cell>
          <cell r="Y92">
            <v>1.02</v>
          </cell>
          <cell r="Z92">
            <v>1.1044417028385149</v>
          </cell>
          <cell r="AB92">
            <v>1.0177703004870855</v>
          </cell>
          <cell r="AC92">
            <v>1.02</v>
          </cell>
          <cell r="AD92">
            <v>1.1044417028385149</v>
          </cell>
          <cell r="AF92">
            <v>1.0981719271310897</v>
          </cell>
          <cell r="AG92">
            <v>0</v>
          </cell>
          <cell r="AH92">
            <v>1.6572421987649293</v>
          </cell>
          <cell r="AJ92">
            <v>1.0177703004870855</v>
          </cell>
          <cell r="AK92">
            <v>1.02</v>
          </cell>
          <cell r="AL92">
            <v>1.1044417028385149</v>
          </cell>
          <cell r="AN92">
            <v>1.0202703004870854</v>
          </cell>
          <cell r="AO92">
            <v>1.0049999999999999</v>
          </cell>
          <cell r="AP92">
            <v>1.1045111614900724</v>
          </cell>
          <cell r="AR92">
            <v>37622</v>
          </cell>
          <cell r="AS92">
            <v>2.6474444444444449</v>
          </cell>
          <cell r="AT92">
            <v>1.0529925276933976</v>
          </cell>
          <cell r="AU92">
            <v>1.0981719271310897</v>
          </cell>
          <cell r="AV92">
            <v>1.0981719271310897</v>
          </cell>
          <cell r="AW92">
            <v>3.2773522109093656</v>
          </cell>
        </row>
        <row r="93">
          <cell r="A93">
            <v>37653</v>
          </cell>
          <cell r="B93">
            <v>249.61548348941011</v>
          </cell>
          <cell r="C93">
            <v>179.66493104086396</v>
          </cell>
          <cell r="D93">
            <v>2.6694718850130692</v>
          </cell>
          <cell r="E93">
            <v>1.6930870781513101</v>
          </cell>
          <cell r="F93">
            <v>1.0981719271310897</v>
          </cell>
          <cell r="G93">
            <v>1.0202703004870854</v>
          </cell>
          <cell r="H93">
            <v>1.0177703004870855</v>
          </cell>
          <cell r="I93">
            <v>2.573723801460253</v>
          </cell>
          <cell r="J93">
            <v>1.6200448970622254</v>
          </cell>
          <cell r="K93">
            <v>81</v>
          </cell>
          <cell r="L93">
            <v>1.0202703004870854</v>
          </cell>
          <cell r="M93">
            <v>0</v>
          </cell>
          <cell r="N93">
            <v>1.1045111614900724</v>
          </cell>
          <cell r="P93">
            <v>1.0981719271310897</v>
          </cell>
          <cell r="Q93">
            <v>0</v>
          </cell>
          <cell r="R93">
            <v>1.6572421987649293</v>
          </cell>
          <cell r="T93">
            <v>1.0202703004870854</v>
          </cell>
          <cell r="U93">
            <v>1.0049999999999999</v>
          </cell>
          <cell r="V93">
            <v>1.1045111614900724</v>
          </cell>
          <cell r="X93">
            <v>1.0177703004870855</v>
          </cell>
          <cell r="Y93">
            <v>1.02</v>
          </cell>
          <cell r="Z93">
            <v>1.1044417028385149</v>
          </cell>
          <cell r="AB93">
            <v>1.0177703004870855</v>
          </cell>
          <cell r="AC93">
            <v>1.02</v>
          </cell>
          <cell r="AD93">
            <v>1.1044417028385149</v>
          </cell>
          <cell r="AF93">
            <v>1.0981719271310897</v>
          </cell>
          <cell r="AG93">
            <v>0</v>
          </cell>
          <cell r="AH93">
            <v>1.6572421987649293</v>
          </cell>
          <cell r="AJ93">
            <v>1.0177703004870855</v>
          </cell>
          <cell r="AK93">
            <v>1.02</v>
          </cell>
          <cell r="AL93">
            <v>1.1044417028385149</v>
          </cell>
          <cell r="AN93">
            <v>1.0202703004870854</v>
          </cell>
          <cell r="AO93">
            <v>1.0049999999999999</v>
          </cell>
          <cell r="AP93">
            <v>1.1045111614900724</v>
          </cell>
          <cell r="AR93">
            <v>37653</v>
          </cell>
          <cell r="AS93">
            <v>2.6474444444444449</v>
          </cell>
          <cell r="AT93">
            <v>1.0529925276933976</v>
          </cell>
          <cell r="AU93">
            <v>1.0981719271310897</v>
          </cell>
          <cell r="AV93">
            <v>1.0981719271310897</v>
          </cell>
          <cell r="AW93">
            <v>3.2773522109093656</v>
          </cell>
        </row>
        <row r="94">
          <cell r="A94">
            <v>37681</v>
          </cell>
          <cell r="B94">
            <v>251.40540893833855</v>
          </cell>
          <cell r="C94">
            <v>179.91766227351212</v>
          </cell>
          <cell r="D94">
            <v>2.6805542380952647</v>
          </cell>
          <cell r="E94">
            <v>1.7028324080212058</v>
          </cell>
          <cell r="F94">
            <v>1.0981719271310897</v>
          </cell>
          <cell r="G94">
            <v>1.0202703004870854</v>
          </cell>
          <cell r="H94">
            <v>1.0177703004870855</v>
          </cell>
          <cell r="I94">
            <v>2.573723801460253</v>
          </cell>
          <cell r="J94">
            <v>1.6200448970622254</v>
          </cell>
          <cell r="K94">
            <v>82</v>
          </cell>
          <cell r="L94">
            <v>1.0202703004870854</v>
          </cell>
          <cell r="M94">
            <v>0</v>
          </cell>
          <cell r="N94">
            <v>1.1045111614900724</v>
          </cell>
          <cell r="P94">
            <v>1.0981719271310897</v>
          </cell>
          <cell r="Q94">
            <v>0</v>
          </cell>
          <cell r="R94">
            <v>1.6572421987649293</v>
          </cell>
          <cell r="T94">
            <v>1.0202703004870854</v>
          </cell>
          <cell r="U94">
            <v>1.0049999999999999</v>
          </cell>
          <cell r="V94">
            <v>1.1045111614900724</v>
          </cell>
          <cell r="X94">
            <v>1.0177703004870855</v>
          </cell>
          <cell r="Y94">
            <v>1.02</v>
          </cell>
          <cell r="Z94">
            <v>1.1044417028385149</v>
          </cell>
          <cell r="AB94">
            <v>1.0177703004870855</v>
          </cell>
          <cell r="AC94">
            <v>1.02</v>
          </cell>
          <cell r="AD94">
            <v>1.1044417028385149</v>
          </cell>
          <cell r="AF94">
            <v>1.0981719271310897</v>
          </cell>
          <cell r="AG94">
            <v>0</v>
          </cell>
          <cell r="AH94">
            <v>1.6572421987649293</v>
          </cell>
          <cell r="AJ94">
            <v>1.0177703004870855</v>
          </cell>
          <cell r="AK94">
            <v>1.02</v>
          </cell>
          <cell r="AL94">
            <v>1.1044417028385149</v>
          </cell>
          <cell r="AN94">
            <v>1.0202703004870854</v>
          </cell>
          <cell r="AO94">
            <v>1.0049999999999999</v>
          </cell>
          <cell r="AP94">
            <v>1.1045111614900724</v>
          </cell>
          <cell r="AR94">
            <v>37681</v>
          </cell>
          <cell r="AS94">
            <v>2.6474444444444449</v>
          </cell>
          <cell r="AT94">
            <v>1.0529925276933976</v>
          </cell>
          <cell r="AU94">
            <v>1.0981719271310897</v>
          </cell>
          <cell r="AV94">
            <v>1.0981719271310897</v>
          </cell>
          <cell r="AW94">
            <v>3.2773522109093656</v>
          </cell>
        </row>
        <row r="95">
          <cell r="A95">
            <v>37712</v>
          </cell>
          <cell r="B95">
            <v>253.20816946090881</v>
          </cell>
          <cell r="C95">
            <v>180.17074901836619</v>
          </cell>
          <cell r="D95">
            <v>2.6916825997346314</v>
          </cell>
          <cell r="E95">
            <v>1.7126338315530867</v>
          </cell>
          <cell r="F95">
            <v>1.0981719271310897</v>
          </cell>
          <cell r="G95">
            <v>1.0202703004870854</v>
          </cell>
          <cell r="H95">
            <v>1.0177703004870855</v>
          </cell>
          <cell r="I95">
            <v>2.573723801460253</v>
          </cell>
          <cell r="J95">
            <v>1.6200448970622254</v>
          </cell>
          <cell r="K95">
            <v>83</v>
          </cell>
          <cell r="L95">
            <v>1.0202703004870854</v>
          </cell>
          <cell r="M95">
            <v>0</v>
          </cell>
          <cell r="N95">
            <v>1.1045111614900724</v>
          </cell>
          <cell r="P95">
            <v>1.0981719271310897</v>
          </cell>
          <cell r="Q95">
            <v>0</v>
          </cell>
          <cell r="R95">
            <v>1.6572421987649293</v>
          </cell>
          <cell r="T95">
            <v>1.0202703004870854</v>
          </cell>
          <cell r="U95">
            <v>1.0049999999999999</v>
          </cell>
          <cell r="V95">
            <v>1.1045111614900724</v>
          </cell>
          <cell r="X95">
            <v>1.0177703004870855</v>
          </cell>
          <cell r="Y95">
            <v>1.02</v>
          </cell>
          <cell r="Z95">
            <v>1.1044417028385149</v>
          </cell>
          <cell r="AB95">
            <v>1.0177703004870855</v>
          </cell>
          <cell r="AC95">
            <v>1.02</v>
          </cell>
          <cell r="AD95">
            <v>1.1044417028385149</v>
          </cell>
          <cell r="AF95">
            <v>1.0981719271310897</v>
          </cell>
          <cell r="AG95">
            <v>0</v>
          </cell>
          <cell r="AH95">
            <v>1.6572421987649293</v>
          </cell>
          <cell r="AJ95">
            <v>1.0177703004870855</v>
          </cell>
          <cell r="AK95">
            <v>1.02</v>
          </cell>
          <cell r="AL95">
            <v>1.1044417028385149</v>
          </cell>
          <cell r="AN95">
            <v>1.0202703004870854</v>
          </cell>
          <cell r="AO95">
            <v>1.0049999999999999</v>
          </cell>
          <cell r="AP95">
            <v>1.1045111614900724</v>
          </cell>
          <cell r="AR95">
            <v>37712</v>
          </cell>
          <cell r="AS95">
            <v>2.6474444444444449</v>
          </cell>
          <cell r="AT95">
            <v>1.0529925276933976</v>
          </cell>
          <cell r="AU95">
            <v>1.0981719271310897</v>
          </cell>
          <cell r="AV95">
            <v>1.0981719271310897</v>
          </cell>
          <cell r="AW95">
            <v>3.2773522109093656</v>
          </cell>
        </row>
        <row r="96">
          <cell r="A96">
            <v>37742</v>
          </cell>
          <cell r="B96">
            <v>255.02385709397944</v>
          </cell>
          <cell r="C96">
            <v>180.42419177551838</v>
          </cell>
          <cell r="D96">
            <v>2.7028571609363929</v>
          </cell>
          <cell r="E96">
            <v>1.7224916716194418</v>
          </cell>
          <cell r="F96">
            <v>1.0928556794701536</v>
          </cell>
          <cell r="G96">
            <v>1.0182435396616483</v>
          </cell>
          <cell r="H96">
            <v>1.0157435396616483</v>
          </cell>
          <cell r="I96">
            <v>2.573723801460253</v>
          </cell>
          <cell r="J96">
            <v>1.6200448970622254</v>
          </cell>
          <cell r="K96">
            <v>84</v>
          </cell>
          <cell r="L96">
            <v>1.0182435396616483</v>
          </cell>
          <cell r="M96">
            <v>0</v>
          </cell>
          <cell r="N96">
            <v>1.1246613546714497</v>
          </cell>
          <cell r="P96">
            <v>1.0928556794701536</v>
          </cell>
          <cell r="Q96">
            <v>0</v>
          </cell>
          <cell r="R96">
            <v>1.8111265491778581</v>
          </cell>
          <cell r="T96">
            <v>1.0182435396616483</v>
          </cell>
          <cell r="U96">
            <v>1.0049999999999999</v>
          </cell>
          <cell r="V96">
            <v>1.1246613546714497</v>
          </cell>
          <cell r="X96">
            <v>1.0157435396616483</v>
          </cell>
          <cell r="Y96">
            <v>1.02</v>
          </cell>
          <cell r="Z96">
            <v>1.1265305368952854</v>
          </cell>
          <cell r="AB96">
            <v>1.0157435396616483</v>
          </cell>
          <cell r="AC96">
            <v>1.02</v>
          </cell>
          <cell r="AD96">
            <v>1.1265305368952854</v>
          </cell>
          <cell r="AF96">
            <v>1.0928556794701536</v>
          </cell>
          <cell r="AG96">
            <v>0</v>
          </cell>
          <cell r="AH96">
            <v>1.8111265491778581</v>
          </cell>
          <cell r="AJ96">
            <v>1.0157435396616483</v>
          </cell>
          <cell r="AK96">
            <v>1.02</v>
          </cell>
          <cell r="AL96">
            <v>1.1265305368952854</v>
          </cell>
          <cell r="AN96">
            <v>1.0182435396616483</v>
          </cell>
          <cell r="AO96">
            <v>1.0049999999999999</v>
          </cell>
          <cell r="AP96">
            <v>1.1246613546714497</v>
          </cell>
          <cell r="AR96">
            <v>37742</v>
          </cell>
          <cell r="AS96">
            <v>2.6474444444444449</v>
          </cell>
          <cell r="AT96">
            <v>1.0529925276933976</v>
          </cell>
          <cell r="AU96">
            <v>1.0928556794701536</v>
          </cell>
          <cell r="AV96">
            <v>1.0928556794701536</v>
          </cell>
          <cell r="AW96">
            <v>3.5816729773163649</v>
          </cell>
        </row>
        <row r="97">
          <cell r="A97">
            <v>37773</v>
          </cell>
          <cell r="B97">
            <v>256.85256453438058</v>
          </cell>
          <cell r="C97">
            <v>180.67799104576443</v>
          </cell>
          <cell r="D97">
            <v>2.7140781134987351</v>
          </cell>
          <cell r="E97">
            <v>1.7324062529511997</v>
          </cell>
          <cell r="F97">
            <v>1.0928556794701536</v>
          </cell>
          <cell r="G97">
            <v>1.0182435396616483</v>
          </cell>
          <cell r="H97">
            <v>1.0157435396616483</v>
          </cell>
          <cell r="I97">
            <v>2.573723801460253</v>
          </cell>
          <cell r="J97">
            <v>1.6200448970622254</v>
          </cell>
          <cell r="K97">
            <v>85</v>
          </cell>
          <cell r="L97">
            <v>1.0182435396616483</v>
          </cell>
          <cell r="M97">
            <v>0</v>
          </cell>
          <cell r="N97">
            <v>1.1246613546714497</v>
          </cell>
          <cell r="P97">
            <v>1.0928556794701536</v>
          </cell>
          <cell r="Q97">
            <v>0</v>
          </cell>
          <cell r="R97">
            <v>1.8111265491778581</v>
          </cell>
          <cell r="T97">
            <v>1.0182435396616483</v>
          </cell>
          <cell r="U97">
            <v>1.0049999999999999</v>
          </cell>
          <cell r="V97">
            <v>1.1246613546714497</v>
          </cell>
          <cell r="X97">
            <v>1.0157435396616483</v>
          </cell>
          <cell r="Y97">
            <v>1.02</v>
          </cell>
          <cell r="Z97">
            <v>1.1265305368952854</v>
          </cell>
          <cell r="AB97">
            <v>1.0157435396616483</v>
          </cell>
          <cell r="AC97">
            <v>1.02</v>
          </cell>
          <cell r="AD97">
            <v>1.1265305368952854</v>
          </cell>
          <cell r="AF97">
            <v>1.0928556794701536</v>
          </cell>
          <cell r="AG97">
            <v>0</v>
          </cell>
          <cell r="AH97">
            <v>1.8111265491778581</v>
          </cell>
          <cell r="AJ97">
            <v>1.0157435396616483</v>
          </cell>
          <cell r="AK97">
            <v>1.02</v>
          </cell>
          <cell r="AL97">
            <v>1.1265305368952854</v>
          </cell>
          <cell r="AN97">
            <v>1.0182435396616483</v>
          </cell>
          <cell r="AO97">
            <v>1.0049999999999999</v>
          </cell>
          <cell r="AP97">
            <v>1.1246613546714497</v>
          </cell>
          <cell r="AR97">
            <v>37773</v>
          </cell>
          <cell r="AS97">
            <v>2.6474444444444449</v>
          </cell>
          <cell r="AT97">
            <v>1.0529925276933976</v>
          </cell>
          <cell r="AU97">
            <v>1.0928556794701536</v>
          </cell>
          <cell r="AV97">
            <v>1.0928556794701536</v>
          </cell>
          <cell r="AW97">
            <v>3.5816729773163649</v>
          </cell>
        </row>
        <row r="98">
          <cell r="A98">
            <v>37803</v>
          </cell>
          <cell r="B98">
            <v>258.69438514364629</v>
          </cell>
          <cell r="C98">
            <v>180.93214733060449</v>
          </cell>
          <cell r="D98">
            <v>2.7253456500160955</v>
          </cell>
          <cell r="E98">
            <v>1.7423779021484247</v>
          </cell>
          <cell r="F98">
            <v>1.0928556794701536</v>
          </cell>
          <cell r="G98">
            <v>1.0182435396616483</v>
          </cell>
          <cell r="H98">
            <v>1.0157435396616483</v>
          </cell>
          <cell r="I98">
            <v>2.573723801460253</v>
          </cell>
          <cell r="J98">
            <v>1.6200448970622254</v>
          </cell>
          <cell r="K98">
            <v>86</v>
          </cell>
          <cell r="L98">
            <v>1.0182435396616483</v>
          </cell>
          <cell r="M98">
            <v>0</v>
          </cell>
          <cell r="N98">
            <v>1.1246613546714497</v>
          </cell>
          <cell r="P98">
            <v>1.0928556794701536</v>
          </cell>
          <cell r="Q98">
            <v>0</v>
          </cell>
          <cell r="R98">
            <v>1.8111265491778581</v>
          </cell>
          <cell r="T98">
            <v>1.0182435396616483</v>
          </cell>
          <cell r="U98">
            <v>1.0049999999999999</v>
          </cell>
          <cell r="V98">
            <v>1.1246613546714497</v>
          </cell>
          <cell r="X98">
            <v>1.0157435396616483</v>
          </cell>
          <cell r="Y98">
            <v>1.02</v>
          </cell>
          <cell r="Z98">
            <v>1.1265305368952854</v>
          </cell>
          <cell r="AB98">
            <v>1.0157435396616483</v>
          </cell>
          <cell r="AC98">
            <v>1.02</v>
          </cell>
          <cell r="AD98">
            <v>1.1265305368952854</v>
          </cell>
          <cell r="AF98">
            <v>1.0928556794701536</v>
          </cell>
          <cell r="AG98">
            <v>0</v>
          </cell>
          <cell r="AH98">
            <v>1.8111265491778581</v>
          </cell>
          <cell r="AJ98">
            <v>1.0157435396616483</v>
          </cell>
          <cell r="AK98">
            <v>1.02</v>
          </cell>
          <cell r="AL98">
            <v>1.1265305368952854</v>
          </cell>
          <cell r="AN98">
            <v>1.0182435396616483</v>
          </cell>
          <cell r="AO98">
            <v>1.0049999999999999</v>
          </cell>
          <cell r="AP98">
            <v>1.1246613546714497</v>
          </cell>
          <cell r="AR98">
            <v>37803</v>
          </cell>
          <cell r="AS98">
            <v>2.6474444444444449</v>
          </cell>
          <cell r="AT98">
            <v>1.0529925276933976</v>
          </cell>
          <cell r="AU98">
            <v>1.0928556794701536</v>
          </cell>
          <cell r="AV98">
            <v>1.0928556794701536</v>
          </cell>
          <cell r="AW98">
            <v>3.5816729773163649</v>
          </cell>
        </row>
        <row r="99">
          <cell r="A99">
            <v>37834</v>
          </cell>
          <cell r="B99">
            <v>260.54941295278121</v>
          </cell>
          <cell r="C99">
            <v>181.18666113224418</v>
          </cell>
          <cell r="D99">
            <v>2.7366599638824711</v>
          </cell>
          <cell r="E99">
            <v>1.7524069476910755</v>
          </cell>
          <cell r="F99">
            <v>1.0928556794701536</v>
          </cell>
          <cell r="G99">
            <v>1.0182435396616483</v>
          </cell>
          <cell r="H99">
            <v>1.0157435396616483</v>
          </cell>
          <cell r="I99">
            <v>2.573723801460253</v>
          </cell>
          <cell r="J99">
            <v>1.6200448970622254</v>
          </cell>
          <cell r="K99">
            <v>87</v>
          </cell>
          <cell r="L99">
            <v>1.0182435396616483</v>
          </cell>
          <cell r="M99">
            <v>0</v>
          </cell>
          <cell r="N99">
            <v>1.1246613546714497</v>
          </cell>
          <cell r="P99">
            <v>1.0928556794701536</v>
          </cell>
          <cell r="Q99">
            <v>0</v>
          </cell>
          <cell r="R99">
            <v>1.8111265491778581</v>
          </cell>
          <cell r="T99">
            <v>1.0182435396616483</v>
          </cell>
          <cell r="U99">
            <v>1.0049999999999999</v>
          </cell>
          <cell r="V99">
            <v>1.1246613546714497</v>
          </cell>
          <cell r="X99">
            <v>1.0157435396616483</v>
          </cell>
          <cell r="Y99">
            <v>1.02</v>
          </cell>
          <cell r="Z99">
            <v>1.1265305368952854</v>
          </cell>
          <cell r="AB99">
            <v>1.0157435396616483</v>
          </cell>
          <cell r="AC99">
            <v>1.02</v>
          </cell>
          <cell r="AD99">
            <v>1.1265305368952854</v>
          </cell>
          <cell r="AF99">
            <v>1.0928556794701536</v>
          </cell>
          <cell r="AG99">
            <v>0</v>
          </cell>
          <cell r="AH99">
            <v>1.8111265491778581</v>
          </cell>
          <cell r="AJ99">
            <v>1.0157435396616483</v>
          </cell>
          <cell r="AK99">
            <v>1.02</v>
          </cell>
          <cell r="AL99">
            <v>1.1265305368952854</v>
          </cell>
          <cell r="AN99">
            <v>1.0182435396616483</v>
          </cell>
          <cell r="AO99">
            <v>1.0049999999999999</v>
          </cell>
          <cell r="AP99">
            <v>1.1246613546714497</v>
          </cell>
          <cell r="AR99">
            <v>37834</v>
          </cell>
          <cell r="AS99">
            <v>2.6474444444444449</v>
          </cell>
          <cell r="AT99">
            <v>1.0529925276933976</v>
          </cell>
          <cell r="AU99">
            <v>1.0928556794701536</v>
          </cell>
          <cell r="AV99">
            <v>1.0928556794701536</v>
          </cell>
          <cell r="AW99">
            <v>3.5816729773163649</v>
          </cell>
        </row>
        <row r="100">
          <cell r="A100">
            <v>37865</v>
          </cell>
          <cell r="B100">
            <v>262.41774266706085</v>
          </cell>
          <cell r="C100">
            <v>181.44153295359558</v>
          </cell>
          <cell r="D100">
            <v>2.7480212492947373</v>
          </cell>
          <cell r="E100">
            <v>1.7624937199498267</v>
          </cell>
          <cell r="F100">
            <v>1.0928556794701536</v>
          </cell>
          <cell r="G100">
            <v>1.0182435396616483</v>
          </cell>
          <cell r="H100">
            <v>1.0157435396616483</v>
          </cell>
          <cell r="I100">
            <v>2.573723801460253</v>
          </cell>
          <cell r="J100">
            <v>1.6200448970622254</v>
          </cell>
          <cell r="K100">
            <v>88</v>
          </cell>
          <cell r="L100">
            <v>1.0182435396616483</v>
          </cell>
          <cell r="M100">
            <v>0</v>
          </cell>
          <cell r="N100">
            <v>1.1246613546714497</v>
          </cell>
          <cell r="P100">
            <v>1.0928556794701536</v>
          </cell>
          <cell r="Q100">
            <v>0</v>
          </cell>
          <cell r="R100">
            <v>1.8111265491778581</v>
          </cell>
          <cell r="T100">
            <v>1.0182435396616483</v>
          </cell>
          <cell r="U100">
            <v>1.0049999999999999</v>
          </cell>
          <cell r="V100">
            <v>1.1246613546714497</v>
          </cell>
          <cell r="X100">
            <v>1.0157435396616483</v>
          </cell>
          <cell r="Y100">
            <v>1.02</v>
          </cell>
          <cell r="Z100">
            <v>1.1265305368952854</v>
          </cell>
          <cell r="AB100">
            <v>1.0157435396616483</v>
          </cell>
          <cell r="AC100">
            <v>1.02</v>
          </cell>
          <cell r="AD100">
            <v>1.1265305368952854</v>
          </cell>
          <cell r="AF100">
            <v>1.0928556794701536</v>
          </cell>
          <cell r="AG100">
            <v>0</v>
          </cell>
          <cell r="AH100">
            <v>1.8111265491778581</v>
          </cell>
          <cell r="AJ100">
            <v>1.0157435396616483</v>
          </cell>
          <cell r="AK100">
            <v>1.02</v>
          </cell>
          <cell r="AL100">
            <v>1.1265305368952854</v>
          </cell>
          <cell r="AN100">
            <v>1.0182435396616483</v>
          </cell>
          <cell r="AO100">
            <v>1.0049999999999999</v>
          </cell>
          <cell r="AP100">
            <v>1.1246613546714497</v>
          </cell>
          <cell r="AR100">
            <v>37865</v>
          </cell>
          <cell r="AS100">
            <v>2.6474444444444449</v>
          </cell>
          <cell r="AT100">
            <v>1.0529925276933976</v>
          </cell>
          <cell r="AU100">
            <v>1.0928556794701536</v>
          </cell>
          <cell r="AV100">
            <v>1.0928556794701536</v>
          </cell>
          <cell r="AW100">
            <v>3.5816729773163649</v>
          </cell>
        </row>
        <row r="101">
          <cell r="A101">
            <v>37895</v>
          </cell>
          <cell r="B101">
            <v>264.29946967086693</v>
          </cell>
          <cell r="C101">
            <v>181.6967632982782</v>
          </cell>
          <cell r="D101">
            <v>2.7594297012559803</v>
          </cell>
          <cell r="E101">
            <v>1.7726385511969502</v>
          </cell>
          <cell r="F101">
            <v>1.0928556794701536</v>
          </cell>
          <cell r="G101">
            <v>1.0182435396616483</v>
          </cell>
          <cell r="H101">
            <v>1.0157435396616483</v>
          </cell>
          <cell r="I101">
            <v>2.573723801460253</v>
          </cell>
          <cell r="J101">
            <v>1.6200448970622254</v>
          </cell>
          <cell r="K101">
            <v>89</v>
          </cell>
          <cell r="L101">
            <v>1.0182435396616483</v>
          </cell>
          <cell r="M101">
            <v>0</v>
          </cell>
          <cell r="N101">
            <v>1.1246613546714497</v>
          </cell>
          <cell r="P101">
            <v>1.0928556794701536</v>
          </cell>
          <cell r="Q101">
            <v>0</v>
          </cell>
          <cell r="R101">
            <v>1.8111265491778581</v>
          </cell>
          <cell r="T101">
            <v>1.0182435396616483</v>
          </cell>
          <cell r="U101">
            <v>1.0049999999999999</v>
          </cell>
          <cell r="V101">
            <v>1.1246613546714497</v>
          </cell>
          <cell r="X101">
            <v>1.0157435396616483</v>
          </cell>
          <cell r="Y101">
            <v>1.02</v>
          </cell>
          <cell r="Z101">
            <v>1.1265305368952854</v>
          </cell>
          <cell r="AB101">
            <v>1.0157435396616483</v>
          </cell>
          <cell r="AC101">
            <v>1.02</v>
          </cell>
          <cell r="AD101">
            <v>1.1265305368952854</v>
          </cell>
          <cell r="AF101">
            <v>1.0928556794701536</v>
          </cell>
          <cell r="AG101">
            <v>0</v>
          </cell>
          <cell r="AH101">
            <v>1.8111265491778581</v>
          </cell>
          <cell r="AJ101">
            <v>1.0157435396616483</v>
          </cell>
          <cell r="AK101">
            <v>1.02</v>
          </cell>
          <cell r="AL101">
            <v>1.1265305368952854</v>
          </cell>
          <cell r="AN101">
            <v>1.0182435396616483</v>
          </cell>
          <cell r="AO101">
            <v>1.0049999999999999</v>
          </cell>
          <cell r="AP101">
            <v>1.1246613546714497</v>
          </cell>
          <cell r="AR101">
            <v>37895</v>
          </cell>
          <cell r="AS101">
            <v>2.6474444444444449</v>
          </cell>
          <cell r="AT101">
            <v>1.0529925276933976</v>
          </cell>
          <cell r="AU101">
            <v>1.0928556794701536</v>
          </cell>
          <cell r="AV101">
            <v>1.0928556794701536</v>
          </cell>
          <cell r="AW101">
            <v>3.5816729773163649</v>
          </cell>
        </row>
        <row r="102">
          <cell r="A102">
            <v>37926</v>
          </cell>
          <cell r="B102">
            <v>266.19469003255671</v>
          </cell>
          <cell r="C102">
            <v>181.95235267061994</v>
          </cell>
          <cell r="D102">
            <v>2.7708855155788443</v>
          </cell>
          <cell r="E102">
            <v>1.7828417756172623</v>
          </cell>
          <cell r="F102">
            <v>1.0928556794701536</v>
          </cell>
          <cell r="G102">
            <v>1.0182435396616483</v>
          </cell>
          <cell r="H102">
            <v>1.0157435396616483</v>
          </cell>
          <cell r="I102">
            <v>2.573723801460253</v>
          </cell>
          <cell r="J102">
            <v>1.6200448970622254</v>
          </cell>
          <cell r="K102">
            <v>90</v>
          </cell>
          <cell r="L102">
            <v>1.0182435396616483</v>
          </cell>
          <cell r="M102">
            <v>0</v>
          </cell>
          <cell r="N102">
            <v>1.1246613546714497</v>
          </cell>
          <cell r="P102">
            <v>1.0928556794701536</v>
          </cell>
          <cell r="Q102">
            <v>0</v>
          </cell>
          <cell r="R102">
            <v>1.8111265491778581</v>
          </cell>
          <cell r="T102">
            <v>1.0182435396616483</v>
          </cell>
          <cell r="U102">
            <v>1.0049999999999999</v>
          </cell>
          <cell r="V102">
            <v>1.1246613546714497</v>
          </cell>
          <cell r="X102">
            <v>1.0157435396616483</v>
          </cell>
          <cell r="Y102">
            <v>1.02</v>
          </cell>
          <cell r="Z102">
            <v>1.1265305368952854</v>
          </cell>
          <cell r="AB102">
            <v>1.0157435396616483</v>
          </cell>
          <cell r="AC102">
            <v>1.02</v>
          </cell>
          <cell r="AD102">
            <v>1.1265305368952854</v>
          </cell>
          <cell r="AF102">
            <v>1.0928556794701536</v>
          </cell>
          <cell r="AG102">
            <v>0</v>
          </cell>
          <cell r="AH102">
            <v>1.8111265491778581</v>
          </cell>
          <cell r="AJ102">
            <v>1.0157435396616483</v>
          </cell>
          <cell r="AK102">
            <v>1.02</v>
          </cell>
          <cell r="AL102">
            <v>1.1265305368952854</v>
          </cell>
          <cell r="AN102">
            <v>1.0182435396616483</v>
          </cell>
          <cell r="AO102">
            <v>1.0049999999999999</v>
          </cell>
          <cell r="AP102">
            <v>1.1246613546714497</v>
          </cell>
          <cell r="AR102">
            <v>37926</v>
          </cell>
          <cell r="AS102">
            <v>2.6474444444444449</v>
          </cell>
          <cell r="AT102">
            <v>1.0529925276933976</v>
          </cell>
          <cell r="AU102">
            <v>1.0928556794701536</v>
          </cell>
          <cell r="AV102">
            <v>1.0928556794701536</v>
          </cell>
          <cell r="AW102">
            <v>3.5816729773163649</v>
          </cell>
        </row>
        <row r="103">
          <cell r="A103">
            <v>37956</v>
          </cell>
          <cell r="B103">
            <v>268.10350050936796</v>
          </cell>
          <cell r="C103">
            <v>182.2083015756582</v>
          </cell>
          <cell r="D103">
            <v>2.7823888888888892</v>
          </cell>
          <cell r="E103">
            <v>1.793103729319131</v>
          </cell>
          <cell r="F103">
            <v>1.0928556794701536</v>
          </cell>
          <cell r="G103">
            <v>1.0182435396616483</v>
          </cell>
          <cell r="H103">
            <v>1.0157435396616483</v>
          </cell>
          <cell r="I103">
            <v>2.573723801460253</v>
          </cell>
          <cell r="J103">
            <v>1.6200448970622254</v>
          </cell>
          <cell r="K103">
            <v>91</v>
          </cell>
          <cell r="L103">
            <v>1.0182435396616483</v>
          </cell>
          <cell r="M103">
            <v>0</v>
          </cell>
          <cell r="N103">
            <v>1.1246613546714497</v>
          </cell>
          <cell r="P103">
            <v>1.0928556794701536</v>
          </cell>
          <cell r="Q103">
            <v>0</v>
          </cell>
          <cell r="R103">
            <v>1.8111265491778581</v>
          </cell>
          <cell r="T103">
            <v>1.0182435396616483</v>
          </cell>
          <cell r="U103">
            <v>1.0049999999999999</v>
          </cell>
          <cell r="V103">
            <v>1.1246613546714497</v>
          </cell>
          <cell r="X103">
            <v>1.0157435396616483</v>
          </cell>
          <cell r="Y103">
            <v>1.02</v>
          </cell>
          <cell r="Z103">
            <v>1.1265305368952854</v>
          </cell>
          <cell r="AB103">
            <v>1.0157435396616483</v>
          </cell>
          <cell r="AC103">
            <v>1.02</v>
          </cell>
          <cell r="AD103">
            <v>1.1265305368952854</v>
          </cell>
          <cell r="AF103">
            <v>1.0928556794701536</v>
          </cell>
          <cell r="AG103">
            <v>0</v>
          </cell>
          <cell r="AH103">
            <v>1.8111265491778581</v>
          </cell>
          <cell r="AJ103">
            <v>1.0157435396616483</v>
          </cell>
          <cell r="AK103">
            <v>1.02</v>
          </cell>
          <cell r="AL103">
            <v>1.1265305368952854</v>
          </cell>
          <cell r="AN103">
            <v>1.0182435396616483</v>
          </cell>
          <cell r="AO103">
            <v>1.0049999999999999</v>
          </cell>
          <cell r="AP103">
            <v>1.1246613546714497</v>
          </cell>
          <cell r="AR103">
            <v>37956</v>
          </cell>
          <cell r="AS103">
            <v>2.7823888888888892</v>
          </cell>
          <cell r="AT103">
            <v>1.0509715868552483</v>
          </cell>
          <cell r="AU103">
            <v>1.0928556794701536</v>
          </cell>
          <cell r="AV103">
            <v>1.0928556794701536</v>
          </cell>
          <cell r="AW103">
            <v>3.5816729773163649</v>
          </cell>
        </row>
        <row r="104">
          <cell r="A104">
            <v>37987</v>
          </cell>
          <cell r="B104">
            <v>269.92251474849729</v>
          </cell>
          <cell r="C104">
            <v>182.44094597700325</v>
          </cell>
          <cell r="D104">
            <v>2.7913801300398968</v>
          </cell>
          <cell r="E104">
            <v>1.8029674460867109</v>
          </cell>
          <cell r="F104">
            <v>1.0928556794701536</v>
          </cell>
          <cell r="G104">
            <v>1.0182435396616483</v>
          </cell>
          <cell r="H104">
            <v>1.0157435396616483</v>
          </cell>
          <cell r="I104">
            <v>2.7199841930389681</v>
          </cell>
          <cell r="J104">
            <v>1.7377259490948029</v>
          </cell>
          <cell r="K104">
            <v>92</v>
          </cell>
          <cell r="L104">
            <v>1.0182435396616483</v>
          </cell>
          <cell r="M104">
            <v>0</v>
          </cell>
          <cell r="N104">
            <v>1.1246613546714497</v>
          </cell>
          <cell r="P104">
            <v>1.0928556794701536</v>
          </cell>
          <cell r="Q104">
            <v>0</v>
          </cell>
          <cell r="R104">
            <v>1.8111265491778581</v>
          </cell>
          <cell r="T104">
            <v>1.0182435396616483</v>
          </cell>
          <cell r="U104">
            <v>1.0049999999999999</v>
          </cell>
          <cell r="V104">
            <v>1.1246613546714497</v>
          </cell>
          <cell r="X104">
            <v>1.0157435396616483</v>
          </cell>
          <cell r="Y104">
            <v>1.02</v>
          </cell>
          <cell r="Z104">
            <v>1.1265305368952854</v>
          </cell>
          <cell r="AB104">
            <v>1.0157435396616483</v>
          </cell>
          <cell r="AC104">
            <v>1.02</v>
          </cell>
          <cell r="AD104">
            <v>1.1265305368952854</v>
          </cell>
          <cell r="AF104">
            <v>1.0928556794701536</v>
          </cell>
          <cell r="AG104">
            <v>0</v>
          </cell>
          <cell r="AH104">
            <v>1.8111265491778581</v>
          </cell>
          <cell r="AJ104">
            <v>1.0157435396616483</v>
          </cell>
          <cell r="AK104">
            <v>1.02</v>
          </cell>
          <cell r="AL104">
            <v>1.1265305368952854</v>
          </cell>
          <cell r="AN104">
            <v>1.0182435396616483</v>
          </cell>
          <cell r="AO104">
            <v>1.0049999999999999</v>
          </cell>
          <cell r="AP104">
            <v>1.1246613546714497</v>
          </cell>
          <cell r="AR104">
            <v>37987</v>
          </cell>
          <cell r="AS104">
            <v>2.7823888888888892</v>
          </cell>
          <cell r="AT104">
            <v>1.0509715868552483</v>
          </cell>
          <cell r="AU104">
            <v>1.0928556794701536</v>
          </cell>
          <cell r="AV104">
            <v>1.0928556794701536</v>
          </cell>
          <cell r="AW104">
            <v>3.5816729773163649</v>
          </cell>
        </row>
        <row r="105">
          <cell r="A105">
            <v>38018</v>
          </cell>
          <cell r="B105">
            <v>271.7538705377961</v>
          </cell>
          <cell r="C105">
            <v>182.67388741979488</v>
          </cell>
          <cell r="D105">
            <v>2.8004004262298166</v>
          </cell>
          <cell r="E105">
            <v>1.8128854223524336</v>
          </cell>
          <cell r="F105">
            <v>1.0928556794701536</v>
          </cell>
          <cell r="G105">
            <v>1.0182435396616483</v>
          </cell>
          <cell r="H105">
            <v>1.0157435396616483</v>
          </cell>
          <cell r="I105">
            <v>2.7199841930389681</v>
          </cell>
          <cell r="J105">
            <v>1.7377259490948029</v>
          </cell>
          <cell r="K105">
            <v>93</v>
          </cell>
          <cell r="L105">
            <v>1.0182435396616483</v>
          </cell>
          <cell r="M105">
            <v>0</v>
          </cell>
          <cell r="N105">
            <v>1.1246613546714497</v>
          </cell>
          <cell r="P105">
            <v>1.0928556794701536</v>
          </cell>
          <cell r="Q105">
            <v>0</v>
          </cell>
          <cell r="R105">
            <v>1.8111265491778581</v>
          </cell>
          <cell r="T105">
            <v>1.0182435396616483</v>
          </cell>
          <cell r="U105">
            <v>1.0049999999999999</v>
          </cell>
          <cell r="V105">
            <v>1.1246613546714497</v>
          </cell>
          <cell r="X105">
            <v>1.0157435396616483</v>
          </cell>
          <cell r="Y105">
            <v>1.02</v>
          </cell>
          <cell r="Z105">
            <v>1.1265305368952854</v>
          </cell>
          <cell r="AB105">
            <v>1.0157435396616483</v>
          </cell>
          <cell r="AC105">
            <v>1.02</v>
          </cell>
          <cell r="AD105">
            <v>1.1265305368952854</v>
          </cell>
          <cell r="AF105">
            <v>1.0928556794701536</v>
          </cell>
          <cell r="AG105">
            <v>0</v>
          </cell>
          <cell r="AH105">
            <v>1.8111265491778581</v>
          </cell>
          <cell r="AJ105">
            <v>1.0157435396616483</v>
          </cell>
          <cell r="AK105">
            <v>1.02</v>
          </cell>
          <cell r="AL105">
            <v>1.1265305368952854</v>
          </cell>
          <cell r="AN105">
            <v>1.0182435396616483</v>
          </cell>
          <cell r="AO105">
            <v>1.0049999999999999</v>
          </cell>
          <cell r="AP105">
            <v>1.1246613546714497</v>
          </cell>
          <cell r="AR105">
            <v>38018</v>
          </cell>
          <cell r="AS105">
            <v>2.7823888888888892</v>
          </cell>
          <cell r="AT105">
            <v>1.0509715868552483</v>
          </cell>
          <cell r="AU105">
            <v>1.0928556794701536</v>
          </cell>
          <cell r="AV105">
            <v>1.0928556794701536</v>
          </cell>
          <cell r="AW105">
            <v>3.5816729773163649</v>
          </cell>
        </row>
        <row r="106">
          <cell r="A106">
            <v>38047</v>
          </cell>
          <cell r="B106">
            <v>273.59765161155156</v>
          </cell>
          <cell r="C106">
            <v>182.90712628329698</v>
          </cell>
          <cell r="D106">
            <v>2.8094498713495</v>
          </cell>
          <cell r="E106">
            <v>1.8228579565933549</v>
          </cell>
          <cell r="F106">
            <v>1.0928556794701536</v>
          </cell>
          <cell r="G106">
            <v>1.0182435396616483</v>
          </cell>
          <cell r="H106">
            <v>1.0157435396616483</v>
          </cell>
          <cell r="I106">
            <v>2.7199841930389681</v>
          </cell>
          <cell r="J106">
            <v>1.7377259490948029</v>
          </cell>
          <cell r="K106">
            <v>94</v>
          </cell>
          <cell r="L106">
            <v>1.0182435396616483</v>
          </cell>
          <cell r="M106">
            <v>0</v>
          </cell>
          <cell r="N106">
            <v>1.1246613546714497</v>
          </cell>
          <cell r="P106">
            <v>1.0928556794701536</v>
          </cell>
          <cell r="Q106">
            <v>0</v>
          </cell>
          <cell r="R106">
            <v>1.8111265491778581</v>
          </cell>
          <cell r="T106">
            <v>1.0182435396616483</v>
          </cell>
          <cell r="U106">
            <v>1.0049999999999999</v>
          </cell>
          <cell r="V106">
            <v>1.1246613546714497</v>
          </cell>
          <cell r="X106">
            <v>1.0157435396616483</v>
          </cell>
          <cell r="Y106">
            <v>1.02</v>
          </cell>
          <cell r="Z106">
            <v>1.1265305368952854</v>
          </cell>
          <cell r="AB106">
            <v>1.0157435396616483</v>
          </cell>
          <cell r="AC106">
            <v>1.02</v>
          </cell>
          <cell r="AD106">
            <v>1.1265305368952854</v>
          </cell>
          <cell r="AF106">
            <v>1.0928556794701536</v>
          </cell>
          <cell r="AG106">
            <v>0</v>
          </cell>
          <cell r="AH106">
            <v>1.8111265491778581</v>
          </cell>
          <cell r="AJ106">
            <v>1.0157435396616483</v>
          </cell>
          <cell r="AK106">
            <v>1.02</v>
          </cell>
          <cell r="AL106">
            <v>1.1265305368952854</v>
          </cell>
          <cell r="AN106">
            <v>1.0182435396616483</v>
          </cell>
          <cell r="AO106">
            <v>1.0049999999999999</v>
          </cell>
          <cell r="AP106">
            <v>1.1246613546714497</v>
          </cell>
          <cell r="AR106">
            <v>38047</v>
          </cell>
          <cell r="AS106">
            <v>2.7823888888888892</v>
          </cell>
          <cell r="AT106">
            <v>1.0509715868552483</v>
          </cell>
          <cell r="AU106">
            <v>1.0928556794701536</v>
          </cell>
          <cell r="AV106">
            <v>1.0928556794701536</v>
          </cell>
          <cell r="AW106">
            <v>3.5816729773163649</v>
          </cell>
        </row>
        <row r="107">
          <cell r="A107">
            <v>38078</v>
          </cell>
          <cell r="B107">
            <v>275.45394227216667</v>
          </cell>
          <cell r="C107">
            <v>183.14066294725768</v>
          </cell>
          <cell r="D107">
            <v>2.8185285595932048</v>
          </cell>
          <cell r="E107">
            <v>1.8328853489284282</v>
          </cell>
          <cell r="F107">
            <v>1.0928556794701536</v>
          </cell>
          <cell r="G107">
            <v>1.0182435396616483</v>
          </cell>
          <cell r="H107">
            <v>1.0157435396616483</v>
          </cell>
          <cell r="I107">
            <v>2.7199841930389681</v>
          </cell>
          <cell r="J107">
            <v>1.7377259490948029</v>
          </cell>
          <cell r="K107">
            <v>95</v>
          </cell>
          <cell r="L107">
            <v>1.0182435396616483</v>
          </cell>
          <cell r="M107">
            <v>0</v>
          </cell>
          <cell r="N107">
            <v>1.1246613546714497</v>
          </cell>
          <cell r="P107">
            <v>1.0928556794701536</v>
          </cell>
          <cell r="Q107">
            <v>0</v>
          </cell>
          <cell r="R107">
            <v>1.8111265491778581</v>
          </cell>
          <cell r="T107">
            <v>1.0182435396616483</v>
          </cell>
          <cell r="U107">
            <v>1.0049999999999999</v>
          </cell>
          <cell r="V107">
            <v>1.1246613546714497</v>
          </cell>
          <cell r="X107">
            <v>1.0157435396616483</v>
          </cell>
          <cell r="Y107">
            <v>1.02</v>
          </cell>
          <cell r="Z107">
            <v>1.1265305368952854</v>
          </cell>
          <cell r="AB107">
            <v>1.0157435396616483</v>
          </cell>
          <cell r="AC107">
            <v>1.02</v>
          </cell>
          <cell r="AD107">
            <v>1.1265305368952854</v>
          </cell>
          <cell r="AF107">
            <v>1.0928556794701536</v>
          </cell>
          <cell r="AG107">
            <v>0</v>
          </cell>
          <cell r="AH107">
            <v>1.8111265491778581</v>
          </cell>
          <cell r="AJ107">
            <v>1.0157435396616483</v>
          </cell>
          <cell r="AK107">
            <v>1.02</v>
          </cell>
          <cell r="AL107">
            <v>1.1265305368952854</v>
          </cell>
          <cell r="AN107">
            <v>1.0182435396616483</v>
          </cell>
          <cell r="AO107">
            <v>1.0049999999999999</v>
          </cell>
          <cell r="AP107">
            <v>1.1246613546714497</v>
          </cell>
          <cell r="AR107">
            <v>38078</v>
          </cell>
          <cell r="AS107">
            <v>2.7823888888888892</v>
          </cell>
          <cell r="AT107">
            <v>1.0509715868552483</v>
          </cell>
          <cell r="AU107">
            <v>1.0928556794701536</v>
          </cell>
          <cell r="AV107">
            <v>1.0928556794701536</v>
          </cell>
          <cell r="AW107">
            <v>3.5816729773163649</v>
          </cell>
        </row>
        <row r="108">
          <cell r="A108">
            <v>38108</v>
          </cell>
          <cell r="B108">
            <v>277.32282739401489</v>
          </cell>
          <cell r="C108">
            <v>183.37449779190999</v>
          </cell>
          <cell r="D108">
            <v>2.827636585459576</v>
          </cell>
          <cell r="E108">
            <v>1.8429679011275371</v>
          </cell>
          <cell r="F108">
            <v>1.0878556677638802</v>
          </cell>
          <cell r="G108">
            <v>1.0164838851204905</v>
          </cell>
          <cell r="H108">
            <v>1.0139838851204905</v>
          </cell>
          <cell r="I108">
            <v>2.7199841930389681</v>
          </cell>
          <cell r="J108">
            <v>1.7377259490948029</v>
          </cell>
          <cell r="K108">
            <v>96</v>
          </cell>
          <cell r="L108">
            <v>1.0164838851204905</v>
          </cell>
          <cell r="M108">
            <v>0</v>
          </cell>
          <cell r="N108">
            <v>1.143200143241309</v>
          </cell>
          <cell r="P108">
            <v>1.0878556677638802</v>
          </cell>
          <cell r="Q108">
            <v>0</v>
          </cell>
          <cell r="R108">
            <v>1.9702442815607708</v>
          </cell>
          <cell r="T108">
            <v>1.0164838851204905</v>
          </cell>
          <cell r="U108">
            <v>1.0049999999999999</v>
          </cell>
          <cell r="V108">
            <v>1.143200143241309</v>
          </cell>
          <cell r="X108">
            <v>1.0139838851204905</v>
          </cell>
          <cell r="Y108">
            <v>1.02</v>
          </cell>
          <cell r="Z108">
            <v>1.1490611476331911</v>
          </cell>
          <cell r="AB108">
            <v>1.0139838851204905</v>
          </cell>
          <cell r="AC108">
            <v>1.02</v>
          </cell>
          <cell r="AD108">
            <v>1.1490611476331911</v>
          </cell>
          <cell r="AF108">
            <v>1.0878556677638802</v>
          </cell>
          <cell r="AG108">
            <v>0</v>
          </cell>
          <cell r="AH108">
            <v>1.9702442815607708</v>
          </cell>
          <cell r="AJ108">
            <v>1.0139838851204905</v>
          </cell>
          <cell r="AK108">
            <v>1.02</v>
          </cell>
          <cell r="AL108">
            <v>1.1490611476331911</v>
          </cell>
          <cell r="AN108">
            <v>1.0164838851204905</v>
          </cell>
          <cell r="AO108">
            <v>1.0049999999999999</v>
          </cell>
          <cell r="AP108">
            <v>1.143200143241309</v>
          </cell>
          <cell r="AR108">
            <v>38108</v>
          </cell>
          <cell r="AS108">
            <v>2.7823888888888892</v>
          </cell>
          <cell r="AT108">
            <v>1.0509715868552483</v>
          </cell>
          <cell r="AU108">
            <v>1.0878556677638802</v>
          </cell>
          <cell r="AV108">
            <v>1.0878556677638802</v>
          </cell>
          <cell r="AW108">
            <v>3.8963432484503393</v>
          </cell>
        </row>
        <row r="109">
          <cell r="A109">
            <v>38139</v>
          </cell>
          <cell r="B109">
            <v>279.20439242732073</v>
          </cell>
          <cell r="C109">
            <v>183.60863119797239</v>
          </cell>
          <cell r="D109">
            <v>2.8367740437526296</v>
          </cell>
          <cell r="E109">
            <v>1.8531059166205759</v>
          </cell>
          <cell r="F109">
            <v>1.0878556677638802</v>
          </cell>
          <cell r="G109">
            <v>1.0164838851204905</v>
          </cell>
          <cell r="H109">
            <v>1.0139838851204905</v>
          </cell>
          <cell r="I109">
            <v>2.7199841930389681</v>
          </cell>
          <cell r="J109">
            <v>1.7377259490948029</v>
          </cell>
          <cell r="K109">
            <v>97</v>
          </cell>
          <cell r="L109">
            <v>1.0164838851204905</v>
          </cell>
          <cell r="M109">
            <v>0</v>
          </cell>
          <cell r="N109">
            <v>1.143200143241309</v>
          </cell>
          <cell r="P109">
            <v>1.0878556677638802</v>
          </cell>
          <cell r="Q109">
            <v>0</v>
          </cell>
          <cell r="R109">
            <v>1.9702442815607708</v>
          </cell>
          <cell r="T109">
            <v>1.0164838851204905</v>
          </cell>
          <cell r="U109">
            <v>1.0049999999999999</v>
          </cell>
          <cell r="V109">
            <v>1.143200143241309</v>
          </cell>
          <cell r="X109">
            <v>1.0139838851204905</v>
          </cell>
          <cell r="Y109">
            <v>1.02</v>
          </cell>
          <cell r="Z109">
            <v>1.1490611476331911</v>
          </cell>
          <cell r="AB109">
            <v>1.0139838851204905</v>
          </cell>
          <cell r="AC109">
            <v>1.02</v>
          </cell>
          <cell r="AD109">
            <v>1.1490611476331911</v>
          </cell>
          <cell r="AF109">
            <v>1.0878556677638802</v>
          </cell>
          <cell r="AG109">
            <v>0</v>
          </cell>
          <cell r="AH109">
            <v>1.9702442815607708</v>
          </cell>
          <cell r="AJ109">
            <v>1.0139838851204905</v>
          </cell>
          <cell r="AK109">
            <v>1.02</v>
          </cell>
          <cell r="AL109">
            <v>1.1490611476331911</v>
          </cell>
          <cell r="AN109">
            <v>1.0164838851204905</v>
          </cell>
          <cell r="AO109">
            <v>1.0049999999999999</v>
          </cell>
          <cell r="AP109">
            <v>1.143200143241309</v>
          </cell>
          <cell r="AR109">
            <v>38139</v>
          </cell>
          <cell r="AS109">
            <v>2.7823888888888892</v>
          </cell>
          <cell r="AT109">
            <v>1.0509715868552483</v>
          </cell>
          <cell r="AU109">
            <v>1.0878556677638802</v>
          </cell>
          <cell r="AV109">
            <v>1.0878556677638802</v>
          </cell>
          <cell r="AW109">
            <v>3.8963432484503393</v>
          </cell>
        </row>
        <row r="110">
          <cell r="A110">
            <v>38169</v>
          </cell>
          <cell r="B110">
            <v>281.09872340206681</v>
          </cell>
          <cell r="C110">
            <v>183.84306354664943</v>
          </cell>
          <cell r="D110">
            <v>2.8459410295827392</v>
          </cell>
          <cell r="E110">
            <v>1.8632997005065826</v>
          </cell>
          <cell r="F110">
            <v>1.0878556677638802</v>
          </cell>
          <cell r="G110">
            <v>1.0164838851204905</v>
          </cell>
          <cell r="H110">
            <v>1.0139838851204905</v>
          </cell>
          <cell r="I110">
            <v>2.7199841930389681</v>
          </cell>
          <cell r="J110">
            <v>1.7377259490948029</v>
          </cell>
          <cell r="K110">
            <v>98</v>
          </cell>
          <cell r="L110">
            <v>1.0164838851204905</v>
          </cell>
          <cell r="M110">
            <v>0</v>
          </cell>
          <cell r="N110">
            <v>1.143200143241309</v>
          </cell>
          <cell r="P110">
            <v>1.0878556677638802</v>
          </cell>
          <cell r="Q110">
            <v>0</v>
          </cell>
          <cell r="R110">
            <v>1.9702442815607708</v>
          </cell>
          <cell r="T110">
            <v>1.0164838851204905</v>
          </cell>
          <cell r="U110">
            <v>1.0049999999999999</v>
          </cell>
          <cell r="V110">
            <v>1.143200143241309</v>
          </cell>
          <cell r="X110">
            <v>1.0139838851204905</v>
          </cell>
          <cell r="Y110">
            <v>1.02</v>
          </cell>
          <cell r="Z110">
            <v>1.1490611476331911</v>
          </cell>
          <cell r="AB110">
            <v>1.0139838851204905</v>
          </cell>
          <cell r="AC110">
            <v>1.02</v>
          </cell>
          <cell r="AD110">
            <v>1.1490611476331911</v>
          </cell>
          <cell r="AF110">
            <v>1.0878556677638802</v>
          </cell>
          <cell r="AG110">
            <v>0</v>
          </cell>
          <cell r="AH110">
            <v>1.9702442815607708</v>
          </cell>
          <cell r="AJ110">
            <v>1.0139838851204905</v>
          </cell>
          <cell r="AK110">
            <v>1.02</v>
          </cell>
          <cell r="AL110">
            <v>1.1490611476331911</v>
          </cell>
          <cell r="AN110">
            <v>1.0164838851204905</v>
          </cell>
          <cell r="AO110">
            <v>1.0049999999999999</v>
          </cell>
          <cell r="AP110">
            <v>1.143200143241309</v>
          </cell>
          <cell r="AR110">
            <v>38169</v>
          </cell>
          <cell r="AS110">
            <v>2.7823888888888892</v>
          </cell>
          <cell r="AT110">
            <v>1.0509715868552483</v>
          </cell>
          <cell r="AU110">
            <v>1.0878556677638802</v>
          </cell>
          <cell r="AV110">
            <v>1.0878556677638802</v>
          </cell>
          <cell r="AW110">
            <v>3.8963432484503393</v>
          </cell>
        </row>
        <row r="111">
          <cell r="A111">
            <v>38200</v>
          </cell>
          <cell r="B111">
            <v>283.00590693192743</v>
          </cell>
          <cell r="C111">
            <v>184.07779521963246</v>
          </cell>
          <cell r="D111">
            <v>2.8551376383676255</v>
          </cell>
          <cell r="E111">
            <v>1.8735495595629195</v>
          </cell>
          <cell r="F111">
            <v>1.0878556677638802</v>
          </cell>
          <cell r="G111">
            <v>1.0164838851204905</v>
          </cell>
          <cell r="H111">
            <v>1.0139838851204905</v>
          </cell>
          <cell r="I111">
            <v>2.7199841930389681</v>
          </cell>
          <cell r="J111">
            <v>1.7377259490948029</v>
          </cell>
          <cell r="K111">
            <v>99</v>
          </cell>
          <cell r="L111">
            <v>1.0164838851204905</v>
          </cell>
          <cell r="M111">
            <v>0</v>
          </cell>
          <cell r="N111">
            <v>1.143200143241309</v>
          </cell>
          <cell r="P111">
            <v>1.0878556677638802</v>
          </cell>
          <cell r="Q111">
            <v>0</v>
          </cell>
          <cell r="R111">
            <v>1.9702442815607708</v>
          </cell>
          <cell r="T111">
            <v>1.0164838851204905</v>
          </cell>
          <cell r="U111">
            <v>1.0049999999999999</v>
          </cell>
          <cell r="V111">
            <v>1.143200143241309</v>
          </cell>
          <cell r="X111">
            <v>1.0139838851204905</v>
          </cell>
          <cell r="Y111">
            <v>1.02</v>
          </cell>
          <cell r="Z111">
            <v>1.1490611476331911</v>
          </cell>
          <cell r="AB111">
            <v>1.0139838851204905</v>
          </cell>
          <cell r="AC111">
            <v>1.02</v>
          </cell>
          <cell r="AD111">
            <v>1.1490611476331911</v>
          </cell>
          <cell r="AF111">
            <v>1.0878556677638802</v>
          </cell>
          <cell r="AG111">
            <v>0</v>
          </cell>
          <cell r="AH111">
            <v>1.9702442815607708</v>
          </cell>
          <cell r="AJ111">
            <v>1.0139838851204905</v>
          </cell>
          <cell r="AK111">
            <v>1.02</v>
          </cell>
          <cell r="AL111">
            <v>1.1490611476331911</v>
          </cell>
          <cell r="AN111">
            <v>1.0164838851204905</v>
          </cell>
          <cell r="AO111">
            <v>1.0049999999999999</v>
          </cell>
          <cell r="AP111">
            <v>1.143200143241309</v>
          </cell>
          <cell r="AR111">
            <v>38200</v>
          </cell>
          <cell r="AS111">
            <v>2.7823888888888892</v>
          </cell>
          <cell r="AT111">
            <v>1.0509715868552483</v>
          </cell>
          <cell r="AU111">
            <v>1.0878556677638802</v>
          </cell>
          <cell r="AV111">
            <v>1.0878556677638802</v>
          </cell>
          <cell r="AW111">
            <v>3.8963432484503393</v>
          </cell>
        </row>
        <row r="112">
          <cell r="A112">
            <v>38231</v>
          </cell>
          <cell r="B112">
            <v>284.92603021822856</v>
          </cell>
          <cell r="C112">
            <v>184.31282659910016</v>
          </cell>
          <cell r="D112">
            <v>2.8643639658333497</v>
          </cell>
          <cell r="E112">
            <v>1.8838558022545064</v>
          </cell>
          <cell r="F112">
            <v>1.0878556677638802</v>
          </cell>
          <cell r="G112">
            <v>1.0164838851204905</v>
          </cell>
          <cell r="H112">
            <v>1.0139838851204905</v>
          </cell>
          <cell r="I112">
            <v>2.7199841930389681</v>
          </cell>
          <cell r="J112">
            <v>1.7377259490948029</v>
          </cell>
          <cell r="K112">
            <v>100</v>
          </cell>
          <cell r="L112">
            <v>1.0164838851204905</v>
          </cell>
          <cell r="M112">
            <v>0</v>
          </cell>
          <cell r="N112">
            <v>1.143200143241309</v>
          </cell>
          <cell r="P112">
            <v>1.0878556677638802</v>
          </cell>
          <cell r="Q112">
            <v>0</v>
          </cell>
          <cell r="R112">
            <v>1.9702442815607708</v>
          </cell>
          <cell r="T112">
            <v>1.0164838851204905</v>
          </cell>
          <cell r="U112">
            <v>1.0049999999999999</v>
          </cell>
          <cell r="V112">
            <v>1.143200143241309</v>
          </cell>
          <cell r="X112">
            <v>1.0139838851204905</v>
          </cell>
          <cell r="Y112">
            <v>1.02</v>
          </cell>
          <cell r="Z112">
            <v>1.1490611476331911</v>
          </cell>
          <cell r="AB112">
            <v>1.0139838851204905</v>
          </cell>
          <cell r="AC112">
            <v>1.02</v>
          </cell>
          <cell r="AD112">
            <v>1.1490611476331911</v>
          </cell>
          <cell r="AF112">
            <v>1.0878556677638802</v>
          </cell>
          <cell r="AG112">
            <v>0</v>
          </cell>
          <cell r="AH112">
            <v>1.9702442815607708</v>
          </cell>
          <cell r="AJ112">
            <v>1.0139838851204905</v>
          </cell>
          <cell r="AK112">
            <v>1.02</v>
          </cell>
          <cell r="AL112">
            <v>1.1490611476331911</v>
          </cell>
          <cell r="AN112">
            <v>1.0164838851204905</v>
          </cell>
          <cell r="AO112">
            <v>1.0049999999999999</v>
          </cell>
          <cell r="AP112">
            <v>1.143200143241309</v>
          </cell>
          <cell r="AR112">
            <v>38231</v>
          </cell>
          <cell r="AS112">
            <v>2.7823888888888892</v>
          </cell>
          <cell r="AT112">
            <v>1.0509715868552483</v>
          </cell>
          <cell r="AU112">
            <v>1.0878556677638802</v>
          </cell>
          <cell r="AV112">
            <v>1.0878556677638802</v>
          </cell>
          <cell r="AW112">
            <v>3.8963432484503393</v>
          </cell>
        </row>
        <row r="113">
          <cell r="A113">
            <v>38261</v>
          </cell>
          <cell r="B113">
            <v>286.85918105393517</v>
          </cell>
          <cell r="C113">
            <v>184.54815806771913</v>
          </cell>
          <cell r="D113">
            <v>2.8736201080153108</v>
          </cell>
          <cell r="E113">
            <v>1.8942187387431033</v>
          </cell>
          <cell r="F113">
            <v>1.0878556677638802</v>
          </cell>
          <cell r="G113">
            <v>1.0164838851204905</v>
          </cell>
          <cell r="H113">
            <v>1.0139838851204905</v>
          </cell>
          <cell r="I113">
            <v>2.7199841930389681</v>
          </cell>
          <cell r="J113">
            <v>1.7377259490948029</v>
          </cell>
          <cell r="K113">
            <v>101</v>
          </cell>
          <cell r="L113">
            <v>1.0164838851204905</v>
          </cell>
          <cell r="M113">
            <v>0</v>
          </cell>
          <cell r="N113">
            <v>1.143200143241309</v>
          </cell>
          <cell r="P113">
            <v>1.0878556677638802</v>
          </cell>
          <cell r="Q113">
            <v>0</v>
          </cell>
          <cell r="R113">
            <v>1.9702442815607708</v>
          </cell>
          <cell r="T113">
            <v>1.0164838851204905</v>
          </cell>
          <cell r="U113">
            <v>1.0049999999999999</v>
          </cell>
          <cell r="V113">
            <v>1.143200143241309</v>
          </cell>
          <cell r="X113">
            <v>1.0139838851204905</v>
          </cell>
          <cell r="Y113">
            <v>1.02</v>
          </cell>
          <cell r="Z113">
            <v>1.1490611476331911</v>
          </cell>
          <cell r="AB113">
            <v>1.0139838851204905</v>
          </cell>
          <cell r="AC113">
            <v>1.02</v>
          </cell>
          <cell r="AD113">
            <v>1.1490611476331911</v>
          </cell>
          <cell r="AF113">
            <v>1.0878556677638802</v>
          </cell>
          <cell r="AG113">
            <v>0</v>
          </cell>
          <cell r="AH113">
            <v>1.9702442815607708</v>
          </cell>
          <cell r="AJ113">
            <v>1.0139838851204905</v>
          </cell>
          <cell r="AK113">
            <v>1.02</v>
          </cell>
          <cell r="AL113">
            <v>1.1490611476331911</v>
          </cell>
          <cell r="AN113">
            <v>1.0164838851204905</v>
          </cell>
          <cell r="AO113">
            <v>1.0049999999999999</v>
          </cell>
          <cell r="AP113">
            <v>1.143200143241309</v>
          </cell>
          <cell r="AR113">
            <v>38261</v>
          </cell>
          <cell r="AS113">
            <v>2.7823888888888892</v>
          </cell>
          <cell r="AT113">
            <v>1.0509715868552483</v>
          </cell>
          <cell r="AU113">
            <v>1.0878556677638802</v>
          </cell>
          <cell r="AV113">
            <v>1.0878556677638802</v>
          </cell>
          <cell r="AW113">
            <v>3.8963432484503393</v>
          </cell>
        </row>
        <row r="114">
          <cell r="A114">
            <v>38292</v>
          </cell>
          <cell r="B114">
            <v>288.8054478276652</v>
          </cell>
          <cell r="C114">
            <v>184.78379000864456</v>
          </cell>
          <cell r="D114">
            <v>2.8829061612592439</v>
          </cell>
          <cell r="E114">
            <v>1.9046386808966445</v>
          </cell>
          <cell r="F114">
            <v>1.0878556677638802</v>
          </cell>
          <cell r="G114">
            <v>1.0164838851204905</v>
          </cell>
          <cell r="H114">
            <v>1.0139838851204905</v>
          </cell>
          <cell r="I114">
            <v>2.7199841930389681</v>
          </cell>
          <cell r="J114">
            <v>1.7377259490948029</v>
          </cell>
          <cell r="K114">
            <v>102</v>
          </cell>
          <cell r="L114">
            <v>1.0164838851204905</v>
          </cell>
          <cell r="M114">
            <v>0</v>
          </cell>
          <cell r="N114">
            <v>1.143200143241309</v>
          </cell>
          <cell r="P114">
            <v>1.0878556677638802</v>
          </cell>
          <cell r="Q114">
            <v>0</v>
          </cell>
          <cell r="R114">
            <v>1.9702442815607708</v>
          </cell>
          <cell r="T114">
            <v>1.0164838851204905</v>
          </cell>
          <cell r="U114">
            <v>1.0049999999999999</v>
          </cell>
          <cell r="V114">
            <v>1.143200143241309</v>
          </cell>
          <cell r="X114">
            <v>1.0139838851204905</v>
          </cell>
          <cell r="Y114">
            <v>1.02</v>
          </cell>
          <cell r="Z114">
            <v>1.1490611476331911</v>
          </cell>
          <cell r="AB114">
            <v>1.0139838851204905</v>
          </cell>
          <cell r="AC114">
            <v>1.02</v>
          </cell>
          <cell r="AD114">
            <v>1.1490611476331911</v>
          </cell>
          <cell r="AF114">
            <v>1.0878556677638802</v>
          </cell>
          <cell r="AG114">
            <v>0</v>
          </cell>
          <cell r="AH114">
            <v>1.9702442815607708</v>
          </cell>
          <cell r="AJ114">
            <v>1.0139838851204905</v>
          </cell>
          <cell r="AK114">
            <v>1.02</v>
          </cell>
          <cell r="AL114">
            <v>1.1490611476331911</v>
          </cell>
          <cell r="AN114">
            <v>1.0164838851204905</v>
          </cell>
          <cell r="AO114">
            <v>1.0049999999999999</v>
          </cell>
          <cell r="AP114">
            <v>1.143200143241309</v>
          </cell>
          <cell r="AR114">
            <v>38292</v>
          </cell>
          <cell r="AS114">
            <v>2.7823888888888892</v>
          </cell>
          <cell r="AT114">
            <v>1.0509715868552483</v>
          </cell>
          <cell r="AU114">
            <v>1.0878556677638802</v>
          </cell>
          <cell r="AV114">
            <v>1.0878556677638802</v>
          </cell>
          <cell r="AW114">
            <v>3.8963432484503393</v>
          </cell>
        </row>
        <row r="115">
          <cell r="A115">
            <v>38322</v>
          </cell>
          <cell r="B115">
            <v>290.76491952773085</v>
          </cell>
          <cell r="C115">
            <v>185.0197228055209</v>
          </cell>
          <cell r="D115">
            <v>2.8922222222222227</v>
          </cell>
          <cell r="E115">
            <v>1.9151159422986244</v>
          </cell>
          <cell r="F115">
            <v>1.0878556677638802</v>
          </cell>
          <cell r="G115">
            <v>1.0164838851204905</v>
          </cell>
          <cell r="H115">
            <v>1.0139838851204905</v>
          </cell>
          <cell r="I115">
            <v>2.7199841930389681</v>
          </cell>
          <cell r="J115">
            <v>1.7377259490948029</v>
          </cell>
          <cell r="K115">
            <v>103</v>
          </cell>
          <cell r="L115">
            <v>1.0164838851204905</v>
          </cell>
          <cell r="M115">
            <v>0</v>
          </cell>
          <cell r="N115">
            <v>1.143200143241309</v>
          </cell>
          <cell r="P115">
            <v>1.0878556677638802</v>
          </cell>
          <cell r="Q115">
            <v>0</v>
          </cell>
          <cell r="R115">
            <v>1.9702442815607708</v>
          </cell>
          <cell r="T115">
            <v>1.0164838851204905</v>
          </cell>
          <cell r="U115">
            <v>1.0049999999999999</v>
          </cell>
          <cell r="V115">
            <v>1.143200143241309</v>
          </cell>
          <cell r="X115">
            <v>1.0139838851204905</v>
          </cell>
          <cell r="Y115">
            <v>1.02</v>
          </cell>
          <cell r="Z115">
            <v>1.1490611476331911</v>
          </cell>
          <cell r="AB115">
            <v>1.0139838851204905</v>
          </cell>
          <cell r="AC115">
            <v>1.02</v>
          </cell>
          <cell r="AD115">
            <v>1.1490611476331911</v>
          </cell>
          <cell r="AF115">
            <v>1.0878556677638802</v>
          </cell>
          <cell r="AG115">
            <v>0</v>
          </cell>
          <cell r="AH115">
            <v>1.9702442815607708</v>
          </cell>
          <cell r="AJ115">
            <v>1.0139838851204905</v>
          </cell>
          <cell r="AK115">
            <v>1.02</v>
          </cell>
          <cell r="AL115">
            <v>1.1490611476331911</v>
          </cell>
          <cell r="AN115">
            <v>1.0164838851204905</v>
          </cell>
          <cell r="AO115">
            <v>1.0049999999999999</v>
          </cell>
          <cell r="AP115">
            <v>1.143200143241309</v>
          </cell>
          <cell r="AR115">
            <v>38322</v>
          </cell>
          <cell r="AS115">
            <v>2.7823888888888892</v>
          </cell>
          <cell r="AT115">
            <v>1.0509715868552483</v>
          </cell>
          <cell r="AU115">
            <v>1.0878556677638802</v>
          </cell>
          <cell r="AV115">
            <v>1.0878556677638802</v>
          </cell>
          <cell r="AW115">
            <v>3.8963432484503393</v>
          </cell>
        </row>
        <row r="116">
          <cell r="A116">
            <v>38353</v>
          </cell>
          <cell r="B116">
            <v>292.62497967829046</v>
          </cell>
          <cell r="C116">
            <v>185.23595930104665</v>
          </cell>
          <cell r="D116">
            <v>2.9024826016564202</v>
          </cell>
          <cell r="E116">
            <v>1.9251172568293475</v>
          </cell>
          <cell r="F116">
            <v>1.0878556677638802</v>
          </cell>
          <cell r="G116">
            <v>1.0164838851204905</v>
          </cell>
          <cell r="H116">
            <v>1.0139838851204905</v>
          </cell>
          <cell r="I116">
            <v>2.8415300618087591</v>
          </cell>
          <cell r="J116">
            <v>1.8585290346642849</v>
          </cell>
          <cell r="K116">
            <v>104</v>
          </cell>
          <cell r="L116">
            <v>1.0164838851204905</v>
          </cell>
          <cell r="M116">
            <v>0</v>
          </cell>
          <cell r="N116">
            <v>1.143200143241309</v>
          </cell>
          <cell r="P116">
            <v>1.0878556677638802</v>
          </cell>
          <cell r="Q116">
            <v>0</v>
          </cell>
          <cell r="R116">
            <v>1.9702442815607708</v>
          </cell>
          <cell r="T116">
            <v>1.0164838851204905</v>
          </cell>
          <cell r="U116">
            <v>1.0049999999999999</v>
          </cell>
          <cell r="V116">
            <v>1.143200143241309</v>
          </cell>
          <cell r="X116">
            <v>1.0139838851204905</v>
          </cell>
          <cell r="Y116">
            <v>1.02</v>
          </cell>
          <cell r="Z116">
            <v>1.1490611476331911</v>
          </cell>
          <cell r="AB116">
            <v>1.0139838851204905</v>
          </cell>
          <cell r="AC116">
            <v>1.02</v>
          </cell>
          <cell r="AD116">
            <v>1.1490611476331911</v>
          </cell>
          <cell r="AF116">
            <v>1.0878556677638802</v>
          </cell>
          <cell r="AG116">
            <v>0</v>
          </cell>
          <cell r="AH116">
            <v>1.9702442815607708</v>
          </cell>
          <cell r="AJ116">
            <v>1.0139838851204905</v>
          </cell>
          <cell r="AK116">
            <v>1.02</v>
          </cell>
          <cell r="AL116">
            <v>1.1490611476331911</v>
          </cell>
          <cell r="AN116">
            <v>1.0164838851204905</v>
          </cell>
          <cell r="AO116">
            <v>1.0049999999999999</v>
          </cell>
          <cell r="AP116">
            <v>1.143200143241309</v>
          </cell>
          <cell r="AR116">
            <v>38353</v>
          </cell>
          <cell r="AS116">
            <v>2.7823888888888892</v>
          </cell>
          <cell r="AT116">
            <v>1.0509715868552483</v>
          </cell>
          <cell r="AU116">
            <v>1.0878556677638802</v>
          </cell>
          <cell r="AV116">
            <v>1.0878556677638802</v>
          </cell>
          <cell r="AW116">
            <v>3.8963432484503393</v>
          </cell>
        </row>
        <row r="117">
          <cell r="A117">
            <v>38384</v>
          </cell>
          <cell r="B117">
            <v>294.49693887007322</v>
          </cell>
          <cell r="C117">
            <v>185.45244851677589</v>
          </cell>
          <cell r="D117">
            <v>2.9127793805710329</v>
          </cell>
          <cell r="E117">
            <v>1.935170801248681</v>
          </cell>
          <cell r="F117">
            <v>1.0878556677638802</v>
          </cell>
          <cell r="G117">
            <v>1.0164838851204905</v>
          </cell>
          <cell r="H117">
            <v>1.0139838851204905</v>
          </cell>
          <cell r="I117">
            <v>2.8415300618087591</v>
          </cell>
          <cell r="J117">
            <v>1.8585290346642849</v>
          </cell>
          <cell r="K117">
            <v>105</v>
          </cell>
          <cell r="L117">
            <v>1.0164838851204905</v>
          </cell>
          <cell r="M117">
            <v>0</v>
          </cell>
          <cell r="N117">
            <v>1.143200143241309</v>
          </cell>
          <cell r="P117">
            <v>1.0878556677638802</v>
          </cell>
          <cell r="Q117">
            <v>0</v>
          </cell>
          <cell r="R117">
            <v>1.9702442815607708</v>
          </cell>
          <cell r="T117">
            <v>1.0164838851204905</v>
          </cell>
          <cell r="U117">
            <v>1.0049999999999999</v>
          </cell>
          <cell r="V117">
            <v>1.143200143241309</v>
          </cell>
          <cell r="X117">
            <v>1.0139838851204905</v>
          </cell>
          <cell r="Y117">
            <v>1.02</v>
          </cell>
          <cell r="Z117">
            <v>1.1490611476331911</v>
          </cell>
          <cell r="AB117">
            <v>1.0139838851204905</v>
          </cell>
          <cell r="AC117">
            <v>1.02</v>
          </cell>
          <cell r="AD117">
            <v>1.1490611476331911</v>
          </cell>
          <cell r="AF117">
            <v>1.0878556677638802</v>
          </cell>
          <cell r="AG117">
            <v>0</v>
          </cell>
          <cell r="AH117">
            <v>1.9702442815607708</v>
          </cell>
          <cell r="AJ117">
            <v>1.0139838851204905</v>
          </cell>
          <cell r="AK117">
            <v>1.02</v>
          </cell>
          <cell r="AL117">
            <v>1.1490611476331911</v>
          </cell>
          <cell r="AN117">
            <v>1.0164838851204905</v>
          </cell>
          <cell r="AO117">
            <v>1.0049999999999999</v>
          </cell>
          <cell r="AP117">
            <v>1.143200143241309</v>
          </cell>
          <cell r="AR117">
            <v>38384</v>
          </cell>
          <cell r="AS117">
            <v>2.7823888888888892</v>
          </cell>
          <cell r="AT117">
            <v>1.0509715868552483</v>
          </cell>
          <cell r="AU117">
            <v>1.0878556677638802</v>
          </cell>
          <cell r="AV117">
            <v>1.0878556677638802</v>
          </cell>
          <cell r="AW117">
            <v>3.8963432484503393</v>
          </cell>
        </row>
        <row r="118">
          <cell r="A118">
            <v>38412</v>
          </cell>
          <cell r="B118">
            <v>296.38087322275834</v>
          </cell>
          <cell r="C118">
            <v>185.6691907480681</v>
          </cell>
          <cell r="D118">
            <v>2.9231126880959999</v>
          </cell>
          <cell r="E118">
            <v>1.9452768483168963</v>
          </cell>
          <cell r="F118">
            <v>1.0878556677638802</v>
          </cell>
          <cell r="G118">
            <v>1.0164838851204905</v>
          </cell>
          <cell r="H118">
            <v>1.0139838851204905</v>
          </cell>
          <cell r="I118">
            <v>2.8415300618087591</v>
          </cell>
          <cell r="J118">
            <v>1.8585290346642849</v>
          </cell>
          <cell r="K118">
            <v>106</v>
          </cell>
          <cell r="L118">
            <v>1.0164838851204905</v>
          </cell>
          <cell r="M118">
            <v>0</v>
          </cell>
          <cell r="N118">
            <v>1.143200143241309</v>
          </cell>
          <cell r="P118">
            <v>1.0878556677638802</v>
          </cell>
          <cell r="Q118">
            <v>0</v>
          </cell>
          <cell r="R118">
            <v>1.9702442815607708</v>
          </cell>
          <cell r="T118">
            <v>1.0164838851204905</v>
          </cell>
          <cell r="U118">
            <v>1.0049999999999999</v>
          </cell>
          <cell r="V118">
            <v>1.143200143241309</v>
          </cell>
          <cell r="X118">
            <v>1.0139838851204905</v>
          </cell>
          <cell r="Y118">
            <v>1.02</v>
          </cell>
          <cell r="Z118">
            <v>1.1490611476331911</v>
          </cell>
          <cell r="AB118">
            <v>1.0139838851204905</v>
          </cell>
          <cell r="AC118">
            <v>1.02</v>
          </cell>
          <cell r="AD118">
            <v>1.1490611476331911</v>
          </cell>
          <cell r="AF118">
            <v>1.0878556677638802</v>
          </cell>
          <cell r="AG118">
            <v>0</v>
          </cell>
          <cell r="AH118">
            <v>1.9702442815607708</v>
          </cell>
          <cell r="AJ118">
            <v>1.0139838851204905</v>
          </cell>
          <cell r="AK118">
            <v>1.02</v>
          </cell>
          <cell r="AL118">
            <v>1.1490611476331911</v>
          </cell>
          <cell r="AN118">
            <v>1.0164838851204905</v>
          </cell>
          <cell r="AO118">
            <v>1.0049999999999999</v>
          </cell>
          <cell r="AP118">
            <v>1.143200143241309</v>
          </cell>
          <cell r="AR118">
            <v>38412</v>
          </cell>
          <cell r="AS118">
            <v>2.9231126880959999</v>
          </cell>
          <cell r="AT118">
            <v>1.0505766105410617</v>
          </cell>
          <cell r="AU118">
            <v>1.0878556677638802</v>
          </cell>
          <cell r="AV118">
            <v>1.0878556677638802</v>
          </cell>
          <cell r="AW118">
            <v>3.8963432484503393</v>
          </cell>
        </row>
        <row r="119">
          <cell r="A119">
            <v>38443</v>
          </cell>
          <cell r="B119">
            <v>298.27685934297233</v>
          </cell>
          <cell r="C119">
            <v>185.88618629062799</v>
          </cell>
          <cell r="D119">
            <v>2.9334826538193588</v>
          </cell>
          <cell r="E119">
            <v>1.9554356722187012</v>
          </cell>
          <cell r="F119">
            <v>1.0878556677638802</v>
          </cell>
          <cell r="G119">
            <v>1.0164838851204905</v>
          </cell>
          <cell r="H119">
            <v>1.0139838851204905</v>
          </cell>
          <cell r="I119">
            <v>2.8415300618087591</v>
          </cell>
          <cell r="J119">
            <v>1.8585290346642849</v>
          </cell>
          <cell r="K119">
            <v>107</v>
          </cell>
          <cell r="L119">
            <v>1.0164838851204905</v>
          </cell>
          <cell r="M119">
            <v>0</v>
          </cell>
          <cell r="N119">
            <v>1.143200143241309</v>
          </cell>
          <cell r="P119">
            <v>1.0878556677638802</v>
          </cell>
          <cell r="Q119">
            <v>0</v>
          </cell>
          <cell r="R119">
            <v>1.9702442815607708</v>
          </cell>
          <cell r="T119">
            <v>1.0164838851204905</v>
          </cell>
          <cell r="U119">
            <v>1.0049999999999999</v>
          </cell>
          <cell r="V119">
            <v>1.143200143241309</v>
          </cell>
          <cell r="X119">
            <v>1.0139838851204905</v>
          </cell>
          <cell r="Y119">
            <v>1.02</v>
          </cell>
          <cell r="Z119">
            <v>1.1490611476331911</v>
          </cell>
          <cell r="AB119">
            <v>1.0139838851204905</v>
          </cell>
          <cell r="AC119">
            <v>1.02</v>
          </cell>
          <cell r="AD119">
            <v>1.1490611476331911</v>
          </cell>
          <cell r="AF119">
            <v>1.0878556677638802</v>
          </cell>
          <cell r="AG119">
            <v>0</v>
          </cell>
          <cell r="AH119">
            <v>1.9702442815607708</v>
          </cell>
          <cell r="AJ119">
            <v>1.0139838851204905</v>
          </cell>
          <cell r="AK119">
            <v>1.02</v>
          </cell>
          <cell r="AL119">
            <v>1.1490611476331911</v>
          </cell>
          <cell r="AN119">
            <v>1.0164838851204905</v>
          </cell>
          <cell r="AO119">
            <v>1.0049999999999999</v>
          </cell>
          <cell r="AP119">
            <v>1.143200143241309</v>
          </cell>
          <cell r="AR119">
            <v>38443</v>
          </cell>
          <cell r="AS119">
            <v>2.9231126880959999</v>
          </cell>
          <cell r="AT119">
            <v>1.0505766105410617</v>
          </cell>
          <cell r="AU119">
            <v>1.0878556677638802</v>
          </cell>
          <cell r="AV119">
            <v>1.0878556677638802</v>
          </cell>
          <cell r="AW119">
            <v>3.8963432484503393</v>
          </cell>
        </row>
        <row r="120">
          <cell r="A120">
            <v>38473</v>
          </cell>
          <cell r="B120">
            <v>300.18497432740401</v>
          </cell>
          <cell r="C120">
            <v>186.10343544050582</v>
          </cell>
          <cell r="D120">
            <v>2.9438894077888711</v>
          </cell>
          <cell r="E120">
            <v>1.965647548570679</v>
          </cell>
          <cell r="F120">
            <v>1.0828556559493896</v>
          </cell>
          <cell r="G120">
            <v>1.014991336709101</v>
          </cell>
          <cell r="H120">
            <v>1.0124913367091011</v>
          </cell>
          <cell r="I120">
            <v>2.8415300618087591</v>
          </cell>
          <cell r="J120">
            <v>1.8585290346642849</v>
          </cell>
          <cell r="K120">
            <v>108</v>
          </cell>
          <cell r="L120">
            <v>1.014991336709101</v>
          </cell>
          <cell r="M120">
            <v>0</v>
          </cell>
          <cell r="N120">
            <v>1.160338241514532</v>
          </cell>
          <cell r="P120">
            <v>1.0828556559493896</v>
          </cell>
          <cell r="Q120">
            <v>0</v>
          </cell>
          <cell r="R120">
            <v>2.1334901638900221</v>
          </cell>
          <cell r="T120">
            <v>1.014991336709101</v>
          </cell>
          <cell r="U120">
            <v>1.0049999999999999</v>
          </cell>
          <cell r="V120">
            <v>1.160338241514532</v>
          </cell>
          <cell r="X120">
            <v>1.0124913367091011</v>
          </cell>
          <cell r="Y120">
            <v>1.02</v>
          </cell>
          <cell r="Z120">
            <v>1.1720423705858549</v>
          </cell>
          <cell r="AB120">
            <v>1.0124913367091011</v>
          </cell>
          <cell r="AC120">
            <v>1.02</v>
          </cell>
          <cell r="AD120">
            <v>1.1720423705858549</v>
          </cell>
          <cell r="AF120">
            <v>1.0828556559493896</v>
          </cell>
          <cell r="AG120">
            <v>0</v>
          </cell>
          <cell r="AH120">
            <v>2.1334901638900221</v>
          </cell>
          <cell r="AJ120">
            <v>1.0124913367091011</v>
          </cell>
          <cell r="AK120">
            <v>1.02</v>
          </cell>
          <cell r="AL120">
            <v>1.1720423705858549</v>
          </cell>
          <cell r="AN120">
            <v>1.014991336709101</v>
          </cell>
          <cell r="AO120">
            <v>1.0049999999999999</v>
          </cell>
          <cell r="AP120">
            <v>1.160338241514532</v>
          </cell>
          <cell r="AR120">
            <v>38473</v>
          </cell>
          <cell r="AS120">
            <v>2.9231126880959999</v>
          </cell>
          <cell r="AT120">
            <v>1.0505766105410617</v>
          </cell>
          <cell r="AU120">
            <v>1.0828556559493896</v>
          </cell>
          <cell r="AV120">
            <v>1.0828556559493896</v>
          </cell>
          <cell r="AW120">
            <v>4.2191773241046677</v>
          </cell>
        </row>
        <row r="121">
          <cell r="A121">
            <v>38504</v>
          </cell>
          <cell r="B121">
            <v>302.10529576593956</v>
          </cell>
          <cell r="C121">
            <v>186.32093849409787</v>
          </cell>
          <cell r="D121">
            <v>2.9543330805136523</v>
          </cell>
          <cell r="E121">
            <v>1.9759127544287662</v>
          </cell>
          <cell r="F121">
            <v>1.0828556559493896</v>
          </cell>
          <cell r="G121">
            <v>1.014991336709101</v>
          </cell>
          <cell r="H121">
            <v>1.0124913367091011</v>
          </cell>
          <cell r="I121">
            <v>2.8415300618087591</v>
          </cell>
          <cell r="J121">
            <v>1.8585290346642849</v>
          </cell>
          <cell r="K121">
            <v>109</v>
          </cell>
          <cell r="L121">
            <v>1.014991336709101</v>
          </cell>
          <cell r="M121">
            <v>0</v>
          </cell>
          <cell r="N121">
            <v>1.160338241514532</v>
          </cell>
          <cell r="P121">
            <v>1.0828556559493896</v>
          </cell>
          <cell r="Q121">
            <v>0</v>
          </cell>
          <cell r="R121">
            <v>2.1334901638900221</v>
          </cell>
          <cell r="T121">
            <v>1.014991336709101</v>
          </cell>
          <cell r="U121">
            <v>1.0049999999999999</v>
          </cell>
          <cell r="V121">
            <v>1.160338241514532</v>
          </cell>
          <cell r="X121">
            <v>1.0124913367091011</v>
          </cell>
          <cell r="Y121">
            <v>1.02</v>
          </cell>
          <cell r="Z121">
            <v>1.1720423705858549</v>
          </cell>
          <cell r="AB121">
            <v>1.0124913367091011</v>
          </cell>
          <cell r="AC121">
            <v>1.02</v>
          </cell>
          <cell r="AD121">
            <v>1.1720423705858549</v>
          </cell>
          <cell r="AF121">
            <v>1.0828556559493896</v>
          </cell>
          <cell r="AG121">
            <v>0</v>
          </cell>
          <cell r="AH121">
            <v>2.1334901638900221</v>
          </cell>
          <cell r="AJ121">
            <v>1.0124913367091011</v>
          </cell>
          <cell r="AK121">
            <v>1.02</v>
          </cell>
          <cell r="AL121">
            <v>1.1720423705858549</v>
          </cell>
          <cell r="AN121">
            <v>1.014991336709101</v>
          </cell>
          <cell r="AO121">
            <v>1.0049999999999999</v>
          </cell>
          <cell r="AP121">
            <v>1.160338241514532</v>
          </cell>
          <cell r="AR121">
            <v>38504</v>
          </cell>
          <cell r="AS121">
            <v>2.9231126880959999</v>
          </cell>
          <cell r="AT121">
            <v>1.0505766105410617</v>
          </cell>
          <cell r="AU121">
            <v>1.0828556559493896</v>
          </cell>
          <cell r="AV121">
            <v>1.0828556559493896</v>
          </cell>
          <cell r="AW121">
            <v>4.2191773241046677</v>
          </cell>
        </row>
        <row r="122">
          <cell r="A122">
            <v>38534</v>
          </cell>
          <cell r="B122">
            <v>304.03790174481747</v>
          </cell>
          <cell r="C122">
            <v>186.53869574814684</v>
          </cell>
          <cell r="D122">
            <v>2.9648138029658093</v>
          </cell>
          <cell r="E122">
            <v>1.9862315682957692</v>
          </cell>
          <cell r="F122">
            <v>1.0828556559493896</v>
          </cell>
          <cell r="G122">
            <v>1.014991336709101</v>
          </cell>
          <cell r="H122">
            <v>1.0124913367091011</v>
          </cell>
          <cell r="I122">
            <v>2.8415300618087591</v>
          </cell>
          <cell r="J122">
            <v>1.8585290346642849</v>
          </cell>
          <cell r="K122">
            <v>110</v>
          </cell>
          <cell r="L122">
            <v>1.014991336709101</v>
          </cell>
          <cell r="M122">
            <v>0</v>
          </cell>
          <cell r="N122">
            <v>1.160338241514532</v>
          </cell>
          <cell r="P122">
            <v>1.0828556559493896</v>
          </cell>
          <cell r="Q122">
            <v>0</v>
          </cell>
          <cell r="R122">
            <v>2.1334901638900221</v>
          </cell>
          <cell r="T122">
            <v>1.014991336709101</v>
          </cell>
          <cell r="U122">
            <v>1.0049999999999999</v>
          </cell>
          <cell r="V122">
            <v>1.160338241514532</v>
          </cell>
          <cell r="X122">
            <v>1.0124913367091011</v>
          </cell>
          <cell r="Y122">
            <v>1.02</v>
          </cell>
          <cell r="Z122">
            <v>1.1720423705858549</v>
          </cell>
          <cell r="AB122">
            <v>1.0124913367091011</v>
          </cell>
          <cell r="AC122">
            <v>1.02</v>
          </cell>
          <cell r="AD122">
            <v>1.1720423705858549</v>
          </cell>
          <cell r="AF122">
            <v>1.0828556559493896</v>
          </cell>
          <cell r="AG122">
            <v>0</v>
          </cell>
          <cell r="AH122">
            <v>2.1334901638900221</v>
          </cell>
          <cell r="AJ122">
            <v>1.0124913367091011</v>
          </cell>
          <cell r="AK122">
            <v>1.02</v>
          </cell>
          <cell r="AL122">
            <v>1.1720423705858549</v>
          </cell>
          <cell r="AN122">
            <v>1.014991336709101</v>
          </cell>
          <cell r="AO122">
            <v>1.0049999999999999</v>
          </cell>
          <cell r="AP122">
            <v>1.160338241514532</v>
          </cell>
          <cell r="AR122">
            <v>38534</v>
          </cell>
          <cell r="AS122">
            <v>2.9231126880959999</v>
          </cell>
          <cell r="AT122">
            <v>1.0505766105410617</v>
          </cell>
          <cell r="AU122">
            <v>1.0828556559493896</v>
          </cell>
          <cell r="AV122">
            <v>1.0828556559493896</v>
          </cell>
          <cell r="AW122">
            <v>4.2191773241046677</v>
          </cell>
        </row>
        <row r="123">
          <cell r="A123">
            <v>38565</v>
          </cell>
          <cell r="B123">
            <v>305.98287084980387</v>
          </cell>
          <cell r="C123">
            <v>186.75670749974222</v>
          </cell>
          <cell r="D123">
            <v>2.9753317065820819</v>
          </cell>
          <cell r="E123">
            <v>1.9966042701289199</v>
          </cell>
          <cell r="F123">
            <v>1.0828556559493896</v>
          </cell>
          <cell r="G123">
            <v>1.014991336709101</v>
          </cell>
          <cell r="H123">
            <v>1.0124913367091011</v>
          </cell>
          <cell r="I123">
            <v>2.8415300618087591</v>
          </cell>
          <cell r="J123">
            <v>1.8585290346642849</v>
          </cell>
          <cell r="K123">
            <v>111</v>
          </cell>
          <cell r="L123">
            <v>1.014991336709101</v>
          </cell>
          <cell r="M123">
            <v>0</v>
          </cell>
          <cell r="N123">
            <v>1.160338241514532</v>
          </cell>
          <cell r="P123">
            <v>1.0828556559493896</v>
          </cell>
          <cell r="Q123">
            <v>0</v>
          </cell>
          <cell r="R123">
            <v>2.1334901638900221</v>
          </cell>
          <cell r="T123">
            <v>1.014991336709101</v>
          </cell>
          <cell r="U123">
            <v>1.0049999999999999</v>
          </cell>
          <cell r="V123">
            <v>1.160338241514532</v>
          </cell>
          <cell r="X123">
            <v>1.0124913367091011</v>
          </cell>
          <cell r="Y123">
            <v>1.02</v>
          </cell>
          <cell r="Z123">
            <v>1.1720423705858549</v>
          </cell>
          <cell r="AB123">
            <v>1.0124913367091011</v>
          </cell>
          <cell r="AC123">
            <v>1.02</v>
          </cell>
          <cell r="AD123">
            <v>1.1720423705858549</v>
          </cell>
          <cell r="AF123">
            <v>1.0828556559493896</v>
          </cell>
          <cell r="AG123">
            <v>0</v>
          </cell>
          <cell r="AH123">
            <v>2.1334901638900221</v>
          </cell>
          <cell r="AJ123">
            <v>1.0124913367091011</v>
          </cell>
          <cell r="AK123">
            <v>1.02</v>
          </cell>
          <cell r="AL123">
            <v>1.1720423705858549</v>
          </cell>
          <cell r="AN123">
            <v>1.014991336709101</v>
          </cell>
          <cell r="AO123">
            <v>1.0049999999999999</v>
          </cell>
          <cell r="AP123">
            <v>1.160338241514532</v>
          </cell>
          <cell r="AR123">
            <v>38565</v>
          </cell>
          <cell r="AS123">
            <v>2.9231126880959999</v>
          </cell>
          <cell r="AT123">
            <v>1.0505766105410617</v>
          </cell>
          <cell r="AU123">
            <v>1.0828556559493896</v>
          </cell>
          <cell r="AV123">
            <v>1.0828556559493896</v>
          </cell>
          <cell r="AW123">
            <v>4.2191773241046677</v>
          </cell>
        </row>
        <row r="124">
          <cell r="A124">
            <v>38596</v>
          </cell>
          <cell r="B124">
            <v>307.94028216938801</v>
          </cell>
          <cell r="C124">
            <v>186.97497404632071</v>
          </cell>
          <cell r="D124">
            <v>2.9858869232654923</v>
          </cell>
          <cell r="E124">
            <v>2.0070311413474724</v>
          </cell>
          <cell r="F124">
            <v>1.0828556559493896</v>
          </cell>
          <cell r="G124">
            <v>1.014991336709101</v>
          </cell>
          <cell r="H124">
            <v>1.0124913367091011</v>
          </cell>
          <cell r="I124">
            <v>2.8415300618087591</v>
          </cell>
          <cell r="J124">
            <v>1.8585290346642849</v>
          </cell>
          <cell r="K124">
            <v>112</v>
          </cell>
          <cell r="L124">
            <v>1.014991336709101</v>
          </cell>
          <cell r="M124">
            <v>0</v>
          </cell>
          <cell r="N124">
            <v>1.160338241514532</v>
          </cell>
          <cell r="P124">
            <v>1.0828556559493896</v>
          </cell>
          <cell r="Q124">
            <v>0</v>
          </cell>
          <cell r="R124">
            <v>2.1334901638900221</v>
          </cell>
          <cell r="T124">
            <v>1.014991336709101</v>
          </cell>
          <cell r="U124">
            <v>1.0049999999999999</v>
          </cell>
          <cell r="V124">
            <v>1.160338241514532</v>
          </cell>
          <cell r="X124">
            <v>1.0124913367091011</v>
          </cell>
          <cell r="Y124">
            <v>1.02</v>
          </cell>
          <cell r="Z124">
            <v>1.1720423705858549</v>
          </cell>
          <cell r="AB124">
            <v>1.0124913367091011</v>
          </cell>
          <cell r="AC124">
            <v>1.02</v>
          </cell>
          <cell r="AD124">
            <v>1.1720423705858549</v>
          </cell>
          <cell r="AF124">
            <v>1.0828556559493896</v>
          </cell>
          <cell r="AG124">
            <v>0</v>
          </cell>
          <cell r="AH124">
            <v>2.1334901638900221</v>
          </cell>
          <cell r="AJ124">
            <v>1.0124913367091011</v>
          </cell>
          <cell r="AK124">
            <v>1.02</v>
          </cell>
          <cell r="AL124">
            <v>1.1720423705858549</v>
          </cell>
          <cell r="AN124">
            <v>1.014991336709101</v>
          </cell>
          <cell r="AO124">
            <v>1.0049999999999999</v>
          </cell>
          <cell r="AP124">
            <v>1.160338241514532</v>
          </cell>
          <cell r="AR124">
            <v>38596</v>
          </cell>
          <cell r="AS124">
            <v>2.9231126880959999</v>
          </cell>
          <cell r="AT124">
            <v>1.0505766105410617</v>
          </cell>
          <cell r="AU124">
            <v>1.0828556559493896</v>
          </cell>
          <cell r="AV124">
            <v>1.0828556559493896</v>
          </cell>
          <cell r="AW124">
            <v>4.2191773241046677</v>
          </cell>
        </row>
        <row r="125">
          <cell r="A125">
            <v>38626</v>
          </cell>
          <cell r="B125">
            <v>309.91021529799821</v>
          </cell>
          <cell r="C125">
            <v>187.19349568566665</v>
          </cell>
          <cell r="D125">
            <v>2.9964795853869988</v>
          </cell>
          <cell r="E125">
            <v>2.017512464840336</v>
          </cell>
          <cell r="F125">
            <v>1.0828556559493896</v>
          </cell>
          <cell r="G125">
            <v>1.014991336709101</v>
          </cell>
          <cell r="H125">
            <v>1.0124913367091011</v>
          </cell>
          <cell r="I125">
            <v>2.8415300618087591</v>
          </cell>
          <cell r="J125">
            <v>1.8585290346642849</v>
          </cell>
          <cell r="K125">
            <v>113</v>
          </cell>
          <cell r="L125">
            <v>1.014991336709101</v>
          </cell>
          <cell r="M125">
            <v>0</v>
          </cell>
          <cell r="N125">
            <v>1.160338241514532</v>
          </cell>
          <cell r="P125">
            <v>1.0828556559493896</v>
          </cell>
          <cell r="Q125">
            <v>0</v>
          </cell>
          <cell r="R125">
            <v>2.1334901638900221</v>
          </cell>
          <cell r="T125">
            <v>1.014991336709101</v>
          </cell>
          <cell r="U125">
            <v>1.0049999999999999</v>
          </cell>
          <cell r="V125">
            <v>1.160338241514532</v>
          </cell>
          <cell r="X125">
            <v>1.0124913367091011</v>
          </cell>
          <cell r="Y125">
            <v>1.02</v>
          </cell>
          <cell r="Z125">
            <v>1.1720423705858549</v>
          </cell>
          <cell r="AB125">
            <v>1.0124913367091011</v>
          </cell>
          <cell r="AC125">
            <v>1.02</v>
          </cell>
          <cell r="AD125">
            <v>1.1720423705858549</v>
          </cell>
          <cell r="AF125">
            <v>1.0828556559493896</v>
          </cell>
          <cell r="AG125">
            <v>0</v>
          </cell>
          <cell r="AH125">
            <v>2.1334901638900221</v>
          </cell>
          <cell r="AJ125">
            <v>1.0124913367091011</v>
          </cell>
          <cell r="AK125">
            <v>1.02</v>
          </cell>
          <cell r="AL125">
            <v>1.1720423705858549</v>
          </cell>
          <cell r="AN125">
            <v>1.014991336709101</v>
          </cell>
          <cell r="AO125">
            <v>1.0049999999999999</v>
          </cell>
          <cell r="AP125">
            <v>1.160338241514532</v>
          </cell>
          <cell r="AR125">
            <v>38626</v>
          </cell>
          <cell r="AS125">
            <v>2.9231126880959999</v>
          </cell>
          <cell r="AT125">
            <v>1.0505766105410617</v>
          </cell>
          <cell r="AU125">
            <v>1.0828556559493896</v>
          </cell>
          <cell r="AV125">
            <v>1.0828556559493896</v>
          </cell>
          <cell r="AW125">
            <v>4.2191773241046677</v>
          </cell>
        </row>
        <row r="126">
          <cell r="A126">
            <v>38657</v>
          </cell>
          <cell r="B126">
            <v>311.89275033923855</v>
          </cell>
          <cell r="C126">
            <v>187.41227271591239</v>
          </cell>
          <cell r="D126">
            <v>3.0071098257871554</v>
          </cell>
          <cell r="E126">
            <v>2.0280485249737521</v>
          </cell>
          <cell r="F126">
            <v>1.0828556559493896</v>
          </cell>
          <cell r="G126">
            <v>1.014991336709101</v>
          </cell>
          <cell r="H126">
            <v>1.0124913367091011</v>
          </cell>
          <cell r="I126">
            <v>2.8415300618087591</v>
          </cell>
          <cell r="J126">
            <v>1.8585290346642849</v>
          </cell>
          <cell r="K126">
            <v>114</v>
          </cell>
          <cell r="L126">
            <v>1.014991336709101</v>
          </cell>
          <cell r="M126">
            <v>0</v>
          </cell>
          <cell r="N126">
            <v>1.160338241514532</v>
          </cell>
          <cell r="P126">
            <v>1.0828556559493896</v>
          </cell>
          <cell r="Q126">
            <v>0</v>
          </cell>
          <cell r="R126">
            <v>2.1334901638900221</v>
          </cell>
          <cell r="T126">
            <v>1.014991336709101</v>
          </cell>
          <cell r="U126">
            <v>1.0049999999999999</v>
          </cell>
          <cell r="V126">
            <v>1.160338241514532</v>
          </cell>
          <cell r="X126">
            <v>1.0124913367091011</v>
          </cell>
          <cell r="Y126">
            <v>1.02</v>
          </cell>
          <cell r="Z126">
            <v>1.1720423705858549</v>
          </cell>
          <cell r="AB126">
            <v>1.0124913367091011</v>
          </cell>
          <cell r="AC126">
            <v>1.02</v>
          </cell>
          <cell r="AD126">
            <v>1.1720423705858549</v>
          </cell>
          <cell r="AF126">
            <v>1.0828556559493896</v>
          </cell>
          <cell r="AG126">
            <v>0</v>
          </cell>
          <cell r="AH126">
            <v>2.1334901638900221</v>
          </cell>
          <cell r="AJ126">
            <v>1.0124913367091011</v>
          </cell>
          <cell r="AK126">
            <v>1.02</v>
          </cell>
          <cell r="AL126">
            <v>1.1720423705858549</v>
          </cell>
          <cell r="AN126">
            <v>1.014991336709101</v>
          </cell>
          <cell r="AO126">
            <v>1.0049999999999999</v>
          </cell>
          <cell r="AP126">
            <v>1.160338241514532</v>
          </cell>
          <cell r="AR126">
            <v>38657</v>
          </cell>
          <cell r="AS126">
            <v>2.9231126880959999</v>
          </cell>
          <cell r="AT126">
            <v>1.0505766105410617</v>
          </cell>
          <cell r="AU126">
            <v>1.0828556559493896</v>
          </cell>
          <cell r="AV126">
            <v>1.0828556559493896</v>
          </cell>
          <cell r="AW126">
            <v>4.2191773241046677</v>
          </cell>
        </row>
        <row r="127">
          <cell r="A127">
            <v>38687</v>
          </cell>
          <cell r="B127">
            <v>313.88796790914603</v>
          </cell>
          <cell r="C127">
            <v>187.63130543553874</v>
          </cell>
          <cell r="D127">
            <v>3.0177777777777783</v>
          </cell>
          <cell r="E127">
            <v>2.0386396075990092</v>
          </cell>
          <cell r="F127">
            <v>1.0828556559493896</v>
          </cell>
          <cell r="G127">
            <v>1.014991336709101</v>
          </cell>
          <cell r="H127">
            <v>1.0124913367091011</v>
          </cell>
          <cell r="I127">
            <v>2.8415300618087591</v>
          </cell>
          <cell r="J127">
            <v>1.8585290346642849</v>
          </cell>
          <cell r="K127">
            <v>115</v>
          </cell>
          <cell r="L127">
            <v>1.014991336709101</v>
          </cell>
          <cell r="M127">
            <v>0</v>
          </cell>
          <cell r="N127">
            <v>1.160338241514532</v>
          </cell>
          <cell r="P127">
            <v>1.0828556559493896</v>
          </cell>
          <cell r="Q127">
            <v>0</v>
          </cell>
          <cell r="R127">
            <v>2.1334901638900221</v>
          </cell>
          <cell r="T127">
            <v>1.014991336709101</v>
          </cell>
          <cell r="U127">
            <v>1.0049999999999999</v>
          </cell>
          <cell r="V127">
            <v>1.160338241514532</v>
          </cell>
          <cell r="X127">
            <v>1.0124913367091011</v>
          </cell>
          <cell r="Y127">
            <v>1.02</v>
          </cell>
          <cell r="Z127">
            <v>1.1720423705858549</v>
          </cell>
          <cell r="AB127">
            <v>1.0124913367091011</v>
          </cell>
          <cell r="AC127">
            <v>1.02</v>
          </cell>
          <cell r="AD127">
            <v>1.1720423705858549</v>
          </cell>
          <cell r="AF127">
            <v>1.0828556559493896</v>
          </cell>
          <cell r="AG127">
            <v>0</v>
          </cell>
          <cell r="AH127">
            <v>2.1334901638900221</v>
          </cell>
          <cell r="AJ127">
            <v>1.0124913367091011</v>
          </cell>
          <cell r="AK127">
            <v>1.02</v>
          </cell>
          <cell r="AL127">
            <v>1.1720423705858549</v>
          </cell>
          <cell r="AN127">
            <v>1.014991336709101</v>
          </cell>
          <cell r="AO127">
            <v>1.0049999999999999</v>
          </cell>
          <cell r="AP127">
            <v>1.160338241514532</v>
          </cell>
          <cell r="AR127">
            <v>38687</v>
          </cell>
          <cell r="AS127">
            <v>2.9231126880959999</v>
          </cell>
          <cell r="AT127">
            <v>1.0505766105410617</v>
          </cell>
          <cell r="AU127">
            <v>1.0828556559493896</v>
          </cell>
          <cell r="AV127">
            <v>1.0828556559493896</v>
          </cell>
          <cell r="AW127">
            <v>4.2191773241046677</v>
          </cell>
        </row>
        <row r="128">
          <cell r="A128">
            <v>38718</v>
          </cell>
          <cell r="B128">
            <v>315.77376246350906</v>
          </cell>
          <cell r="C128">
            <v>187.83441800237452</v>
          </cell>
          <cell r="D128">
            <v>3.0280463691212662</v>
          </cell>
          <cell r="E128">
            <v>2.0486697629252588</v>
          </cell>
          <cell r="F128">
            <v>1.0828556559493896</v>
          </cell>
          <cell r="G128">
            <v>1.014991336709101</v>
          </cell>
          <cell r="H128">
            <v>1.0124913367091011</v>
          </cell>
          <cell r="I128">
            <v>2.9597899528508882</v>
          </cell>
          <cell r="J128">
            <v>1.9813857048998609</v>
          </cell>
          <cell r="K128">
            <v>116</v>
          </cell>
          <cell r="L128">
            <v>1.014991336709101</v>
          </cell>
          <cell r="M128">
            <v>0</v>
          </cell>
          <cell r="N128">
            <v>1.160338241514532</v>
          </cell>
          <cell r="P128">
            <v>1.0828556559493896</v>
          </cell>
          <cell r="Q128">
            <v>0</v>
          </cell>
          <cell r="R128">
            <v>2.1334901638900221</v>
          </cell>
          <cell r="T128">
            <v>1.014991336709101</v>
          </cell>
          <cell r="U128">
            <v>1.0049999999999999</v>
          </cell>
          <cell r="V128">
            <v>1.160338241514532</v>
          </cell>
          <cell r="X128">
            <v>1.0124913367091011</v>
          </cell>
          <cell r="Y128">
            <v>1.02</v>
          </cell>
          <cell r="Z128">
            <v>1.1720423705858549</v>
          </cell>
          <cell r="AB128">
            <v>1.0124913367091011</v>
          </cell>
          <cell r="AC128">
            <v>1.02</v>
          </cell>
          <cell r="AD128">
            <v>1.1720423705858549</v>
          </cell>
          <cell r="AF128">
            <v>1.0828556559493896</v>
          </cell>
          <cell r="AG128">
            <v>0</v>
          </cell>
          <cell r="AH128">
            <v>2.1334901638900221</v>
          </cell>
          <cell r="AJ128">
            <v>1.0124913367091011</v>
          </cell>
          <cell r="AK128">
            <v>1.02</v>
          </cell>
          <cell r="AL128">
            <v>1.1720423705858549</v>
          </cell>
          <cell r="AN128">
            <v>1.014991336709101</v>
          </cell>
          <cell r="AO128">
            <v>1.0049999999999999</v>
          </cell>
          <cell r="AP128">
            <v>1.160338241514532</v>
          </cell>
          <cell r="AR128">
            <v>38718</v>
          </cell>
          <cell r="AS128">
            <v>2.9231126880959999</v>
          </cell>
          <cell r="AT128">
            <v>1.0505766105410617</v>
          </cell>
          <cell r="AU128">
            <v>1.0828556559493896</v>
          </cell>
          <cell r="AV128">
            <v>1.0828556559493896</v>
          </cell>
          <cell r="AW128">
            <v>4.2191773241046677</v>
          </cell>
        </row>
        <row r="129">
          <cell r="A129">
            <v>38749</v>
          </cell>
          <cell r="B129">
            <v>317.67088660506511</v>
          </cell>
          <cell r="C129">
            <v>188.0377504403811</v>
          </cell>
          <cell r="D129">
            <v>3.0383499013967721</v>
          </cell>
          <cell r="E129">
            <v>2.0587492668541225</v>
          </cell>
          <cell r="F129">
            <v>1.0828556559493896</v>
          </cell>
          <cell r="G129">
            <v>1.014991336709101</v>
          </cell>
          <cell r="H129">
            <v>1.0124913367091011</v>
          </cell>
          <cell r="I129">
            <v>2.9597899528508882</v>
          </cell>
          <cell r="J129">
            <v>1.9813857048998609</v>
          </cell>
          <cell r="K129">
            <v>117</v>
          </cell>
          <cell r="L129">
            <v>1.014991336709101</v>
          </cell>
          <cell r="M129">
            <v>0</v>
          </cell>
          <cell r="N129">
            <v>1.160338241514532</v>
          </cell>
          <cell r="P129">
            <v>1.0828556559493896</v>
          </cell>
          <cell r="Q129">
            <v>0</v>
          </cell>
          <cell r="R129">
            <v>2.1334901638900221</v>
          </cell>
          <cell r="T129">
            <v>1.014991336709101</v>
          </cell>
          <cell r="U129">
            <v>1.0049999999999999</v>
          </cell>
          <cell r="V129">
            <v>1.160338241514532</v>
          </cell>
          <cell r="X129">
            <v>1.0124913367091011</v>
          </cell>
          <cell r="Y129">
            <v>1.02</v>
          </cell>
          <cell r="Z129">
            <v>1.1720423705858549</v>
          </cell>
          <cell r="AB129">
            <v>1.0124913367091011</v>
          </cell>
          <cell r="AC129">
            <v>1.02</v>
          </cell>
          <cell r="AD129">
            <v>1.1720423705858549</v>
          </cell>
          <cell r="AF129">
            <v>1.0828556559493896</v>
          </cell>
          <cell r="AG129">
            <v>0</v>
          </cell>
          <cell r="AH129">
            <v>2.1334901638900221</v>
          </cell>
          <cell r="AJ129">
            <v>1.0124913367091011</v>
          </cell>
          <cell r="AK129">
            <v>1.02</v>
          </cell>
          <cell r="AL129">
            <v>1.1720423705858549</v>
          </cell>
          <cell r="AN129">
            <v>1.014991336709101</v>
          </cell>
          <cell r="AO129">
            <v>1.0049999999999999</v>
          </cell>
          <cell r="AP129">
            <v>1.160338241514532</v>
          </cell>
          <cell r="AR129">
            <v>38749</v>
          </cell>
          <cell r="AS129">
            <v>2.9231126880959999</v>
          </cell>
          <cell r="AT129">
            <v>1.0505766105410617</v>
          </cell>
          <cell r="AU129">
            <v>1.0828556559493896</v>
          </cell>
          <cell r="AV129">
            <v>1.0828556559493896</v>
          </cell>
          <cell r="AW129">
            <v>4.2191773241046677</v>
          </cell>
        </row>
        <row r="130">
          <cell r="A130">
            <v>38777</v>
          </cell>
          <cell r="B130">
            <v>319.57940840037298</v>
          </cell>
          <cell r="C130">
            <v>188.24130298757103</v>
          </cell>
          <cell r="D130">
            <v>3.0486884934977931</v>
          </cell>
          <cell r="E130">
            <v>2.068878362181898</v>
          </cell>
          <cell r="F130">
            <v>1.0828556559493896</v>
          </cell>
          <cell r="G130">
            <v>1.014991336709101</v>
          </cell>
          <cell r="H130">
            <v>1.0124913367091011</v>
          </cell>
          <cell r="I130">
            <v>2.9597899528508882</v>
          </cell>
          <cell r="J130">
            <v>1.9813857048998609</v>
          </cell>
          <cell r="K130">
            <v>118</v>
          </cell>
          <cell r="L130">
            <v>1.014991336709101</v>
          </cell>
          <cell r="M130">
            <v>0</v>
          </cell>
          <cell r="N130">
            <v>1.160338241514532</v>
          </cell>
          <cell r="P130">
            <v>1.0828556559493896</v>
          </cell>
          <cell r="Q130">
            <v>0</v>
          </cell>
          <cell r="R130">
            <v>2.1334901638900221</v>
          </cell>
          <cell r="T130">
            <v>1.014991336709101</v>
          </cell>
          <cell r="U130">
            <v>1.0049999999999999</v>
          </cell>
          <cell r="V130">
            <v>1.160338241514532</v>
          </cell>
          <cell r="X130">
            <v>1.0124913367091011</v>
          </cell>
          <cell r="Y130">
            <v>1.02</v>
          </cell>
          <cell r="Z130">
            <v>1.1720423705858549</v>
          </cell>
          <cell r="AB130">
            <v>1.0124913367091011</v>
          </cell>
          <cell r="AC130">
            <v>1.02</v>
          </cell>
          <cell r="AD130">
            <v>1.1720423705858549</v>
          </cell>
          <cell r="AF130">
            <v>1.0828556559493896</v>
          </cell>
          <cell r="AG130">
            <v>0</v>
          </cell>
          <cell r="AH130">
            <v>2.1334901638900221</v>
          </cell>
          <cell r="AJ130">
            <v>1.0124913367091011</v>
          </cell>
          <cell r="AK130">
            <v>1.02</v>
          </cell>
          <cell r="AL130">
            <v>1.1720423705858549</v>
          </cell>
          <cell r="AN130">
            <v>1.014991336709101</v>
          </cell>
          <cell r="AO130">
            <v>1.0049999999999999</v>
          </cell>
          <cell r="AP130">
            <v>1.160338241514532</v>
          </cell>
          <cell r="AR130">
            <v>38777</v>
          </cell>
          <cell r="AS130">
            <v>2.9231126880959999</v>
          </cell>
          <cell r="AT130">
            <v>1.0505766105410617</v>
          </cell>
          <cell r="AU130">
            <v>1.0828556559493896</v>
          </cell>
          <cell r="AV130">
            <v>1.0828556559493896</v>
          </cell>
          <cell r="AW130">
            <v>4.2191773241046677</v>
          </cell>
        </row>
        <row r="131">
          <cell r="A131">
            <v>38808</v>
          </cell>
          <cell r="B131">
            <v>321.49939632492578</v>
          </cell>
          <cell r="C131">
            <v>188.44507588221444</v>
          </cell>
          <cell r="D131">
            <v>3.0590622647223844</v>
          </cell>
          <cell r="E131">
            <v>2.0790572928994466</v>
          </cell>
          <cell r="F131">
            <v>1.0828556559493896</v>
          </cell>
          <cell r="G131">
            <v>1.014991336709101</v>
          </cell>
          <cell r="H131">
            <v>1.0124913367091011</v>
          </cell>
          <cell r="I131">
            <v>2.9597899528508882</v>
          </cell>
          <cell r="J131">
            <v>1.9813857048998609</v>
          </cell>
          <cell r="K131">
            <v>119</v>
          </cell>
          <cell r="L131">
            <v>1.014991336709101</v>
          </cell>
          <cell r="M131">
            <v>0</v>
          </cell>
          <cell r="N131">
            <v>1.160338241514532</v>
          </cell>
          <cell r="P131">
            <v>1.0828556559493896</v>
          </cell>
          <cell r="Q131">
            <v>0</v>
          </cell>
          <cell r="R131">
            <v>2.1334901638900221</v>
          </cell>
          <cell r="T131">
            <v>1.014991336709101</v>
          </cell>
          <cell r="U131">
            <v>1.0049999999999999</v>
          </cell>
          <cell r="V131">
            <v>1.160338241514532</v>
          </cell>
          <cell r="X131">
            <v>1.0124913367091011</v>
          </cell>
          <cell r="Y131">
            <v>1.02</v>
          </cell>
          <cell r="Z131">
            <v>1.1720423705858549</v>
          </cell>
          <cell r="AB131">
            <v>1.0124913367091011</v>
          </cell>
          <cell r="AC131">
            <v>1.02</v>
          </cell>
          <cell r="AD131">
            <v>1.1720423705858549</v>
          </cell>
          <cell r="AF131">
            <v>1.0828556559493896</v>
          </cell>
          <cell r="AG131">
            <v>0</v>
          </cell>
          <cell r="AH131">
            <v>2.1334901638900221</v>
          </cell>
          <cell r="AJ131">
            <v>1.0124913367091011</v>
          </cell>
          <cell r="AK131">
            <v>1.02</v>
          </cell>
          <cell r="AL131">
            <v>1.1720423705858549</v>
          </cell>
          <cell r="AN131">
            <v>1.014991336709101</v>
          </cell>
          <cell r="AO131">
            <v>1.0049999999999999</v>
          </cell>
          <cell r="AP131">
            <v>1.160338241514532</v>
          </cell>
          <cell r="AR131">
            <v>38808</v>
          </cell>
          <cell r="AS131">
            <v>2.9231126880959999</v>
          </cell>
          <cell r="AT131">
            <v>1.0505766105410617</v>
          </cell>
          <cell r="AU131">
            <v>1.0828556559493896</v>
          </cell>
          <cell r="AV131">
            <v>1.0828556559493896</v>
          </cell>
          <cell r="AW131">
            <v>4.2191773241046677</v>
          </cell>
        </row>
        <row r="132">
          <cell r="A132">
            <v>38838</v>
          </cell>
          <cell r="B132">
            <v>323.43091926560771</v>
          </cell>
          <cell r="C132">
            <v>188.64906936283941</v>
          </cell>
          <cell r="D132">
            <v>3.069471334774537</v>
          </cell>
          <cell r="E132">
            <v>2.0892863041980712</v>
          </cell>
          <cell r="F132">
            <v>1.0778556440251743</v>
          </cell>
          <cell r="G132">
            <v>1.0137658942961243</v>
          </cell>
          <cell r="H132">
            <v>1.0112658942961243</v>
          </cell>
          <cell r="I132">
            <v>2.9597899528508882</v>
          </cell>
          <cell r="J132">
            <v>1.9813857048998609</v>
          </cell>
          <cell r="K132">
            <v>120</v>
          </cell>
          <cell r="L132">
            <v>1.0137658942961243</v>
          </cell>
          <cell r="M132">
            <v>0</v>
          </cell>
          <cell r="N132">
            <v>1.1763113350949719</v>
          </cell>
          <cell r="P132">
            <v>1.0778556440251743</v>
          </cell>
          <cell r="Q132">
            <v>0</v>
          </cell>
          <cell r="R132">
            <v>2.2995944146210543</v>
          </cell>
          <cell r="T132">
            <v>1.0137658942961243</v>
          </cell>
          <cell r="U132">
            <v>1.0049999999999999</v>
          </cell>
          <cell r="V132">
            <v>1.1763113350949719</v>
          </cell>
          <cell r="X132">
            <v>1.0112658942961243</v>
          </cell>
          <cell r="Y132">
            <v>1.02</v>
          </cell>
          <cell r="Z132">
            <v>1.1954832179975721</v>
          </cell>
          <cell r="AB132">
            <v>1.0112658942961243</v>
          </cell>
          <cell r="AC132">
            <v>1.02</v>
          </cell>
          <cell r="AD132">
            <v>1.1954832179975721</v>
          </cell>
          <cell r="AF132">
            <v>1.0778556440251743</v>
          </cell>
          <cell r="AG132">
            <v>0</v>
          </cell>
          <cell r="AH132">
            <v>2.2995944146210543</v>
          </cell>
          <cell r="AJ132">
            <v>1.0112658942961243</v>
          </cell>
          <cell r="AK132">
            <v>1.02</v>
          </cell>
          <cell r="AL132">
            <v>1.1954832179975721</v>
          </cell>
          <cell r="AN132">
            <v>1.0137658942961243</v>
          </cell>
          <cell r="AO132">
            <v>1.0049999999999999</v>
          </cell>
          <cell r="AP132">
            <v>1.1763113350949719</v>
          </cell>
          <cell r="AR132">
            <v>38838</v>
          </cell>
          <cell r="AS132">
            <v>3.069471334774537</v>
          </cell>
          <cell r="AT132">
            <v>1.0500694507175736</v>
          </cell>
          <cell r="AU132">
            <v>1.0778556440251743</v>
          </cell>
          <cell r="AV132">
            <v>1.0778556440251743</v>
          </cell>
          <cell r="AW132">
            <v>4.5476640919292484</v>
          </cell>
        </row>
        <row r="133">
          <cell r="A133">
            <v>38869</v>
          </cell>
          <cell r="B133">
            <v>325.37404652316559</v>
          </cell>
          <cell r="C133">
            <v>188.85328366823225</v>
          </cell>
          <cell r="D133">
            <v>3.0799158237655586</v>
          </cell>
          <cell r="E133">
            <v>2.0995656424754201</v>
          </cell>
          <cell r="F133">
            <v>1.0778556440251743</v>
          </cell>
          <cell r="G133">
            <v>1.0137658942961243</v>
          </cell>
          <cell r="H133">
            <v>1.0112658942961243</v>
          </cell>
          <cell r="I133">
            <v>2.9597899528508882</v>
          </cell>
          <cell r="J133">
            <v>1.9813857048998609</v>
          </cell>
          <cell r="K133">
            <v>121</v>
          </cell>
          <cell r="L133">
            <v>1.0137658942961243</v>
          </cell>
          <cell r="M133">
            <v>0</v>
          </cell>
          <cell r="N133">
            <v>1.1763113350949719</v>
          </cell>
          <cell r="P133">
            <v>1.0778556440251743</v>
          </cell>
          <cell r="Q133">
            <v>0</v>
          </cell>
          <cell r="R133">
            <v>2.2995944146210543</v>
          </cell>
          <cell r="T133">
            <v>1.0137658942961243</v>
          </cell>
          <cell r="U133">
            <v>1.0049999999999999</v>
          </cell>
          <cell r="V133">
            <v>1.1763113350949719</v>
          </cell>
          <cell r="X133">
            <v>1.0112658942961243</v>
          </cell>
          <cell r="Y133">
            <v>1.02</v>
          </cell>
          <cell r="Z133">
            <v>1.1954832179975721</v>
          </cell>
          <cell r="AB133">
            <v>1.0112658942961243</v>
          </cell>
          <cell r="AC133">
            <v>1.02</v>
          </cell>
          <cell r="AD133">
            <v>1.1954832179975721</v>
          </cell>
          <cell r="AF133">
            <v>1.0778556440251743</v>
          </cell>
          <cell r="AG133">
            <v>0</v>
          </cell>
          <cell r="AH133">
            <v>2.2995944146210543</v>
          </cell>
          <cell r="AJ133">
            <v>1.0112658942961243</v>
          </cell>
          <cell r="AK133">
            <v>1.02</v>
          </cell>
          <cell r="AL133">
            <v>1.1954832179975721</v>
          </cell>
          <cell r="AN133">
            <v>1.0137658942961243</v>
          </cell>
          <cell r="AO133">
            <v>1.0049999999999999</v>
          </cell>
          <cell r="AP133">
            <v>1.1763113350949719</v>
          </cell>
          <cell r="AR133">
            <v>38869</v>
          </cell>
          <cell r="AS133">
            <v>3.069471334774537</v>
          </cell>
          <cell r="AT133">
            <v>1.0500694507175736</v>
          </cell>
          <cell r="AU133">
            <v>1.0778556440251743</v>
          </cell>
          <cell r="AV133">
            <v>1.0778556440251743</v>
          </cell>
          <cell r="AW133">
            <v>4.5476640919292484</v>
          </cell>
        </row>
        <row r="134">
          <cell r="A134">
            <v>38899</v>
          </cell>
          <cell r="B134">
            <v>327.32884781469534</v>
          </cell>
          <cell r="C134">
            <v>189.05771903743775</v>
          </cell>
          <cell r="D134">
            <v>3.0903958522154595</v>
          </cell>
          <cell r="E134">
            <v>2.1098955553414256</v>
          </cell>
          <cell r="F134">
            <v>1.0778556440251743</v>
          </cell>
          <cell r="G134">
            <v>1.0137658942961243</v>
          </cell>
          <cell r="H134">
            <v>1.0112658942961243</v>
          </cell>
          <cell r="I134">
            <v>2.9597899528508882</v>
          </cell>
          <cell r="J134">
            <v>1.9813857048998609</v>
          </cell>
          <cell r="K134">
            <v>122</v>
          </cell>
          <cell r="L134">
            <v>1.0137658942961243</v>
          </cell>
          <cell r="M134">
            <v>0</v>
          </cell>
          <cell r="N134">
            <v>1.1763113350949719</v>
          </cell>
          <cell r="P134">
            <v>1.0778556440251743</v>
          </cell>
          <cell r="Q134">
            <v>0</v>
          </cell>
          <cell r="R134">
            <v>2.2995944146210543</v>
          </cell>
          <cell r="T134">
            <v>1.0137658942961243</v>
          </cell>
          <cell r="U134">
            <v>1.0049999999999999</v>
          </cell>
          <cell r="V134">
            <v>1.1763113350949719</v>
          </cell>
          <cell r="X134">
            <v>1.0112658942961243</v>
          </cell>
          <cell r="Y134">
            <v>1.02</v>
          </cell>
          <cell r="Z134">
            <v>1.1954832179975721</v>
          </cell>
          <cell r="AB134">
            <v>1.0112658942961243</v>
          </cell>
          <cell r="AC134">
            <v>1.02</v>
          </cell>
          <cell r="AD134">
            <v>1.1954832179975721</v>
          </cell>
          <cell r="AF134">
            <v>1.0778556440251743</v>
          </cell>
          <cell r="AG134">
            <v>0</v>
          </cell>
          <cell r="AH134">
            <v>2.2995944146210543</v>
          </cell>
          <cell r="AJ134">
            <v>1.0112658942961243</v>
          </cell>
          <cell r="AK134">
            <v>1.02</v>
          </cell>
          <cell r="AL134">
            <v>1.1954832179975721</v>
          </cell>
          <cell r="AN134">
            <v>1.0137658942961243</v>
          </cell>
          <cell r="AO134">
            <v>1.0049999999999999</v>
          </cell>
          <cell r="AP134">
            <v>1.1763113350949719</v>
          </cell>
          <cell r="AR134">
            <v>38899</v>
          </cell>
          <cell r="AS134">
            <v>3.069471334774537</v>
          </cell>
          <cell r="AT134">
            <v>1.0500694507175736</v>
          </cell>
          <cell r="AU134">
            <v>1.0778556440251743</v>
          </cell>
          <cell r="AV134">
            <v>1.0778556440251743</v>
          </cell>
          <cell r="AW134">
            <v>4.5476640919292484</v>
          </cell>
        </row>
        <row r="135">
          <cell r="A135">
            <v>38930</v>
          </cell>
          <cell r="B135">
            <v>329.29539327614339</v>
          </cell>
          <cell r="C135">
            <v>189.26237570975945</v>
          </cell>
          <cell r="D135">
            <v>3.1009115410543435</v>
          </cell>
          <cell r="E135">
            <v>2.1202762916242657</v>
          </cell>
          <cell r="F135">
            <v>1.0778556440251743</v>
          </cell>
          <cell r="G135">
            <v>1.0137658942961243</v>
          </cell>
          <cell r="H135">
            <v>1.0112658942961243</v>
          </cell>
          <cell r="I135">
            <v>2.9597899528508882</v>
          </cell>
          <cell r="J135">
            <v>1.9813857048998609</v>
          </cell>
          <cell r="K135">
            <v>123</v>
          </cell>
          <cell r="L135">
            <v>1.0137658942961243</v>
          </cell>
          <cell r="M135">
            <v>0</v>
          </cell>
          <cell r="N135">
            <v>1.1763113350949719</v>
          </cell>
          <cell r="P135">
            <v>1.0778556440251743</v>
          </cell>
          <cell r="Q135">
            <v>0</v>
          </cell>
          <cell r="R135">
            <v>2.2995944146210543</v>
          </cell>
          <cell r="T135">
            <v>1.0137658942961243</v>
          </cell>
          <cell r="U135">
            <v>1.0049999999999999</v>
          </cell>
          <cell r="V135">
            <v>1.1763113350949719</v>
          </cell>
          <cell r="X135">
            <v>1.0112658942961243</v>
          </cell>
          <cell r="Y135">
            <v>1.02</v>
          </cell>
          <cell r="Z135">
            <v>1.1954832179975721</v>
          </cell>
          <cell r="AB135">
            <v>1.0112658942961243</v>
          </cell>
          <cell r="AC135">
            <v>1.02</v>
          </cell>
          <cell r="AD135">
            <v>1.1954832179975721</v>
          </cell>
          <cell r="AF135">
            <v>1.0778556440251743</v>
          </cell>
          <cell r="AG135">
            <v>0</v>
          </cell>
          <cell r="AH135">
            <v>2.2995944146210543</v>
          </cell>
          <cell r="AJ135">
            <v>1.0112658942961243</v>
          </cell>
          <cell r="AK135">
            <v>1.02</v>
          </cell>
          <cell r="AL135">
            <v>1.1954832179975721</v>
          </cell>
          <cell r="AN135">
            <v>1.0137658942961243</v>
          </cell>
          <cell r="AO135">
            <v>1.0049999999999999</v>
          </cell>
          <cell r="AP135">
            <v>1.1763113350949719</v>
          </cell>
          <cell r="AR135">
            <v>38930</v>
          </cell>
          <cell r="AS135">
            <v>3.069471334774537</v>
          </cell>
          <cell r="AT135">
            <v>1.0500694507175736</v>
          </cell>
          <cell r="AU135">
            <v>1.0778556440251743</v>
          </cell>
          <cell r="AV135">
            <v>1.0778556440251743</v>
          </cell>
          <cell r="AW135">
            <v>4.5476640919292484</v>
          </cell>
        </row>
        <row r="136">
          <cell r="A136">
            <v>38961</v>
          </cell>
          <cell r="B136">
            <v>331.27375346482296</v>
          </cell>
          <cell r="C136">
            <v>189.46725392475997</v>
          </cell>
          <cell r="D136">
            <v>3.1114630116238033</v>
          </cell>
          <cell r="E136">
            <v>2.1307081013763591</v>
          </cell>
          <cell r="F136">
            <v>1.0778556440251743</v>
          </cell>
          <cell r="G136">
            <v>1.0137658942961243</v>
          </cell>
          <cell r="H136">
            <v>1.0112658942961243</v>
          </cell>
          <cell r="I136">
            <v>2.9597899528508882</v>
          </cell>
          <cell r="J136">
            <v>1.9813857048998609</v>
          </cell>
          <cell r="K136">
            <v>124</v>
          </cell>
          <cell r="L136">
            <v>1.0137658942961243</v>
          </cell>
          <cell r="M136">
            <v>0</v>
          </cell>
          <cell r="N136">
            <v>1.1763113350949719</v>
          </cell>
          <cell r="P136">
            <v>1.0778556440251743</v>
          </cell>
          <cell r="Q136">
            <v>0</v>
          </cell>
          <cell r="R136">
            <v>2.2995944146210543</v>
          </cell>
          <cell r="T136">
            <v>1.0137658942961243</v>
          </cell>
          <cell r="U136">
            <v>1.0049999999999999</v>
          </cell>
          <cell r="V136">
            <v>1.1763113350949719</v>
          </cell>
          <cell r="X136">
            <v>1.0112658942961243</v>
          </cell>
          <cell r="Y136">
            <v>1.02</v>
          </cell>
          <cell r="Z136">
            <v>1.1954832179975721</v>
          </cell>
          <cell r="AB136">
            <v>1.0112658942961243</v>
          </cell>
          <cell r="AC136">
            <v>1.02</v>
          </cell>
          <cell r="AD136">
            <v>1.1954832179975721</v>
          </cell>
          <cell r="AF136">
            <v>1.0778556440251743</v>
          </cell>
          <cell r="AG136">
            <v>0</v>
          </cell>
          <cell r="AH136">
            <v>2.2995944146210543</v>
          </cell>
          <cell r="AJ136">
            <v>1.0112658942961243</v>
          </cell>
          <cell r="AK136">
            <v>1.02</v>
          </cell>
          <cell r="AL136">
            <v>1.1954832179975721</v>
          </cell>
          <cell r="AN136">
            <v>1.0137658942961243</v>
          </cell>
          <cell r="AO136">
            <v>1.0049999999999999</v>
          </cell>
          <cell r="AP136">
            <v>1.1763113350949719</v>
          </cell>
          <cell r="AR136">
            <v>38961</v>
          </cell>
          <cell r="AS136">
            <v>3.069471334774537</v>
          </cell>
          <cell r="AT136">
            <v>1.0500694507175736</v>
          </cell>
          <cell r="AU136">
            <v>1.0778556440251743</v>
          </cell>
          <cell r="AV136">
            <v>1.0778556440251743</v>
          </cell>
          <cell r="AW136">
            <v>4.5476640919292484</v>
          </cell>
        </row>
        <row r="137">
          <cell r="A137">
            <v>38991</v>
          </cell>
          <cell r="B137">
            <v>333.26399936194565</v>
          </cell>
          <cell r="C137">
            <v>189.67235392226124</v>
          </cell>
          <cell r="D137">
            <v>3.1220503856783206</v>
          </cell>
          <cell r="E137">
            <v>2.1411912358803891</v>
          </cell>
          <cell r="F137">
            <v>1.0778556440251743</v>
          </cell>
          <cell r="G137">
            <v>1.0137658942961243</v>
          </cell>
          <cell r="H137">
            <v>1.0112658942961243</v>
          </cell>
          <cell r="I137">
            <v>2.9597899528508882</v>
          </cell>
          <cell r="J137">
            <v>1.9813857048998609</v>
          </cell>
          <cell r="K137">
            <v>125</v>
          </cell>
          <cell r="L137">
            <v>1.0137658942961243</v>
          </cell>
          <cell r="M137">
            <v>0</v>
          </cell>
          <cell r="N137">
            <v>1.1763113350949719</v>
          </cell>
          <cell r="P137">
            <v>1.0778556440251743</v>
          </cell>
          <cell r="Q137">
            <v>0</v>
          </cell>
          <cell r="R137">
            <v>2.2995944146210543</v>
          </cell>
          <cell r="T137">
            <v>1.0137658942961243</v>
          </cell>
          <cell r="U137">
            <v>1.0049999999999999</v>
          </cell>
          <cell r="V137">
            <v>1.1763113350949719</v>
          </cell>
          <cell r="X137">
            <v>1.0112658942961243</v>
          </cell>
          <cell r="Y137">
            <v>1.02</v>
          </cell>
          <cell r="Z137">
            <v>1.1954832179975721</v>
          </cell>
          <cell r="AB137">
            <v>1.0112658942961243</v>
          </cell>
          <cell r="AC137">
            <v>1.02</v>
          </cell>
          <cell r="AD137">
            <v>1.1954832179975721</v>
          </cell>
          <cell r="AF137">
            <v>1.0778556440251743</v>
          </cell>
          <cell r="AG137">
            <v>0</v>
          </cell>
          <cell r="AH137">
            <v>2.2995944146210543</v>
          </cell>
          <cell r="AJ137">
            <v>1.0112658942961243</v>
          </cell>
          <cell r="AK137">
            <v>1.02</v>
          </cell>
          <cell r="AL137">
            <v>1.1954832179975721</v>
          </cell>
          <cell r="AN137">
            <v>1.0137658942961243</v>
          </cell>
          <cell r="AO137">
            <v>1.0049999999999999</v>
          </cell>
          <cell r="AP137">
            <v>1.1763113350949719</v>
          </cell>
          <cell r="AR137">
            <v>38991</v>
          </cell>
          <cell r="AS137">
            <v>3.069471334774537</v>
          </cell>
          <cell r="AT137">
            <v>1.0500694507175736</v>
          </cell>
          <cell r="AU137">
            <v>1.0778556440251743</v>
          </cell>
          <cell r="AV137">
            <v>1.0778556440251743</v>
          </cell>
          <cell r="AW137">
            <v>4.5476640919292484</v>
          </cell>
        </row>
        <row r="138">
          <cell r="A138">
            <v>39022</v>
          </cell>
          <cell r="B138">
            <v>335.26620237516823</v>
          </cell>
          <cell r="C138">
            <v>189.87767594234478</v>
          </cell>
          <cell r="D138">
            <v>3.1326737853866704</v>
          </cell>
          <cell r="E138">
            <v>2.1517259476553545</v>
          </cell>
          <cell r="F138">
            <v>1.0778556440251743</v>
          </cell>
          <cell r="G138">
            <v>1.0137658942961243</v>
          </cell>
          <cell r="H138">
            <v>1.0112658942961243</v>
          </cell>
          <cell r="I138">
            <v>2.9597899528508882</v>
          </cell>
          <cell r="J138">
            <v>1.9813857048998609</v>
          </cell>
          <cell r="K138">
            <v>126</v>
          </cell>
          <cell r="L138">
            <v>1.0137658942961243</v>
          </cell>
          <cell r="M138">
            <v>0</v>
          </cell>
          <cell r="N138">
            <v>1.1763113350949719</v>
          </cell>
          <cell r="P138">
            <v>1.0778556440251743</v>
          </cell>
          <cell r="Q138">
            <v>0</v>
          </cell>
          <cell r="R138">
            <v>2.2995944146210543</v>
          </cell>
          <cell r="T138">
            <v>1.0137658942961243</v>
          </cell>
          <cell r="U138">
            <v>1.0049999999999999</v>
          </cell>
          <cell r="V138">
            <v>1.1763113350949719</v>
          </cell>
          <cell r="X138">
            <v>1.0112658942961243</v>
          </cell>
          <cell r="Y138">
            <v>1.02</v>
          </cell>
          <cell r="Z138">
            <v>1.1954832179975721</v>
          </cell>
          <cell r="AB138">
            <v>1.0112658942961243</v>
          </cell>
          <cell r="AC138">
            <v>1.02</v>
          </cell>
          <cell r="AD138">
            <v>1.1954832179975721</v>
          </cell>
          <cell r="AF138">
            <v>1.0778556440251743</v>
          </cell>
          <cell r="AG138">
            <v>0</v>
          </cell>
          <cell r="AH138">
            <v>2.2995944146210543</v>
          </cell>
          <cell r="AJ138">
            <v>1.0112658942961243</v>
          </cell>
          <cell r="AK138">
            <v>1.02</v>
          </cell>
          <cell r="AL138">
            <v>1.1954832179975721</v>
          </cell>
          <cell r="AN138">
            <v>1.0137658942961243</v>
          </cell>
          <cell r="AO138">
            <v>1.0049999999999999</v>
          </cell>
          <cell r="AP138">
            <v>1.1763113350949719</v>
          </cell>
          <cell r="AR138">
            <v>39022</v>
          </cell>
          <cell r="AS138">
            <v>3.069471334774537</v>
          </cell>
          <cell r="AT138">
            <v>1.0500694507175736</v>
          </cell>
          <cell r="AU138">
            <v>1.0778556440251743</v>
          </cell>
          <cell r="AV138">
            <v>1.0778556440251743</v>
          </cell>
          <cell r="AW138">
            <v>4.5476640919292484</v>
          </cell>
        </row>
        <row r="139">
          <cell r="A139">
            <v>39052</v>
          </cell>
          <cell r="B139">
            <v>337.28043434115449</v>
          </cell>
          <cell r="C139">
            <v>190.08322022535205</v>
          </cell>
          <cell r="D139">
            <v>3.143333333333334</v>
          </cell>
          <cell r="E139">
            <v>2.1623124904626549</v>
          </cell>
          <cell r="F139">
            <v>1.0778556440251743</v>
          </cell>
          <cell r="G139">
            <v>1.0137658942961243</v>
          </cell>
          <cell r="H139">
            <v>1.0112658942961243</v>
          </cell>
          <cell r="I139">
            <v>2.9597899528508882</v>
          </cell>
          <cell r="J139">
            <v>1.9813857048998609</v>
          </cell>
          <cell r="K139">
            <v>127</v>
          </cell>
          <cell r="L139">
            <v>1.0137658942961243</v>
          </cell>
          <cell r="M139">
            <v>0</v>
          </cell>
          <cell r="N139">
            <v>1.1763113350949719</v>
          </cell>
          <cell r="P139">
            <v>1.0778556440251743</v>
          </cell>
          <cell r="Q139">
            <v>0</v>
          </cell>
          <cell r="R139">
            <v>2.2995944146210543</v>
          </cell>
          <cell r="T139">
            <v>1.0137658942961243</v>
          </cell>
          <cell r="U139">
            <v>1.0049999999999999</v>
          </cell>
          <cell r="V139">
            <v>1.1763113350949719</v>
          </cell>
          <cell r="X139">
            <v>1.0112658942961243</v>
          </cell>
          <cell r="Y139">
            <v>1.02</v>
          </cell>
          <cell r="Z139">
            <v>1.1954832179975721</v>
          </cell>
          <cell r="AB139">
            <v>1.0112658942961243</v>
          </cell>
          <cell r="AC139">
            <v>1.02</v>
          </cell>
          <cell r="AD139">
            <v>1.1954832179975721</v>
          </cell>
          <cell r="AF139">
            <v>1.0778556440251743</v>
          </cell>
          <cell r="AG139">
            <v>0</v>
          </cell>
          <cell r="AH139">
            <v>2.2995944146210543</v>
          </cell>
          <cell r="AJ139">
            <v>1.0112658942961243</v>
          </cell>
          <cell r="AK139">
            <v>1.02</v>
          </cell>
          <cell r="AL139">
            <v>1.1954832179975721</v>
          </cell>
          <cell r="AN139">
            <v>1.0137658942961243</v>
          </cell>
          <cell r="AO139">
            <v>1.0049999999999999</v>
          </cell>
          <cell r="AP139">
            <v>1.1763113350949719</v>
          </cell>
          <cell r="AR139">
            <v>39052</v>
          </cell>
          <cell r="AS139">
            <v>3.069471334774537</v>
          </cell>
          <cell r="AT139">
            <v>1.0500694507175736</v>
          </cell>
          <cell r="AU139">
            <v>1.0778556440251743</v>
          </cell>
          <cell r="AV139">
            <v>1.0778556440251743</v>
          </cell>
          <cell r="AW139">
            <v>4.5476640919292484</v>
          </cell>
        </row>
        <row r="140">
          <cell r="A140">
            <v>39083</v>
          </cell>
          <cell r="B140">
            <v>339.17491368225058</v>
          </cell>
          <cell r="C140">
            <v>190.27676862287132</v>
          </cell>
          <cell r="D140">
            <v>3.1536094967104322</v>
          </cell>
          <cell r="E140">
            <v>2.1722461945648095</v>
          </cell>
          <cell r="F140">
            <v>1.0778556440251743</v>
          </cell>
          <cell r="G140">
            <v>1.0137658942961243</v>
          </cell>
          <cell r="H140">
            <v>1.0112658942961243</v>
          </cell>
          <cell r="I140">
            <v>3.0853635080475201</v>
          </cell>
          <cell r="J140">
            <v>2.1050263544895556</v>
          </cell>
          <cell r="K140">
            <v>128</v>
          </cell>
          <cell r="L140">
            <v>1.0137658942961243</v>
          </cell>
          <cell r="M140">
            <v>0</v>
          </cell>
          <cell r="N140">
            <v>1.1763113350949719</v>
          </cell>
          <cell r="P140">
            <v>1.0778556440251743</v>
          </cell>
          <cell r="Q140">
            <v>0</v>
          </cell>
          <cell r="R140">
            <v>2.2995944146210543</v>
          </cell>
          <cell r="T140">
            <v>1.0137658942961243</v>
          </cell>
          <cell r="U140">
            <v>1.0049999999999999</v>
          </cell>
          <cell r="V140">
            <v>1.1763113350949719</v>
          </cell>
          <cell r="X140">
            <v>1.0112658942961243</v>
          </cell>
          <cell r="Y140">
            <v>1.02</v>
          </cell>
          <cell r="Z140">
            <v>1.1954832179975721</v>
          </cell>
          <cell r="AB140">
            <v>1.0112658942961243</v>
          </cell>
          <cell r="AC140">
            <v>1.02</v>
          </cell>
          <cell r="AD140">
            <v>1.1954832179975721</v>
          </cell>
          <cell r="AF140">
            <v>1.0778556440251743</v>
          </cell>
          <cell r="AG140">
            <v>0</v>
          </cell>
          <cell r="AH140">
            <v>2.2995944146210543</v>
          </cell>
          <cell r="AJ140">
            <v>1.0112658942961243</v>
          </cell>
          <cell r="AK140">
            <v>1.02</v>
          </cell>
          <cell r="AL140">
            <v>1.1954832179975721</v>
          </cell>
          <cell r="AN140">
            <v>1.0137658942961243</v>
          </cell>
          <cell r="AO140">
            <v>1.0049999999999999</v>
          </cell>
          <cell r="AP140">
            <v>1.1763113350949719</v>
          </cell>
          <cell r="AR140">
            <v>39083</v>
          </cell>
          <cell r="AS140">
            <v>3.069471334774537</v>
          </cell>
          <cell r="AT140">
            <v>1.0500694507175736</v>
          </cell>
          <cell r="AU140">
            <v>1.0778556440251743</v>
          </cell>
          <cell r="AV140">
            <v>1.0778556440251743</v>
          </cell>
          <cell r="AW140">
            <v>4.5476640919292484</v>
          </cell>
        </row>
        <row r="141">
          <cell r="A141">
            <v>39114</v>
          </cell>
          <cell r="B141">
            <v>341.08003417417666</v>
          </cell>
          <cell r="C141">
            <v>190.47051409713484</v>
          </cell>
          <cell r="D141">
            <v>3.1639192548490636</v>
          </cell>
          <cell r="E141">
            <v>2.1822255342897634</v>
          </cell>
          <cell r="F141">
            <v>1.0778556440251743</v>
          </cell>
          <cell r="G141">
            <v>1.0137658942961243</v>
          </cell>
          <cell r="H141">
            <v>1.0112658942961243</v>
          </cell>
          <cell r="I141">
            <v>3.0853635080475201</v>
          </cell>
          <cell r="J141">
            <v>2.1050263544895556</v>
          </cell>
          <cell r="K141">
            <v>129</v>
          </cell>
          <cell r="L141">
            <v>1.0137658942961243</v>
          </cell>
          <cell r="M141">
            <v>0</v>
          </cell>
          <cell r="N141">
            <v>1.1763113350949719</v>
          </cell>
          <cell r="P141">
            <v>1.0778556440251743</v>
          </cell>
          <cell r="Q141">
            <v>0</v>
          </cell>
          <cell r="R141">
            <v>2.2995944146210543</v>
          </cell>
          <cell r="T141">
            <v>1.0137658942961243</v>
          </cell>
          <cell r="U141">
            <v>1.0049999999999999</v>
          </cell>
          <cell r="V141">
            <v>1.1763113350949719</v>
          </cell>
          <cell r="X141">
            <v>1.0112658942961243</v>
          </cell>
          <cell r="Y141">
            <v>1.02</v>
          </cell>
          <cell r="Z141">
            <v>1.1954832179975721</v>
          </cell>
          <cell r="AB141">
            <v>1.0112658942961243</v>
          </cell>
          <cell r="AC141">
            <v>1.02</v>
          </cell>
          <cell r="AD141">
            <v>1.1954832179975721</v>
          </cell>
          <cell r="AF141">
            <v>1.0778556440251743</v>
          </cell>
          <cell r="AG141">
            <v>0</v>
          </cell>
          <cell r="AH141">
            <v>2.2995944146210543</v>
          </cell>
          <cell r="AJ141">
            <v>1.0112658942961243</v>
          </cell>
          <cell r="AK141">
            <v>1.02</v>
          </cell>
          <cell r="AL141">
            <v>1.1954832179975721</v>
          </cell>
          <cell r="AN141">
            <v>1.0137658942961243</v>
          </cell>
          <cell r="AO141">
            <v>1.0049999999999999</v>
          </cell>
          <cell r="AP141">
            <v>1.1763113350949719</v>
          </cell>
          <cell r="AR141">
            <v>39114</v>
          </cell>
          <cell r="AS141">
            <v>3.069471334774537</v>
          </cell>
          <cell r="AT141">
            <v>1.0500694507175736</v>
          </cell>
          <cell r="AU141">
            <v>1.0778556440251743</v>
          </cell>
          <cell r="AV141">
            <v>1.0778556440251743</v>
          </cell>
          <cell r="AW141">
            <v>4.5476640919292484</v>
          </cell>
        </row>
        <row r="142">
          <cell r="A142">
            <v>39142</v>
          </cell>
          <cell r="B142">
            <v>342.99585558749271</v>
          </cell>
          <cell r="C142">
            <v>190.66445684881205</v>
          </cell>
          <cell r="D142">
            <v>3.1742627175769882</v>
          </cell>
          <cell r="E142">
            <v>2.1922507192884231</v>
          </cell>
          <cell r="F142">
            <v>1.0778556440251743</v>
          </cell>
          <cell r="G142">
            <v>1.0137658942961243</v>
          </cell>
          <cell r="H142">
            <v>1.0112658942961243</v>
          </cell>
          <cell r="I142">
            <v>3.0853635080475201</v>
          </cell>
          <cell r="J142">
            <v>2.1050263544895556</v>
          </cell>
          <cell r="K142">
            <v>130</v>
          </cell>
          <cell r="L142">
            <v>1.0137658942961243</v>
          </cell>
          <cell r="M142">
            <v>0</v>
          </cell>
          <cell r="N142">
            <v>1.1763113350949719</v>
          </cell>
          <cell r="P142">
            <v>1.0778556440251743</v>
          </cell>
          <cell r="Q142">
            <v>0</v>
          </cell>
          <cell r="R142">
            <v>2.2995944146210543</v>
          </cell>
          <cell r="T142">
            <v>1.0137658942961243</v>
          </cell>
          <cell r="U142">
            <v>1.0049999999999999</v>
          </cell>
          <cell r="V142">
            <v>1.1763113350949719</v>
          </cell>
          <cell r="X142">
            <v>1.0112658942961243</v>
          </cell>
          <cell r="Y142">
            <v>1.02</v>
          </cell>
          <cell r="Z142">
            <v>1.1954832179975721</v>
          </cell>
          <cell r="AB142">
            <v>1.0112658942961243</v>
          </cell>
          <cell r="AC142">
            <v>1.02</v>
          </cell>
          <cell r="AD142">
            <v>1.1954832179975721</v>
          </cell>
          <cell r="AF142">
            <v>1.0778556440251743</v>
          </cell>
          <cell r="AG142">
            <v>0</v>
          </cell>
          <cell r="AH142">
            <v>2.2995944146210543</v>
          </cell>
          <cell r="AJ142">
            <v>1.0112658942961243</v>
          </cell>
          <cell r="AK142">
            <v>1.02</v>
          </cell>
          <cell r="AL142">
            <v>1.1954832179975721</v>
          </cell>
          <cell r="AN142">
            <v>1.0137658942961243</v>
          </cell>
          <cell r="AO142">
            <v>1.0049999999999999</v>
          </cell>
          <cell r="AP142">
            <v>1.1763113350949719</v>
          </cell>
          <cell r="AR142">
            <v>39142</v>
          </cell>
          <cell r="AS142">
            <v>3.069471334774537</v>
          </cell>
          <cell r="AT142">
            <v>1.0500694507175736</v>
          </cell>
          <cell r="AU142">
            <v>1.0778556440251743</v>
          </cell>
          <cell r="AV142">
            <v>1.0778556440251743</v>
          </cell>
          <cell r="AW142">
            <v>4.5476640919292484</v>
          </cell>
        </row>
        <row r="143">
          <cell r="A143">
            <v>39173</v>
          </cell>
          <cell r="B143">
            <v>344.92243802848549</v>
          </cell>
          <cell r="C143">
            <v>190.85859707877668</v>
          </cell>
          <cell r="D143">
            <v>3.1846399950810134</v>
          </cell>
          <cell r="E143">
            <v>2.2023219601748352</v>
          </cell>
          <cell r="F143">
            <v>1.0778556440251743</v>
          </cell>
          <cell r="G143">
            <v>1.0137658942961243</v>
          </cell>
          <cell r="H143">
            <v>1.0112658942961243</v>
          </cell>
          <cell r="I143">
            <v>3.0853635080475201</v>
          </cell>
          <cell r="J143">
            <v>2.1050263544895556</v>
          </cell>
          <cell r="K143">
            <v>131</v>
          </cell>
          <cell r="L143">
            <v>1.0137658942961243</v>
          </cell>
          <cell r="M143">
            <v>0</v>
          </cell>
          <cell r="N143">
            <v>1.1763113350949719</v>
          </cell>
          <cell r="P143">
            <v>1.0778556440251743</v>
          </cell>
          <cell r="Q143">
            <v>0</v>
          </cell>
          <cell r="R143">
            <v>2.2995944146210543</v>
          </cell>
          <cell r="T143">
            <v>1.0137658942961243</v>
          </cell>
          <cell r="U143">
            <v>1.0049999999999999</v>
          </cell>
          <cell r="V143">
            <v>1.1763113350949719</v>
          </cell>
          <cell r="X143">
            <v>1.0112658942961243</v>
          </cell>
          <cell r="Y143">
            <v>1.02</v>
          </cell>
          <cell r="Z143">
            <v>1.1954832179975721</v>
          </cell>
          <cell r="AB143">
            <v>1.0112658942961243</v>
          </cell>
          <cell r="AC143">
            <v>1.02</v>
          </cell>
          <cell r="AD143">
            <v>1.1954832179975721</v>
          </cell>
          <cell r="AF143">
            <v>1.0778556440251743</v>
          </cell>
          <cell r="AG143">
            <v>0</v>
          </cell>
          <cell r="AH143">
            <v>2.2995944146210543</v>
          </cell>
          <cell r="AJ143">
            <v>1.0112658942961243</v>
          </cell>
          <cell r="AK143">
            <v>1.02</v>
          </cell>
          <cell r="AL143">
            <v>1.1954832179975721</v>
          </cell>
          <cell r="AN143">
            <v>1.0137658942961243</v>
          </cell>
          <cell r="AO143">
            <v>1.0049999999999999</v>
          </cell>
          <cell r="AP143">
            <v>1.1763113350949719</v>
          </cell>
          <cell r="AR143">
            <v>39173</v>
          </cell>
          <cell r="AS143">
            <v>3.069471334774537</v>
          </cell>
          <cell r="AT143">
            <v>1.0500694507175736</v>
          </cell>
          <cell r="AU143">
            <v>1.0778556440251743</v>
          </cell>
          <cell r="AV143">
            <v>1.0778556440251743</v>
          </cell>
          <cell r="AW143">
            <v>4.5476640919292484</v>
          </cell>
        </row>
        <row r="144">
          <cell r="A144">
            <v>39203</v>
          </cell>
          <cell r="B144">
            <v>346.8598419410543</v>
          </cell>
          <cell r="C144">
            <v>191.05293498810701</v>
          </cell>
          <cell r="D144">
            <v>3.1950511979081693</v>
          </cell>
          <cell r="E144">
            <v>2.212439468530611</v>
          </cell>
          <cell r="F144">
            <v>1.0728556319897007</v>
          </cell>
          <cell r="G144">
            <v>1.0128075577738671</v>
          </cell>
          <cell r="H144">
            <v>1.0103075577738672</v>
          </cell>
          <cell r="I144">
            <v>3.0853635080475201</v>
          </cell>
          <cell r="J144">
            <v>2.1050263544895556</v>
          </cell>
          <cell r="K144">
            <v>132</v>
          </cell>
          <cell r="L144">
            <v>1.0128075577738671</v>
          </cell>
          <cell r="M144">
            <v>0</v>
          </cell>
          <cell r="N144">
            <v>1.1913770104792554</v>
          </cell>
          <cell r="P144">
            <v>1.0728556319897007</v>
          </cell>
          <cell r="Q144">
            <v>0</v>
          </cell>
          <cell r="R144">
            <v>2.4671328190182571</v>
          </cell>
          <cell r="T144">
            <v>1.0128075577738671</v>
          </cell>
          <cell r="U144">
            <v>1.0049999999999999</v>
          </cell>
          <cell r="V144">
            <v>1.1913770104792554</v>
          </cell>
          <cell r="X144">
            <v>1.0103075577738672</v>
          </cell>
          <cell r="Y144">
            <v>1.02</v>
          </cell>
          <cell r="Z144">
            <v>1.2193928823575235</v>
          </cell>
          <cell r="AB144">
            <v>1.0103075577738672</v>
          </cell>
          <cell r="AC144">
            <v>1.02</v>
          </cell>
          <cell r="AD144">
            <v>1.2193928823575235</v>
          </cell>
          <cell r="AF144">
            <v>1.0728556319897007</v>
          </cell>
          <cell r="AG144">
            <v>0</v>
          </cell>
          <cell r="AH144">
            <v>2.4671328190182571</v>
          </cell>
          <cell r="AJ144">
            <v>1.0103075577738672</v>
          </cell>
          <cell r="AK144">
            <v>1.02</v>
          </cell>
          <cell r="AL144">
            <v>1.2193928823575235</v>
          </cell>
          <cell r="AN144">
            <v>1.0128075577738671</v>
          </cell>
          <cell r="AO144">
            <v>1.0049999999999999</v>
          </cell>
          <cell r="AP144">
            <v>1.1913770104792554</v>
          </cell>
          <cell r="AR144">
            <v>39203</v>
          </cell>
          <cell r="AS144">
            <v>3.069471334774537</v>
          </cell>
          <cell r="AT144">
            <v>1.0500694507175736</v>
          </cell>
          <cell r="AU144">
            <v>1.0728556319897007</v>
          </cell>
          <cell r="AV144">
            <v>1.0728556319897007</v>
          </cell>
          <cell r="AW144">
            <v>4.8789870334236216</v>
          </cell>
        </row>
        <row r="145">
          <cell r="A145">
            <v>39234</v>
          </cell>
          <cell r="B145">
            <v>348.80812810860743</v>
          </cell>
          <cell r="C145">
            <v>191.24747077808607</v>
          </cell>
          <cell r="D145">
            <v>3.2054964369668855</v>
          </cell>
          <cell r="E145">
            <v>2.2226034569093716</v>
          </cell>
          <cell r="F145">
            <v>1.0728556319897007</v>
          </cell>
          <cell r="G145">
            <v>1.0128075577738671</v>
          </cell>
          <cell r="H145">
            <v>1.0103075577738672</v>
          </cell>
          <cell r="I145">
            <v>3.0853635080475201</v>
          </cell>
          <cell r="J145">
            <v>2.1050263544895556</v>
          </cell>
          <cell r="K145">
            <v>133</v>
          </cell>
          <cell r="L145">
            <v>1.0128075577738671</v>
          </cell>
          <cell r="M145">
            <v>0</v>
          </cell>
          <cell r="N145">
            <v>1.1913770104792554</v>
          </cell>
          <cell r="P145">
            <v>1.0728556319897007</v>
          </cell>
          <cell r="Q145">
            <v>0</v>
          </cell>
          <cell r="R145">
            <v>2.4671328190182571</v>
          </cell>
          <cell r="T145">
            <v>1.0128075577738671</v>
          </cell>
          <cell r="U145">
            <v>1.0049999999999999</v>
          </cell>
          <cell r="V145">
            <v>1.1913770104792554</v>
          </cell>
          <cell r="X145">
            <v>1.0103075577738672</v>
          </cell>
          <cell r="Y145">
            <v>1.02</v>
          </cell>
          <cell r="Z145">
            <v>1.2193928823575235</v>
          </cell>
          <cell r="AB145">
            <v>1.0103075577738672</v>
          </cell>
          <cell r="AC145">
            <v>1.02</v>
          </cell>
          <cell r="AD145">
            <v>1.2193928823575235</v>
          </cell>
          <cell r="AF145">
            <v>1.0728556319897007</v>
          </cell>
          <cell r="AG145">
            <v>0</v>
          </cell>
          <cell r="AH145">
            <v>2.4671328190182571</v>
          </cell>
          <cell r="AJ145">
            <v>1.0103075577738672</v>
          </cell>
          <cell r="AK145">
            <v>1.02</v>
          </cell>
          <cell r="AL145">
            <v>1.2193928823575235</v>
          </cell>
          <cell r="AN145">
            <v>1.0128075577738671</v>
          </cell>
          <cell r="AO145">
            <v>1.0049999999999999</v>
          </cell>
          <cell r="AP145">
            <v>1.1913770104792554</v>
          </cell>
          <cell r="AR145">
            <v>39234</v>
          </cell>
          <cell r="AS145">
            <v>3.069471334774537</v>
          </cell>
          <cell r="AT145">
            <v>1.0500694507175736</v>
          </cell>
          <cell r="AU145">
            <v>1.0728556319897007</v>
          </cell>
          <cell r="AV145">
            <v>1.0728556319897007</v>
          </cell>
          <cell r="AW145">
            <v>4.8789870334236216</v>
          </cell>
        </row>
        <row r="146">
          <cell r="A146">
            <v>39264</v>
          </cell>
          <cell r="B146">
            <v>350.76735765596908</v>
          </cell>
          <cell r="C146">
            <v>191.4422046502018</v>
          </cell>
          <cell r="D146">
            <v>3.2159758235281721</v>
          </cell>
          <cell r="E146">
            <v>2.2328141388412139</v>
          </cell>
          <cell r="F146">
            <v>1.0728556319897007</v>
          </cell>
          <cell r="G146">
            <v>1.0128075577738671</v>
          </cell>
          <cell r="H146">
            <v>1.0103075577738672</v>
          </cell>
          <cell r="I146">
            <v>3.0853635080475201</v>
          </cell>
          <cell r="J146">
            <v>2.1050263544895556</v>
          </cell>
          <cell r="K146">
            <v>134</v>
          </cell>
          <cell r="L146">
            <v>1.0128075577738671</v>
          </cell>
          <cell r="M146">
            <v>0</v>
          </cell>
          <cell r="N146">
            <v>1.1913770104792554</v>
          </cell>
          <cell r="P146">
            <v>1.0728556319897007</v>
          </cell>
          <cell r="Q146">
            <v>0</v>
          </cell>
          <cell r="R146">
            <v>2.4671328190182571</v>
          </cell>
          <cell r="T146">
            <v>1.0128075577738671</v>
          </cell>
          <cell r="U146">
            <v>1.0049999999999999</v>
          </cell>
          <cell r="V146">
            <v>1.1913770104792554</v>
          </cell>
          <cell r="X146">
            <v>1.0103075577738672</v>
          </cell>
          <cell r="Y146">
            <v>1.02</v>
          </cell>
          <cell r="Z146">
            <v>1.2193928823575235</v>
          </cell>
          <cell r="AB146">
            <v>1.0103075577738672</v>
          </cell>
          <cell r="AC146">
            <v>1.02</v>
          </cell>
          <cell r="AD146">
            <v>1.2193928823575235</v>
          </cell>
          <cell r="AF146">
            <v>1.0728556319897007</v>
          </cell>
          <cell r="AG146">
            <v>0</v>
          </cell>
          <cell r="AH146">
            <v>2.4671328190182571</v>
          </cell>
          <cell r="AJ146">
            <v>1.0103075577738672</v>
          </cell>
          <cell r="AK146">
            <v>1.02</v>
          </cell>
          <cell r="AL146">
            <v>1.2193928823575235</v>
          </cell>
          <cell r="AN146">
            <v>1.0128075577738671</v>
          </cell>
          <cell r="AO146">
            <v>1.0049999999999999</v>
          </cell>
          <cell r="AP146">
            <v>1.1913770104792554</v>
          </cell>
          <cell r="AR146">
            <v>39264</v>
          </cell>
          <cell r="AS146">
            <v>3.069471334774537</v>
          </cell>
          <cell r="AT146">
            <v>1.0500694507175736</v>
          </cell>
          <cell r="AU146">
            <v>1.0728556319897007</v>
          </cell>
          <cell r="AV146">
            <v>1.0728556319897007</v>
          </cell>
          <cell r="AW146">
            <v>4.8789870334236216</v>
          </cell>
        </row>
        <row r="147">
          <cell r="A147">
            <v>39295</v>
          </cell>
          <cell r="B147">
            <v>352.73759205129704</v>
          </cell>
          <cell r="C147">
            <v>191.63713680614734</v>
          </cell>
          <cell r="D147">
            <v>3.2264894692268062</v>
          </cell>
          <cell r="E147">
            <v>2.2430717288371955</v>
          </cell>
          <cell r="F147">
            <v>1.0728556319897007</v>
          </cell>
          <cell r="G147">
            <v>1.0128075577738671</v>
          </cell>
          <cell r="H147">
            <v>1.0103075577738672</v>
          </cell>
          <cell r="I147">
            <v>3.0853635080475201</v>
          </cell>
          <cell r="J147">
            <v>2.1050263544895556</v>
          </cell>
          <cell r="K147">
            <v>135</v>
          </cell>
          <cell r="L147">
            <v>1.0128075577738671</v>
          </cell>
          <cell r="M147">
            <v>0</v>
          </cell>
          <cell r="N147">
            <v>1.1913770104792554</v>
          </cell>
          <cell r="P147">
            <v>1.0728556319897007</v>
          </cell>
          <cell r="Q147">
            <v>0</v>
          </cell>
          <cell r="R147">
            <v>2.4671328190182571</v>
          </cell>
          <cell r="T147">
            <v>1.0128075577738671</v>
          </cell>
          <cell r="U147">
            <v>1.0049999999999999</v>
          </cell>
          <cell r="V147">
            <v>1.1913770104792554</v>
          </cell>
          <cell r="X147">
            <v>1.0103075577738672</v>
          </cell>
          <cell r="Y147">
            <v>1.02</v>
          </cell>
          <cell r="Z147">
            <v>1.2193928823575235</v>
          </cell>
          <cell r="AB147">
            <v>1.0103075577738672</v>
          </cell>
          <cell r="AC147">
            <v>1.02</v>
          </cell>
          <cell r="AD147">
            <v>1.2193928823575235</v>
          </cell>
          <cell r="AF147">
            <v>1.0728556319897007</v>
          </cell>
          <cell r="AG147">
            <v>0</v>
          </cell>
          <cell r="AH147">
            <v>2.4671328190182571</v>
          </cell>
          <cell r="AJ147">
            <v>1.0103075577738672</v>
          </cell>
          <cell r="AK147">
            <v>1.02</v>
          </cell>
          <cell r="AL147">
            <v>1.2193928823575235</v>
          </cell>
          <cell r="AN147">
            <v>1.0128075577738671</v>
          </cell>
          <cell r="AO147">
            <v>1.0049999999999999</v>
          </cell>
          <cell r="AP147">
            <v>1.1913770104792554</v>
          </cell>
          <cell r="AR147">
            <v>39295</v>
          </cell>
          <cell r="AS147">
            <v>3.2264894692268062</v>
          </cell>
          <cell r="AT147">
            <v>1.0511547811746556</v>
          </cell>
          <cell r="AU147">
            <v>1.0728556319897007</v>
          </cell>
          <cell r="AV147">
            <v>1.0728556319897007</v>
          </cell>
          <cell r="AW147">
            <v>4.8789870334236216</v>
          </cell>
        </row>
        <row r="148">
          <cell r="A148">
            <v>39326</v>
          </cell>
          <cell r="B148">
            <v>354.71889310801129</v>
          </cell>
          <cell r="C148">
            <v>191.83226744782121</v>
          </cell>
          <cell r="D148">
            <v>3.2370374860625204</v>
          </cell>
          <cell r="E148">
            <v>2.2533764423938423</v>
          </cell>
          <cell r="F148">
            <v>1.0728556319897007</v>
          </cell>
          <cell r="G148">
            <v>1.0128075577738671</v>
          </cell>
          <cell r="H148">
            <v>1.0103075577738672</v>
          </cell>
          <cell r="I148">
            <v>3.0853635080475201</v>
          </cell>
          <cell r="J148">
            <v>2.1050263544895556</v>
          </cell>
          <cell r="K148">
            <v>136</v>
          </cell>
          <cell r="L148">
            <v>1.0128075577738671</v>
          </cell>
          <cell r="M148">
            <v>0</v>
          </cell>
          <cell r="N148">
            <v>1.1913770104792554</v>
          </cell>
          <cell r="P148">
            <v>1.0728556319897007</v>
          </cell>
          <cell r="Q148">
            <v>0</v>
          </cell>
          <cell r="R148">
            <v>2.4671328190182571</v>
          </cell>
          <cell r="T148">
            <v>1.0128075577738671</v>
          </cell>
          <cell r="U148">
            <v>1.0049999999999999</v>
          </cell>
          <cell r="V148">
            <v>1.1913770104792554</v>
          </cell>
          <cell r="X148">
            <v>1.0103075577738672</v>
          </cell>
          <cell r="Y148">
            <v>1.02</v>
          </cell>
          <cell r="Z148">
            <v>1.2193928823575235</v>
          </cell>
          <cell r="AB148">
            <v>1.0103075577738672</v>
          </cell>
          <cell r="AC148">
            <v>1.02</v>
          </cell>
          <cell r="AD148">
            <v>1.2193928823575235</v>
          </cell>
          <cell r="AF148">
            <v>1.0728556319897007</v>
          </cell>
          <cell r="AG148">
            <v>0</v>
          </cell>
          <cell r="AH148">
            <v>2.4671328190182571</v>
          </cell>
          <cell r="AJ148">
            <v>1.0103075577738672</v>
          </cell>
          <cell r="AK148">
            <v>1.02</v>
          </cell>
          <cell r="AL148">
            <v>1.2193928823575235</v>
          </cell>
          <cell r="AN148">
            <v>1.0128075577738671</v>
          </cell>
          <cell r="AO148">
            <v>1.0049999999999999</v>
          </cell>
          <cell r="AP148">
            <v>1.1913770104792554</v>
          </cell>
          <cell r="AR148">
            <v>39326</v>
          </cell>
          <cell r="AS148">
            <v>3.2264894692268062</v>
          </cell>
          <cell r="AT148">
            <v>1.0511547811746556</v>
          </cell>
          <cell r="AU148">
            <v>1.0728556319897007</v>
          </cell>
          <cell r="AV148">
            <v>1.0728556319897007</v>
          </cell>
          <cell r="AW148">
            <v>4.8789870334236216</v>
          </cell>
        </row>
        <row r="149">
          <cell r="A149">
            <v>39356</v>
          </cell>
          <cell r="B149">
            <v>356.71132298673314</v>
          </cell>
          <cell r="C149">
            <v>192.02759677732749</v>
          </cell>
          <cell r="D149">
            <v>3.2476199864011956</v>
          </cell>
          <cell r="E149">
            <v>2.2637284959976749</v>
          </cell>
          <cell r="F149">
            <v>1.0728556319897007</v>
          </cell>
          <cell r="G149">
            <v>1.0128075577738671</v>
          </cell>
          <cell r="H149">
            <v>1.0103075577738672</v>
          </cell>
          <cell r="I149">
            <v>3.0853635080475201</v>
          </cell>
          <cell r="J149">
            <v>2.1050263544895556</v>
          </cell>
          <cell r="K149">
            <v>137</v>
          </cell>
          <cell r="L149">
            <v>1.0128075577738671</v>
          </cell>
          <cell r="M149">
            <v>0</v>
          </cell>
          <cell r="N149">
            <v>1.1913770104792554</v>
          </cell>
          <cell r="P149">
            <v>1.0728556319897007</v>
          </cell>
          <cell r="Q149">
            <v>0</v>
          </cell>
          <cell r="R149">
            <v>2.4671328190182571</v>
          </cell>
          <cell r="T149">
            <v>1.0128075577738671</v>
          </cell>
          <cell r="U149">
            <v>1.0049999999999999</v>
          </cell>
          <cell r="V149">
            <v>1.1913770104792554</v>
          </cell>
          <cell r="X149">
            <v>1.0103075577738672</v>
          </cell>
          <cell r="Y149">
            <v>1.02</v>
          </cell>
          <cell r="Z149">
            <v>1.2193928823575235</v>
          </cell>
          <cell r="AB149">
            <v>1.0103075577738672</v>
          </cell>
          <cell r="AC149">
            <v>1.02</v>
          </cell>
          <cell r="AD149">
            <v>1.2193928823575235</v>
          </cell>
          <cell r="AF149">
            <v>1.0728556319897007</v>
          </cell>
          <cell r="AG149">
            <v>0</v>
          </cell>
          <cell r="AH149">
            <v>2.4671328190182571</v>
          </cell>
          <cell r="AJ149">
            <v>1.0103075577738672</v>
          </cell>
          <cell r="AK149">
            <v>1.02</v>
          </cell>
          <cell r="AL149">
            <v>1.2193928823575235</v>
          </cell>
          <cell r="AN149">
            <v>1.0128075577738671</v>
          </cell>
          <cell r="AO149">
            <v>1.0049999999999999</v>
          </cell>
          <cell r="AP149">
            <v>1.1913770104792554</v>
          </cell>
          <cell r="AR149">
            <v>39356</v>
          </cell>
          <cell r="AS149">
            <v>3.2264894692268062</v>
          </cell>
          <cell r="AT149">
            <v>1.0511547811746556</v>
          </cell>
          <cell r="AU149">
            <v>1.0728556319897007</v>
          </cell>
          <cell r="AV149">
            <v>1.0728556319897007</v>
          </cell>
          <cell r="AW149">
            <v>4.8789870334236216</v>
          </cell>
        </row>
        <row r="150">
          <cell r="A150">
            <v>39387</v>
          </cell>
          <cell r="B150">
            <v>358.71494419723558</v>
          </cell>
          <cell r="C150">
            <v>192.22312499697603</v>
          </cell>
          <cell r="D150">
            <v>3.2582370829760592</v>
          </cell>
          <cell r="E150">
            <v>2.2741281071297577</v>
          </cell>
          <cell r="F150">
            <v>1.0728556319897007</v>
          </cell>
          <cell r="G150">
            <v>1.0128075577738671</v>
          </cell>
          <cell r="H150">
            <v>1.0103075577738672</v>
          </cell>
          <cell r="I150">
            <v>3.0853635080475201</v>
          </cell>
          <cell r="J150">
            <v>2.1050263544895556</v>
          </cell>
          <cell r="K150">
            <v>138</v>
          </cell>
          <cell r="L150">
            <v>1.0128075577738671</v>
          </cell>
          <cell r="M150">
            <v>0</v>
          </cell>
          <cell r="N150">
            <v>1.1913770104792554</v>
          </cell>
          <cell r="P150">
            <v>1.0728556319897007</v>
          </cell>
          <cell r="Q150">
            <v>0</v>
          </cell>
          <cell r="R150">
            <v>2.4671328190182571</v>
          </cell>
          <cell r="T150">
            <v>1.0128075577738671</v>
          </cell>
          <cell r="U150">
            <v>1.0049999999999999</v>
          </cell>
          <cell r="V150">
            <v>1.1913770104792554</v>
          </cell>
          <cell r="X150">
            <v>1.0103075577738672</v>
          </cell>
          <cell r="Y150">
            <v>1.02</v>
          </cell>
          <cell r="Z150">
            <v>1.2193928823575235</v>
          </cell>
          <cell r="AB150">
            <v>1.0103075577738672</v>
          </cell>
          <cell r="AC150">
            <v>1.02</v>
          </cell>
          <cell r="AD150">
            <v>1.2193928823575235</v>
          </cell>
          <cell r="AF150">
            <v>1.0728556319897007</v>
          </cell>
          <cell r="AG150">
            <v>0</v>
          </cell>
          <cell r="AH150">
            <v>2.4671328190182571</v>
          </cell>
          <cell r="AJ150">
            <v>1.0103075577738672</v>
          </cell>
          <cell r="AK150">
            <v>1.02</v>
          </cell>
          <cell r="AL150">
            <v>1.2193928823575235</v>
          </cell>
          <cell r="AN150">
            <v>1.0128075577738671</v>
          </cell>
          <cell r="AO150">
            <v>1.0049999999999999</v>
          </cell>
          <cell r="AP150">
            <v>1.1913770104792554</v>
          </cell>
          <cell r="AR150">
            <v>39387</v>
          </cell>
          <cell r="AS150">
            <v>3.2264894692268062</v>
          </cell>
          <cell r="AT150">
            <v>1.0511547811746556</v>
          </cell>
          <cell r="AU150">
            <v>1.0728556319897007</v>
          </cell>
          <cell r="AV150">
            <v>1.0728556319897007</v>
          </cell>
          <cell r="AW150">
            <v>4.8789870334236216</v>
          </cell>
        </row>
        <row r="151">
          <cell r="A151">
            <v>39417</v>
          </cell>
          <cell r="B151">
            <v>360.72981960040443</v>
          </cell>
          <cell r="C151">
            <v>192.41885230928273</v>
          </cell>
          <cell r="D151">
            <v>3.2688888888888896</v>
          </cell>
          <cell r="E151">
            <v>2.2845754942702658</v>
          </cell>
          <cell r="F151">
            <v>1.0728556319897007</v>
          </cell>
          <cell r="G151">
            <v>1.0128075577738671</v>
          </cell>
          <cell r="H151">
            <v>1.0103075577738672</v>
          </cell>
          <cell r="I151">
            <v>3.0853635080475201</v>
          </cell>
          <cell r="J151">
            <v>2.1050263544895556</v>
          </cell>
          <cell r="K151">
            <v>139</v>
          </cell>
          <cell r="L151">
            <v>1.0128075577738671</v>
          </cell>
          <cell r="M151">
            <v>0</v>
          </cell>
          <cell r="N151">
            <v>1.1913770104792554</v>
          </cell>
          <cell r="P151">
            <v>1.0728556319897007</v>
          </cell>
          <cell r="Q151">
            <v>0</v>
          </cell>
          <cell r="R151">
            <v>2.4671328190182571</v>
          </cell>
          <cell r="T151">
            <v>1.0128075577738671</v>
          </cell>
          <cell r="U151">
            <v>1.0049999999999999</v>
          </cell>
          <cell r="V151">
            <v>1.1913770104792554</v>
          </cell>
          <cell r="X151">
            <v>1.0103075577738672</v>
          </cell>
          <cell r="Y151">
            <v>1.02</v>
          </cell>
          <cell r="Z151">
            <v>1.2193928823575235</v>
          </cell>
          <cell r="AB151">
            <v>1.0103075577738672</v>
          </cell>
          <cell r="AC151">
            <v>1.02</v>
          </cell>
          <cell r="AD151">
            <v>1.2193928823575235</v>
          </cell>
          <cell r="AF151">
            <v>1.0728556319897007</v>
          </cell>
          <cell r="AG151">
            <v>0</v>
          </cell>
          <cell r="AH151">
            <v>2.4671328190182571</v>
          </cell>
          <cell r="AJ151">
            <v>1.0103075577738672</v>
          </cell>
          <cell r="AK151">
            <v>1.02</v>
          </cell>
          <cell r="AL151">
            <v>1.2193928823575235</v>
          </cell>
          <cell r="AN151">
            <v>1.0128075577738671</v>
          </cell>
          <cell r="AO151">
            <v>1.0049999999999999</v>
          </cell>
          <cell r="AP151">
            <v>1.1913770104792554</v>
          </cell>
          <cell r="AR151">
            <v>39417</v>
          </cell>
          <cell r="AS151">
            <v>3.2264894692268062</v>
          </cell>
          <cell r="AT151">
            <v>1.0511547811746556</v>
          </cell>
          <cell r="AU151">
            <v>1.0728556319897007</v>
          </cell>
          <cell r="AV151">
            <v>1.0728556319897007</v>
          </cell>
          <cell r="AW151">
            <v>4.8789870334236216</v>
          </cell>
        </row>
        <row r="152">
          <cell r="A152">
            <v>39448</v>
          </cell>
          <cell r="B152">
            <v>362.61438581001369</v>
          </cell>
          <cell r="C152">
            <v>192.60663971763813</v>
          </cell>
          <cell r="D152">
            <v>3.2791720564144273</v>
          </cell>
          <cell r="E152">
            <v>2.2942717867143676</v>
          </cell>
          <cell r="F152">
            <v>1.0728556319897007</v>
          </cell>
          <cell r="G152">
            <v>1.0128075577738671</v>
          </cell>
          <cell r="H152">
            <v>1.0103075577738672</v>
          </cell>
          <cell r="I152">
            <v>3.2109356530146829</v>
          </cell>
          <cell r="J152">
            <v>2.2279818117689807</v>
          </cell>
          <cell r="K152">
            <v>140</v>
          </cell>
          <cell r="L152">
            <v>1.0128075577738671</v>
          </cell>
          <cell r="M152">
            <v>0</v>
          </cell>
          <cell r="N152">
            <v>1.1913770104792554</v>
          </cell>
          <cell r="P152">
            <v>1.0728556319897007</v>
          </cell>
          <cell r="Q152">
            <v>0</v>
          </cell>
          <cell r="R152">
            <v>2.4671328190182571</v>
          </cell>
          <cell r="T152">
            <v>1.0128075577738671</v>
          </cell>
          <cell r="U152">
            <v>1.0049999999999999</v>
          </cell>
          <cell r="V152">
            <v>1.1913770104792554</v>
          </cell>
          <cell r="X152">
            <v>1.0103075577738672</v>
          </cell>
          <cell r="Y152">
            <v>1.02</v>
          </cell>
          <cell r="Z152">
            <v>1.2193928823575235</v>
          </cell>
          <cell r="AB152">
            <v>1.0103075577738672</v>
          </cell>
          <cell r="AC152">
            <v>1.02</v>
          </cell>
          <cell r="AD152">
            <v>1.2193928823575235</v>
          </cell>
          <cell r="AF152">
            <v>1.0728556319897007</v>
          </cell>
          <cell r="AG152">
            <v>0</v>
          </cell>
          <cell r="AH152">
            <v>2.4671328190182571</v>
          </cell>
          <cell r="AJ152">
            <v>1.0103075577738672</v>
          </cell>
          <cell r="AK152">
            <v>1.02</v>
          </cell>
          <cell r="AL152">
            <v>1.2193928823575235</v>
          </cell>
          <cell r="AN152">
            <v>1.0128075577738671</v>
          </cell>
          <cell r="AO152">
            <v>1.0049999999999999</v>
          </cell>
          <cell r="AP152">
            <v>1.1913770104792554</v>
          </cell>
          <cell r="AR152">
            <v>39448</v>
          </cell>
          <cell r="AS152">
            <v>3.2264894692268062</v>
          </cell>
          <cell r="AT152">
            <v>1.0511547811746556</v>
          </cell>
          <cell r="AU152">
            <v>1.0728556319897007</v>
          </cell>
          <cell r="AV152">
            <v>1.0728556319897007</v>
          </cell>
          <cell r="AW152">
            <v>4.8789870334236216</v>
          </cell>
        </row>
        <row r="153">
          <cell r="A153">
            <v>39479</v>
          </cell>
          <cell r="B153">
            <v>364.50879758715138</v>
          </cell>
          <cell r="C153">
            <v>192.79461039343494</v>
          </cell>
          <cell r="D153">
            <v>3.289487572403909</v>
          </cell>
          <cell r="E153">
            <v>2.3040092325751096</v>
          </cell>
          <cell r="F153">
            <v>1.0728556319897007</v>
          </cell>
          <cell r="G153">
            <v>1.0128075577738671</v>
          </cell>
          <cell r="H153">
            <v>1.0103075577738672</v>
          </cell>
          <cell r="I153">
            <v>3.2109356530146829</v>
          </cell>
          <cell r="J153">
            <v>2.2279818117689807</v>
          </cell>
          <cell r="K153">
            <v>141</v>
          </cell>
          <cell r="L153">
            <v>1.0128075577738671</v>
          </cell>
          <cell r="M153">
            <v>0</v>
          </cell>
          <cell r="N153">
            <v>1.1913770104792554</v>
          </cell>
          <cell r="P153">
            <v>1.0728556319897007</v>
          </cell>
          <cell r="Q153">
            <v>0</v>
          </cell>
          <cell r="R153">
            <v>2.4671328190182571</v>
          </cell>
          <cell r="T153">
            <v>1.0128075577738671</v>
          </cell>
          <cell r="U153">
            <v>1.0049999999999999</v>
          </cell>
          <cell r="V153">
            <v>1.1913770104792554</v>
          </cell>
          <cell r="X153">
            <v>1.0103075577738672</v>
          </cell>
          <cell r="Y153">
            <v>1.02</v>
          </cell>
          <cell r="Z153">
            <v>1.2193928823575235</v>
          </cell>
          <cell r="AB153">
            <v>1.0103075577738672</v>
          </cell>
          <cell r="AC153">
            <v>1.02</v>
          </cell>
          <cell r="AD153">
            <v>1.2193928823575235</v>
          </cell>
          <cell r="AF153">
            <v>1.0728556319897007</v>
          </cell>
          <cell r="AG153">
            <v>0</v>
          </cell>
          <cell r="AH153">
            <v>2.4671328190182571</v>
          </cell>
          <cell r="AJ153">
            <v>1.0103075577738672</v>
          </cell>
          <cell r="AK153">
            <v>1.02</v>
          </cell>
          <cell r="AL153">
            <v>1.2193928823575235</v>
          </cell>
          <cell r="AN153">
            <v>1.0128075577738671</v>
          </cell>
          <cell r="AO153">
            <v>1.0049999999999999</v>
          </cell>
          <cell r="AP153">
            <v>1.1913770104792554</v>
          </cell>
          <cell r="AR153">
            <v>39479</v>
          </cell>
          <cell r="AS153">
            <v>3.2264894692268062</v>
          </cell>
          <cell r="AT153">
            <v>1.0511547811746556</v>
          </cell>
          <cell r="AU153">
            <v>1.0728556319897007</v>
          </cell>
          <cell r="AV153">
            <v>1.0728556319897007</v>
          </cell>
          <cell r="AW153">
            <v>4.8789870334236216</v>
          </cell>
        </row>
        <row r="154">
          <cell r="A154">
            <v>39508</v>
          </cell>
          <cell r="B154">
            <v>366.41310636816371</v>
          </cell>
          <cell r="C154">
            <v>192.9827645155294</v>
          </cell>
          <cell r="D154">
            <v>3.2998355386181113</v>
          </cell>
          <cell r="E154">
            <v>2.313788006517572</v>
          </cell>
          <cell r="F154">
            <v>1.0728556319897007</v>
          </cell>
          <cell r="G154">
            <v>1.0128075577738671</v>
          </cell>
          <cell r="H154">
            <v>1.0103075577738672</v>
          </cell>
          <cell r="I154">
            <v>3.2109356530146829</v>
          </cell>
          <cell r="J154">
            <v>2.2279818117689807</v>
          </cell>
          <cell r="K154">
            <v>142</v>
          </cell>
          <cell r="L154">
            <v>1.0128075577738671</v>
          </cell>
          <cell r="M154">
            <v>0</v>
          </cell>
          <cell r="N154">
            <v>1.1913770104792554</v>
          </cell>
          <cell r="P154">
            <v>1.0728556319897007</v>
          </cell>
          <cell r="Q154">
            <v>0</v>
          </cell>
          <cell r="R154">
            <v>2.4671328190182571</v>
          </cell>
          <cell r="T154">
            <v>1.0128075577738671</v>
          </cell>
          <cell r="U154">
            <v>1.0049999999999999</v>
          </cell>
          <cell r="V154">
            <v>1.1913770104792554</v>
          </cell>
          <cell r="X154">
            <v>1.0103075577738672</v>
          </cell>
          <cell r="Y154">
            <v>1.02</v>
          </cell>
          <cell r="Z154">
            <v>1.2193928823575235</v>
          </cell>
          <cell r="AB154">
            <v>1.0103075577738672</v>
          </cell>
          <cell r="AC154">
            <v>1.02</v>
          </cell>
          <cell r="AD154">
            <v>1.2193928823575235</v>
          </cell>
          <cell r="AF154">
            <v>1.0728556319897007</v>
          </cell>
          <cell r="AG154">
            <v>0</v>
          </cell>
          <cell r="AH154">
            <v>2.4671328190182571</v>
          </cell>
          <cell r="AJ154">
            <v>1.0103075577738672</v>
          </cell>
          <cell r="AK154">
            <v>1.02</v>
          </cell>
          <cell r="AL154">
            <v>1.2193928823575235</v>
          </cell>
          <cell r="AN154">
            <v>1.0128075577738671</v>
          </cell>
          <cell r="AO154">
            <v>1.0049999999999999</v>
          </cell>
          <cell r="AP154">
            <v>1.1913770104792554</v>
          </cell>
          <cell r="AR154">
            <v>39508</v>
          </cell>
          <cell r="AS154">
            <v>3.2264894692268062</v>
          </cell>
          <cell r="AT154">
            <v>1.0511547811746556</v>
          </cell>
          <cell r="AU154">
            <v>1.0728556319897007</v>
          </cell>
          <cell r="AV154">
            <v>1.0728556319897007</v>
          </cell>
          <cell r="AW154">
            <v>4.8789870334236216</v>
          </cell>
        </row>
        <row r="155">
          <cell r="A155">
            <v>39539</v>
          </cell>
          <cell r="B155">
            <v>368.32736385811654</v>
          </cell>
          <cell r="C155">
            <v>193.17110226295233</v>
          </cell>
          <cell r="D155">
            <v>3.3102160571379278</v>
          </cell>
          <cell r="E155">
            <v>2.3236082839481567</v>
          </cell>
          <cell r="F155">
            <v>1.0728556319897007</v>
          </cell>
          <cell r="G155">
            <v>1.0128075577738671</v>
          </cell>
          <cell r="H155">
            <v>1.0103075577738672</v>
          </cell>
          <cell r="I155">
            <v>3.2109356530146829</v>
          </cell>
          <cell r="J155">
            <v>2.2279818117689807</v>
          </cell>
          <cell r="K155">
            <v>143</v>
          </cell>
          <cell r="L155">
            <v>1.0128075577738671</v>
          </cell>
          <cell r="M155">
            <v>0</v>
          </cell>
          <cell r="N155">
            <v>1.1913770104792554</v>
          </cell>
          <cell r="P155">
            <v>1.0728556319897007</v>
          </cell>
          <cell r="Q155">
            <v>0</v>
          </cell>
          <cell r="R155">
            <v>2.4671328190182571</v>
          </cell>
          <cell r="T155">
            <v>1.0128075577738671</v>
          </cell>
          <cell r="U155">
            <v>1.0049999999999999</v>
          </cell>
          <cell r="V155">
            <v>1.1913770104792554</v>
          </cell>
          <cell r="X155">
            <v>1.0103075577738672</v>
          </cell>
          <cell r="Y155">
            <v>1.02</v>
          </cell>
          <cell r="Z155">
            <v>1.2193928823575235</v>
          </cell>
          <cell r="AB155">
            <v>1.0103075577738672</v>
          </cell>
          <cell r="AC155">
            <v>1.02</v>
          </cell>
          <cell r="AD155">
            <v>1.2193928823575235</v>
          </cell>
          <cell r="AF155">
            <v>1.0728556319897007</v>
          </cell>
          <cell r="AG155">
            <v>0</v>
          </cell>
          <cell r="AH155">
            <v>2.4671328190182571</v>
          </cell>
          <cell r="AJ155">
            <v>1.0103075577738672</v>
          </cell>
          <cell r="AK155">
            <v>1.02</v>
          </cell>
          <cell r="AL155">
            <v>1.2193928823575235</v>
          </cell>
          <cell r="AN155">
            <v>1.0128075577738671</v>
          </cell>
          <cell r="AO155">
            <v>1.0049999999999999</v>
          </cell>
          <cell r="AP155">
            <v>1.1913770104792554</v>
          </cell>
          <cell r="AR155">
            <v>39539</v>
          </cell>
          <cell r="AS155">
            <v>3.2264894692268062</v>
          </cell>
          <cell r="AT155">
            <v>1.0511547811746556</v>
          </cell>
          <cell r="AU155">
            <v>1.0728556319897007</v>
          </cell>
          <cell r="AV155">
            <v>1.0728556319897007</v>
          </cell>
          <cell r="AW155">
            <v>4.8789870334236216</v>
          </cell>
        </row>
        <row r="156">
          <cell r="A156">
            <v>39569</v>
          </cell>
          <cell r="B156">
            <v>370.25162203219924</v>
          </cell>
          <cell r="C156">
            <v>193.35962381490927</v>
          </cell>
          <cell r="D156">
            <v>3.3206292303653742</v>
          </cell>
          <cell r="E156">
            <v>2.3334702410177326</v>
          </cell>
          <cell r="F156">
            <v>1.0678556198414038</v>
          </cell>
          <cell r="G156">
            <v>1.0121163270587239</v>
          </cell>
          <cell r="H156">
            <v>1.009616327058724</v>
          </cell>
          <cell r="I156">
            <v>3.2109356530146829</v>
          </cell>
          <cell r="J156">
            <v>2.2279818117689807</v>
          </cell>
          <cell r="K156">
            <v>144</v>
          </cell>
          <cell r="L156">
            <v>1.0121163270587239</v>
          </cell>
          <cell r="M156">
            <v>0</v>
          </cell>
          <cell r="N156">
            <v>1.2058121239884667</v>
          </cell>
          <cell r="P156">
            <v>1.0678556198414038</v>
          </cell>
          <cell r="Q156">
            <v>0</v>
          </cell>
          <cell r="R156">
            <v>2.6345416456838109</v>
          </cell>
          <cell r="T156">
            <v>1.0121163270587239</v>
          </cell>
          <cell r="U156">
            <v>1.0049999999999999</v>
          </cell>
          <cell r="V156">
            <v>1.2058121239884667</v>
          </cell>
          <cell r="X156">
            <v>1.009616327058724</v>
          </cell>
          <cell r="Y156">
            <v>1.02</v>
          </cell>
          <cell r="Z156">
            <v>1.2437807400046741</v>
          </cell>
          <cell r="AB156">
            <v>1.009616327058724</v>
          </cell>
          <cell r="AC156">
            <v>1.02</v>
          </cell>
          <cell r="AD156">
            <v>1.2437807400046741</v>
          </cell>
          <cell r="AF156">
            <v>1.0678556198414038</v>
          </cell>
          <cell r="AG156">
            <v>0</v>
          </cell>
          <cell r="AH156">
            <v>2.6345416456838109</v>
          </cell>
          <cell r="AJ156">
            <v>1.009616327058724</v>
          </cell>
          <cell r="AK156">
            <v>1.02</v>
          </cell>
          <cell r="AL156">
            <v>1.2437807400046741</v>
          </cell>
          <cell r="AN156">
            <v>1.0121163270587239</v>
          </cell>
          <cell r="AO156">
            <v>1.0049999999999999</v>
          </cell>
          <cell r="AP156">
            <v>1.2058121239884667</v>
          </cell>
          <cell r="AR156">
            <v>39569</v>
          </cell>
          <cell r="AS156">
            <v>3.2264894692268062</v>
          </cell>
          <cell r="AT156">
            <v>1.0511547811746556</v>
          </cell>
          <cell r="AU156">
            <v>1.0678556198414038</v>
          </cell>
          <cell r="AV156">
            <v>1.0678556198414038</v>
          </cell>
          <cell r="AW156">
            <v>5.2100537227747532</v>
          </cell>
        </row>
        <row r="157">
          <cell r="A157">
            <v>39600</v>
          </cell>
          <cell r="B157">
            <v>372.18593313713598</v>
          </cell>
          <cell r="C157">
            <v>193.54832935078065</v>
          </cell>
          <cell r="D157">
            <v>3.3310751610245992</v>
          </cell>
          <cell r="E157">
            <v>2.3433740546247956</v>
          </cell>
          <cell r="F157">
            <v>1.0678556198414038</v>
          </cell>
          <cell r="G157">
            <v>1.0121163270587239</v>
          </cell>
          <cell r="H157">
            <v>1.009616327058724</v>
          </cell>
          <cell r="I157">
            <v>3.2109356530146829</v>
          </cell>
          <cell r="J157">
            <v>2.2279818117689807</v>
          </cell>
          <cell r="K157">
            <v>145</v>
          </cell>
          <cell r="L157">
            <v>1.0121163270587239</v>
          </cell>
          <cell r="M157">
            <v>0</v>
          </cell>
          <cell r="N157">
            <v>1.2058121239884667</v>
          </cell>
          <cell r="P157">
            <v>1.0678556198414038</v>
          </cell>
          <cell r="Q157">
            <v>0</v>
          </cell>
          <cell r="R157">
            <v>2.6345416456838109</v>
          </cell>
          <cell r="T157">
            <v>1.0121163270587239</v>
          </cell>
          <cell r="U157">
            <v>1.0049999999999999</v>
          </cell>
          <cell r="V157">
            <v>1.2058121239884667</v>
          </cell>
          <cell r="X157">
            <v>1.009616327058724</v>
          </cell>
          <cell r="Y157">
            <v>1.02</v>
          </cell>
          <cell r="Z157">
            <v>1.2437807400046741</v>
          </cell>
          <cell r="AB157">
            <v>1.009616327058724</v>
          </cell>
          <cell r="AC157">
            <v>1.02</v>
          </cell>
          <cell r="AD157">
            <v>1.2437807400046741</v>
          </cell>
          <cell r="AF157">
            <v>1.0678556198414038</v>
          </cell>
          <cell r="AG157">
            <v>0</v>
          </cell>
          <cell r="AH157">
            <v>2.6345416456838109</v>
          </cell>
          <cell r="AJ157">
            <v>1.009616327058724</v>
          </cell>
          <cell r="AK157">
            <v>1.02</v>
          </cell>
          <cell r="AL157">
            <v>1.2437807400046741</v>
          </cell>
          <cell r="AN157">
            <v>1.0121163270587239</v>
          </cell>
          <cell r="AO157">
            <v>1.0049999999999999</v>
          </cell>
          <cell r="AP157">
            <v>1.2058121239884667</v>
          </cell>
          <cell r="AR157">
            <v>39600</v>
          </cell>
          <cell r="AS157">
            <v>3.2264894692268062</v>
          </cell>
          <cell r="AT157">
            <v>1.0511547811746556</v>
          </cell>
          <cell r="AU157">
            <v>1.0678556198414038</v>
          </cell>
          <cell r="AV157">
            <v>1.0678556198414038</v>
          </cell>
          <cell r="AW157">
            <v>5.2100537227747532</v>
          </cell>
        </row>
        <row r="158">
          <cell r="A158">
            <v>39630</v>
          </cell>
          <cell r="B158">
            <v>374.13034969260428</v>
          </cell>
          <cell r="C158">
            <v>193.73721905012198</v>
          </cell>
          <cell r="D158">
            <v>3.3415539521628985</v>
          </cell>
          <cell r="E158">
            <v>2.3533199024186415</v>
          </cell>
          <cell r="F158">
            <v>1.0678556198414038</v>
          </cell>
          <cell r="G158">
            <v>1.0121163270587239</v>
          </cell>
          <cell r="H158">
            <v>1.009616327058724</v>
          </cell>
          <cell r="I158">
            <v>3.2109356530146829</v>
          </cell>
          <cell r="J158">
            <v>2.2279818117689807</v>
          </cell>
          <cell r="K158">
            <v>146</v>
          </cell>
          <cell r="L158">
            <v>1.0121163270587239</v>
          </cell>
          <cell r="M158">
            <v>0</v>
          </cell>
          <cell r="N158">
            <v>1.2058121239884667</v>
          </cell>
          <cell r="P158">
            <v>1.0678556198414038</v>
          </cell>
          <cell r="Q158">
            <v>0</v>
          </cell>
          <cell r="R158">
            <v>2.6345416456838109</v>
          </cell>
          <cell r="T158">
            <v>1.0121163270587239</v>
          </cell>
          <cell r="U158">
            <v>1.0049999999999999</v>
          </cell>
          <cell r="V158">
            <v>1.2058121239884667</v>
          </cell>
          <cell r="X158">
            <v>1.009616327058724</v>
          </cell>
          <cell r="Y158">
            <v>1.02</v>
          </cell>
          <cell r="Z158">
            <v>1.2437807400046741</v>
          </cell>
          <cell r="AB158">
            <v>1.009616327058724</v>
          </cell>
          <cell r="AC158">
            <v>1.02</v>
          </cell>
          <cell r="AD158">
            <v>1.2437807400046741</v>
          </cell>
          <cell r="AF158">
            <v>1.0678556198414038</v>
          </cell>
          <cell r="AG158">
            <v>0</v>
          </cell>
          <cell r="AH158">
            <v>2.6345416456838109</v>
          </cell>
          <cell r="AJ158">
            <v>1.009616327058724</v>
          </cell>
          <cell r="AK158">
            <v>1.02</v>
          </cell>
          <cell r="AL158">
            <v>1.2437807400046741</v>
          </cell>
          <cell r="AN158">
            <v>1.0121163270587239</v>
          </cell>
          <cell r="AO158">
            <v>1.0049999999999999</v>
          </cell>
          <cell r="AP158">
            <v>1.2058121239884667</v>
          </cell>
          <cell r="AR158">
            <v>39630</v>
          </cell>
          <cell r="AS158">
            <v>3.2264894692268062</v>
          </cell>
          <cell r="AT158">
            <v>1.0511547811746556</v>
          </cell>
          <cell r="AU158">
            <v>1.0678556198414038</v>
          </cell>
          <cell r="AV158">
            <v>1.0678556198414038</v>
          </cell>
          <cell r="AW158">
            <v>5.2100537227747532</v>
          </cell>
        </row>
        <row r="159">
          <cell r="A159">
            <v>39661</v>
          </cell>
          <cell r="B159">
            <v>376.08492449266106</v>
          </cell>
          <cell r="C159">
            <v>193.92629309266397</v>
          </cell>
          <cell r="D159">
            <v>3.3520657071517301</v>
          </cell>
          <cell r="E159">
            <v>2.3633079628025531</v>
          </cell>
          <cell r="F159">
            <v>1.0678556198414038</v>
          </cell>
          <cell r="G159">
            <v>1.0121163270587239</v>
          </cell>
          <cell r="H159">
            <v>1.009616327058724</v>
          </cell>
          <cell r="I159">
            <v>3.2109356530146829</v>
          </cell>
          <cell r="J159">
            <v>2.2279818117689807</v>
          </cell>
          <cell r="K159">
            <v>147</v>
          </cell>
          <cell r="L159">
            <v>1.0121163270587239</v>
          </cell>
          <cell r="M159">
            <v>0</v>
          </cell>
          <cell r="N159">
            <v>1.2058121239884667</v>
          </cell>
          <cell r="P159">
            <v>1.0678556198414038</v>
          </cell>
          <cell r="Q159">
            <v>0</v>
          </cell>
          <cell r="R159">
            <v>2.6345416456838109</v>
          </cell>
          <cell r="T159">
            <v>1.0121163270587239</v>
          </cell>
          <cell r="U159">
            <v>1.0049999999999999</v>
          </cell>
          <cell r="V159">
            <v>1.2058121239884667</v>
          </cell>
          <cell r="X159">
            <v>1.009616327058724</v>
          </cell>
          <cell r="Y159">
            <v>1.02</v>
          </cell>
          <cell r="Z159">
            <v>1.2437807400046741</v>
          </cell>
          <cell r="AB159">
            <v>1.009616327058724</v>
          </cell>
          <cell r="AC159">
            <v>1.02</v>
          </cell>
          <cell r="AD159">
            <v>1.2437807400046741</v>
          </cell>
          <cell r="AF159">
            <v>1.0678556198414038</v>
          </cell>
          <cell r="AG159">
            <v>0</v>
          </cell>
          <cell r="AH159">
            <v>2.6345416456838109</v>
          </cell>
          <cell r="AJ159">
            <v>1.009616327058724</v>
          </cell>
          <cell r="AK159">
            <v>1.02</v>
          </cell>
          <cell r="AL159">
            <v>1.2437807400046741</v>
          </cell>
          <cell r="AN159">
            <v>1.0121163270587239</v>
          </cell>
          <cell r="AO159">
            <v>1.0049999999999999</v>
          </cell>
          <cell r="AP159">
            <v>1.2058121239884667</v>
          </cell>
          <cell r="AR159">
            <v>39661</v>
          </cell>
          <cell r="AS159">
            <v>3.2264894692268062</v>
          </cell>
          <cell r="AT159">
            <v>1.0511547811746556</v>
          </cell>
          <cell r="AU159">
            <v>1.0678556198414038</v>
          </cell>
          <cell r="AV159">
            <v>1.0678556198414038</v>
          </cell>
          <cell r="AW159">
            <v>5.2100537227747532</v>
          </cell>
        </row>
        <row r="160">
          <cell r="A160">
            <v>39692</v>
          </cell>
          <cell r="B160">
            <v>378.04971060717588</v>
          </cell>
          <cell r="C160">
            <v>194.11555165831277</v>
          </cell>
          <cell r="D160">
            <v>3.3626105296877351</v>
          </cell>
          <cell r="E160">
            <v>2.3733384149369998</v>
          </cell>
          <cell r="F160">
            <v>1.0678556198414038</v>
          </cell>
          <cell r="G160">
            <v>1.0121163270587239</v>
          </cell>
          <cell r="H160">
            <v>1.009616327058724</v>
          </cell>
          <cell r="I160">
            <v>3.2109356530146829</v>
          </cell>
          <cell r="J160">
            <v>2.2279818117689807</v>
          </cell>
          <cell r="K160">
            <v>148</v>
          </cell>
          <cell r="L160">
            <v>1.0121163270587239</v>
          </cell>
          <cell r="M160">
            <v>0</v>
          </cell>
          <cell r="N160">
            <v>1.2058121239884667</v>
          </cell>
          <cell r="P160">
            <v>1.0678556198414038</v>
          </cell>
          <cell r="Q160">
            <v>0</v>
          </cell>
          <cell r="R160">
            <v>2.6345416456838109</v>
          </cell>
          <cell r="T160">
            <v>1.0121163270587239</v>
          </cell>
          <cell r="U160">
            <v>1.0049999999999999</v>
          </cell>
          <cell r="V160">
            <v>1.2058121239884667</v>
          </cell>
          <cell r="X160">
            <v>1.009616327058724</v>
          </cell>
          <cell r="Y160">
            <v>1.02</v>
          </cell>
          <cell r="Z160">
            <v>1.2437807400046741</v>
          </cell>
          <cell r="AB160">
            <v>1.009616327058724</v>
          </cell>
          <cell r="AC160">
            <v>1.02</v>
          </cell>
          <cell r="AD160">
            <v>1.2437807400046741</v>
          </cell>
          <cell r="AF160">
            <v>1.0678556198414038</v>
          </cell>
          <cell r="AG160">
            <v>0</v>
          </cell>
          <cell r="AH160">
            <v>2.6345416456838109</v>
          </cell>
          <cell r="AJ160">
            <v>1.009616327058724</v>
          </cell>
          <cell r="AK160">
            <v>1.02</v>
          </cell>
          <cell r="AL160">
            <v>1.2437807400046741</v>
          </cell>
          <cell r="AN160">
            <v>1.0121163270587239</v>
          </cell>
          <cell r="AO160">
            <v>1.0049999999999999</v>
          </cell>
          <cell r="AP160">
            <v>1.2058121239884667</v>
          </cell>
          <cell r="AR160">
            <v>39692</v>
          </cell>
          <cell r="AS160">
            <v>3.2264894692268062</v>
          </cell>
          <cell r="AT160">
            <v>1.0511547811746556</v>
          </cell>
          <cell r="AU160">
            <v>1.0678556198414038</v>
          </cell>
          <cell r="AV160">
            <v>1.0678556198414038</v>
          </cell>
          <cell r="AW160">
            <v>5.2100537227747532</v>
          </cell>
        </row>
        <row r="161">
          <cell r="A161">
            <v>39722</v>
          </cell>
          <cell r="B161">
            <v>380.02476138327211</v>
          </cell>
          <cell r="C161">
            <v>194.30499492715009</v>
          </cell>
          <cell r="D161">
            <v>3.3731885237937598</v>
          </cell>
          <cell r="E161">
            <v>2.3834114387428516</v>
          </cell>
          <cell r="F161">
            <v>1.0678556198414038</v>
          </cell>
          <cell r="G161">
            <v>1.0121163270587239</v>
          </cell>
          <cell r="H161">
            <v>1.009616327058724</v>
          </cell>
          <cell r="I161">
            <v>3.2109356530146829</v>
          </cell>
          <cell r="J161">
            <v>2.2279818117689807</v>
          </cell>
          <cell r="K161">
            <v>149</v>
          </cell>
          <cell r="L161">
            <v>1.0121163270587239</v>
          </cell>
          <cell r="M161">
            <v>0</v>
          </cell>
          <cell r="N161">
            <v>1.2058121239884667</v>
          </cell>
          <cell r="P161">
            <v>1.0678556198414038</v>
          </cell>
          <cell r="Q161">
            <v>0</v>
          </cell>
          <cell r="R161">
            <v>2.6345416456838109</v>
          </cell>
          <cell r="T161">
            <v>1.0121163270587239</v>
          </cell>
          <cell r="U161">
            <v>1.0049999999999999</v>
          </cell>
          <cell r="V161">
            <v>1.2058121239884667</v>
          </cell>
          <cell r="X161">
            <v>1.009616327058724</v>
          </cell>
          <cell r="Y161">
            <v>1.02</v>
          </cell>
          <cell r="Z161">
            <v>1.2437807400046741</v>
          </cell>
          <cell r="AB161">
            <v>1.009616327058724</v>
          </cell>
          <cell r="AC161">
            <v>1.02</v>
          </cell>
          <cell r="AD161">
            <v>1.2437807400046741</v>
          </cell>
          <cell r="AF161">
            <v>1.0678556198414038</v>
          </cell>
          <cell r="AG161">
            <v>0</v>
          </cell>
          <cell r="AH161">
            <v>2.6345416456838109</v>
          </cell>
          <cell r="AJ161">
            <v>1.009616327058724</v>
          </cell>
          <cell r="AK161">
            <v>1.02</v>
          </cell>
          <cell r="AL161">
            <v>1.2437807400046741</v>
          </cell>
          <cell r="AN161">
            <v>1.0121163270587239</v>
          </cell>
          <cell r="AO161">
            <v>1.0049999999999999</v>
          </cell>
          <cell r="AP161">
            <v>1.2058121239884667</v>
          </cell>
          <cell r="AR161">
            <v>39722</v>
          </cell>
          <cell r="AS161">
            <v>3.2264894692268062</v>
          </cell>
          <cell r="AT161">
            <v>1.0511547811746556</v>
          </cell>
          <cell r="AU161">
            <v>1.0678556198414038</v>
          </cell>
          <cell r="AV161">
            <v>1.0678556198414038</v>
          </cell>
          <cell r="AW161">
            <v>5.2100537227747532</v>
          </cell>
        </row>
        <row r="162">
          <cell r="A162">
            <v>39753</v>
          </cell>
          <cell r="B162">
            <v>382.01013044677529</v>
          </cell>
          <cell r="C162">
            <v>194.49462307943338</v>
          </cell>
          <cell r="D162">
            <v>3.3837997938198825</v>
          </cell>
          <cell r="E162">
            <v>2.3935272149046063</v>
          </cell>
          <cell r="F162">
            <v>1.0678556198414038</v>
          </cell>
          <cell r="G162">
            <v>1.0121163270587239</v>
          </cell>
          <cell r="H162">
            <v>1.009616327058724</v>
          </cell>
          <cell r="I162">
            <v>3.2109356530146829</v>
          </cell>
          <cell r="J162">
            <v>2.2279818117689807</v>
          </cell>
          <cell r="K162">
            <v>150</v>
          </cell>
          <cell r="L162">
            <v>1.0121163270587239</v>
          </cell>
          <cell r="M162">
            <v>0</v>
          </cell>
          <cell r="N162">
            <v>1.2058121239884667</v>
          </cell>
          <cell r="P162">
            <v>1.0678556198414038</v>
          </cell>
          <cell r="Q162">
            <v>0</v>
          </cell>
          <cell r="R162">
            <v>2.6345416456838109</v>
          </cell>
          <cell r="T162">
            <v>1.0121163270587239</v>
          </cell>
          <cell r="U162">
            <v>1.0049999999999999</v>
          </cell>
          <cell r="V162">
            <v>1.2058121239884667</v>
          </cell>
          <cell r="X162">
            <v>1.009616327058724</v>
          </cell>
          <cell r="Y162">
            <v>1.02</v>
          </cell>
          <cell r="Z162">
            <v>1.2437807400046741</v>
          </cell>
          <cell r="AB162">
            <v>1.009616327058724</v>
          </cell>
          <cell r="AC162">
            <v>1.02</v>
          </cell>
          <cell r="AD162">
            <v>1.2437807400046741</v>
          </cell>
          <cell r="AF162">
            <v>1.0678556198414038</v>
          </cell>
          <cell r="AG162">
            <v>0</v>
          </cell>
          <cell r="AH162">
            <v>2.6345416456838109</v>
          </cell>
          <cell r="AJ162">
            <v>1.009616327058724</v>
          </cell>
          <cell r="AK162">
            <v>1.02</v>
          </cell>
          <cell r="AL162">
            <v>1.2437807400046741</v>
          </cell>
          <cell r="AN162">
            <v>1.0121163270587239</v>
          </cell>
          <cell r="AO162">
            <v>1.0049999999999999</v>
          </cell>
          <cell r="AP162">
            <v>1.2058121239884667</v>
          </cell>
          <cell r="AR162">
            <v>39753</v>
          </cell>
          <cell r="AS162">
            <v>3.2264894692268062</v>
          </cell>
          <cell r="AT162">
            <v>1.0511547811746556</v>
          </cell>
          <cell r="AU162">
            <v>1.0678556198414038</v>
          </cell>
          <cell r="AV162">
            <v>1.0678556198414038</v>
          </cell>
          <cell r="AW162">
            <v>5.2100537227747532</v>
          </cell>
        </row>
        <row r="163">
          <cell r="A163">
            <v>39783</v>
          </cell>
          <cell r="B163">
            <v>384.00587170366919</v>
          </cell>
          <cell r="C163">
            <v>194.68443629559602</v>
          </cell>
          <cell r="D163">
            <v>3.3944444444444453</v>
          </cell>
          <cell r="E163">
            <v>2.4036859248736304</v>
          </cell>
          <cell r="F163">
            <v>1.0678556198414038</v>
          </cell>
          <cell r="G163">
            <v>1.0121163270587239</v>
          </cell>
          <cell r="H163">
            <v>1.009616327058724</v>
          </cell>
          <cell r="I163">
            <v>3.2109356530146829</v>
          </cell>
          <cell r="J163">
            <v>2.2279818117689807</v>
          </cell>
          <cell r="K163">
            <v>151</v>
          </cell>
          <cell r="L163">
            <v>1.0121163270587239</v>
          </cell>
          <cell r="M163">
            <v>0</v>
          </cell>
          <cell r="N163">
            <v>1.2058121239884667</v>
          </cell>
          <cell r="P163">
            <v>1.0678556198414038</v>
          </cell>
          <cell r="Q163">
            <v>0</v>
          </cell>
          <cell r="R163">
            <v>2.6345416456838109</v>
          </cell>
          <cell r="T163">
            <v>1.0121163270587239</v>
          </cell>
          <cell r="U163">
            <v>1.0049999999999999</v>
          </cell>
          <cell r="V163">
            <v>1.2058121239884667</v>
          </cell>
          <cell r="X163">
            <v>1.009616327058724</v>
          </cell>
          <cell r="Y163">
            <v>1.02</v>
          </cell>
          <cell r="Z163">
            <v>1.2437807400046741</v>
          </cell>
          <cell r="AB163">
            <v>1.009616327058724</v>
          </cell>
          <cell r="AC163">
            <v>1.02</v>
          </cell>
          <cell r="AD163">
            <v>1.2437807400046741</v>
          </cell>
          <cell r="AF163">
            <v>1.0678556198414038</v>
          </cell>
          <cell r="AG163">
            <v>0</v>
          </cell>
          <cell r="AH163">
            <v>2.6345416456838109</v>
          </cell>
          <cell r="AJ163">
            <v>1.009616327058724</v>
          </cell>
          <cell r="AK163">
            <v>1.02</v>
          </cell>
          <cell r="AL163">
            <v>1.2437807400046741</v>
          </cell>
          <cell r="AN163">
            <v>1.0121163270587239</v>
          </cell>
          <cell r="AO163">
            <v>1.0049999999999999</v>
          </cell>
          <cell r="AP163">
            <v>1.2058121239884667</v>
          </cell>
          <cell r="AR163">
            <v>39783</v>
          </cell>
          <cell r="AS163">
            <v>3.3944444444444453</v>
          </cell>
          <cell r="AT163">
            <v>1.0520550204237573</v>
          </cell>
          <cell r="AU163">
            <v>1.0678556198414038</v>
          </cell>
          <cell r="AV163">
            <v>1.0678556198414038</v>
          </cell>
          <cell r="AW163">
            <v>5.2100537227747532</v>
          </cell>
        </row>
        <row r="164">
          <cell r="A164">
            <v>39814</v>
          </cell>
          <cell r="B164">
            <v>385.86062377567083</v>
          </cell>
          <cell r="C164">
            <v>194.87048481543991</v>
          </cell>
          <cell r="D164">
            <v>3.4047341098140662</v>
          </cell>
          <cell r="E164">
            <v>2.4129897980192605</v>
          </cell>
          <cell r="F164">
            <v>1.0678556198414038</v>
          </cell>
          <cell r="G164">
            <v>1.0121163270587239</v>
          </cell>
          <cell r="H164">
            <v>1.009616327058724</v>
          </cell>
          <cell r="I164">
            <v>3.3365065472520663</v>
          </cell>
          <cell r="J164">
            <v>2.3485927053397511</v>
          </cell>
          <cell r="K164">
            <v>152</v>
          </cell>
          <cell r="L164">
            <v>1.0121163270587239</v>
          </cell>
          <cell r="M164">
            <v>0</v>
          </cell>
          <cell r="N164">
            <v>1.2058121239884667</v>
          </cell>
          <cell r="P164">
            <v>1.0678556198414038</v>
          </cell>
          <cell r="Q164">
            <v>0</v>
          </cell>
          <cell r="R164">
            <v>2.6345416456838109</v>
          </cell>
          <cell r="T164">
            <v>1.0121163270587239</v>
          </cell>
          <cell r="U164">
            <v>1.0049999999999999</v>
          </cell>
          <cell r="V164">
            <v>1.2058121239884667</v>
          </cell>
          <cell r="X164">
            <v>1.009616327058724</v>
          </cell>
          <cell r="Y164">
            <v>1.02</v>
          </cell>
          <cell r="Z164">
            <v>1.2437807400046741</v>
          </cell>
          <cell r="AB164">
            <v>1.009616327058724</v>
          </cell>
          <cell r="AC164">
            <v>1.02</v>
          </cell>
          <cell r="AD164">
            <v>1.2437807400046741</v>
          </cell>
          <cell r="AF164">
            <v>1.0678556198414038</v>
          </cell>
          <cell r="AG164">
            <v>0</v>
          </cell>
          <cell r="AH164">
            <v>2.6345416456838109</v>
          </cell>
          <cell r="AJ164">
            <v>1.009616327058724</v>
          </cell>
          <cell r="AK164">
            <v>1.02</v>
          </cell>
          <cell r="AL164">
            <v>1.2437807400046741</v>
          </cell>
          <cell r="AN164">
            <v>1.0121163270587239</v>
          </cell>
          <cell r="AO164">
            <v>1.0049999999999999</v>
          </cell>
          <cell r="AP164">
            <v>1.2058121239884667</v>
          </cell>
          <cell r="AR164">
            <v>39814</v>
          </cell>
          <cell r="AS164">
            <v>3.3944444444444453</v>
          </cell>
          <cell r="AT164">
            <v>1.0520550204237573</v>
          </cell>
          <cell r="AU164">
            <v>1.0678556198414038</v>
          </cell>
          <cell r="AV164">
            <v>1.0678556198414038</v>
          </cell>
          <cell r="AW164">
            <v>5.2100537227747532</v>
          </cell>
        </row>
        <row r="165">
          <cell r="A165">
            <v>39845</v>
          </cell>
          <cell r="B165">
            <v>387.72433431810765</v>
          </cell>
          <cell r="C165">
            <v>195.05671113096381</v>
          </cell>
          <cell r="D165">
            <v>3.4150549665067893</v>
          </cell>
          <cell r="E165">
            <v>2.422329683380386</v>
          </cell>
          <cell r="F165">
            <v>1.0678556198414038</v>
          </cell>
          <cell r="G165">
            <v>1.0121163270587239</v>
          </cell>
          <cell r="H165">
            <v>1.009616327058724</v>
          </cell>
          <cell r="I165">
            <v>3.3365065472520663</v>
          </cell>
          <cell r="J165">
            <v>2.3485927053397511</v>
          </cell>
          <cell r="K165">
            <v>153</v>
          </cell>
          <cell r="L165">
            <v>1.0121163270587239</v>
          </cell>
          <cell r="M165">
            <v>0</v>
          </cell>
          <cell r="N165">
            <v>1.2058121239884667</v>
          </cell>
          <cell r="P165">
            <v>1.0678556198414038</v>
          </cell>
          <cell r="Q165">
            <v>0</v>
          </cell>
          <cell r="R165">
            <v>2.6345416456838109</v>
          </cell>
          <cell r="T165">
            <v>1.0121163270587239</v>
          </cell>
          <cell r="U165">
            <v>1.0049999999999999</v>
          </cell>
          <cell r="V165">
            <v>1.2058121239884667</v>
          </cell>
          <cell r="X165">
            <v>1.009616327058724</v>
          </cell>
          <cell r="Y165">
            <v>1.02</v>
          </cell>
          <cell r="Z165">
            <v>1.2437807400046741</v>
          </cell>
          <cell r="AB165">
            <v>1.009616327058724</v>
          </cell>
          <cell r="AC165">
            <v>1.02</v>
          </cell>
          <cell r="AD165">
            <v>1.2437807400046741</v>
          </cell>
          <cell r="AF165">
            <v>1.0678556198414038</v>
          </cell>
          <cell r="AG165">
            <v>0</v>
          </cell>
          <cell r="AH165">
            <v>2.6345416456838109</v>
          </cell>
          <cell r="AJ165">
            <v>1.009616327058724</v>
          </cell>
          <cell r="AK165">
            <v>1.02</v>
          </cell>
          <cell r="AL165">
            <v>1.2437807400046741</v>
          </cell>
          <cell r="AN165">
            <v>1.0121163270587239</v>
          </cell>
          <cell r="AO165">
            <v>1.0049999999999999</v>
          </cell>
          <cell r="AP165">
            <v>1.2058121239884667</v>
          </cell>
          <cell r="AR165">
            <v>39845</v>
          </cell>
          <cell r="AS165">
            <v>3.3944444444444453</v>
          </cell>
          <cell r="AT165">
            <v>1.0520550204237573</v>
          </cell>
          <cell r="AU165">
            <v>1.0678556198414038</v>
          </cell>
          <cell r="AV165">
            <v>1.0678556198414038</v>
          </cell>
          <cell r="AW165">
            <v>5.2100537227747532</v>
          </cell>
        </row>
        <row r="166">
          <cell r="A166">
            <v>39873</v>
          </cell>
          <cell r="B166">
            <v>389.59704660047845</v>
          </cell>
          <cell r="C166">
            <v>195.24311541207663</v>
          </cell>
          <cell r="D166">
            <v>3.4254071090736615</v>
          </cell>
          <cell r="E166">
            <v>2.4317057203483814</v>
          </cell>
          <cell r="F166">
            <v>1.0678556198414038</v>
          </cell>
          <cell r="G166">
            <v>1.0121163270587239</v>
          </cell>
          <cell r="H166">
            <v>1.009616327058724</v>
          </cell>
          <cell r="I166">
            <v>3.3365065472520663</v>
          </cell>
          <cell r="J166">
            <v>2.3485927053397511</v>
          </cell>
          <cell r="K166">
            <v>154</v>
          </cell>
          <cell r="L166">
            <v>1.0121163270587239</v>
          </cell>
          <cell r="M166">
            <v>0</v>
          </cell>
          <cell r="N166">
            <v>1.2058121239884667</v>
          </cell>
          <cell r="P166">
            <v>1.0678556198414038</v>
          </cell>
          <cell r="Q166">
            <v>0</v>
          </cell>
          <cell r="R166">
            <v>2.6345416456838109</v>
          </cell>
          <cell r="T166">
            <v>1.0121163270587239</v>
          </cell>
          <cell r="U166">
            <v>1.0049999999999999</v>
          </cell>
          <cell r="V166">
            <v>1.2058121239884667</v>
          </cell>
          <cell r="X166">
            <v>1.009616327058724</v>
          </cell>
          <cell r="Y166">
            <v>1.02</v>
          </cell>
          <cell r="Z166">
            <v>1.2437807400046741</v>
          </cell>
          <cell r="AB166">
            <v>1.009616327058724</v>
          </cell>
          <cell r="AC166">
            <v>1.02</v>
          </cell>
          <cell r="AD166">
            <v>1.2437807400046741</v>
          </cell>
          <cell r="AF166">
            <v>1.0678556198414038</v>
          </cell>
          <cell r="AG166">
            <v>0</v>
          </cell>
          <cell r="AH166">
            <v>2.6345416456838109</v>
          </cell>
          <cell r="AJ166">
            <v>1.009616327058724</v>
          </cell>
          <cell r="AK166">
            <v>1.02</v>
          </cell>
          <cell r="AL166">
            <v>1.2437807400046741</v>
          </cell>
          <cell r="AN166">
            <v>1.0121163270587239</v>
          </cell>
          <cell r="AO166">
            <v>1.0049999999999999</v>
          </cell>
          <cell r="AP166">
            <v>1.2058121239884667</v>
          </cell>
          <cell r="AR166">
            <v>39873</v>
          </cell>
          <cell r="AS166">
            <v>3.3944444444444453</v>
          </cell>
          <cell r="AT166">
            <v>1.0520550204237573</v>
          </cell>
          <cell r="AU166">
            <v>1.0678556198414038</v>
          </cell>
          <cell r="AV166">
            <v>1.0678556198414038</v>
          </cell>
          <cell r="AW166">
            <v>5.2100537227747532</v>
          </cell>
        </row>
        <row r="167">
          <cell r="A167">
            <v>39904</v>
          </cell>
          <cell r="B167">
            <v>391.47880410127408</v>
          </cell>
          <cell r="C167">
            <v>195.42969782884967</v>
          </cell>
          <cell r="D167">
            <v>3.4357906323523455</v>
          </cell>
          <cell r="E167">
            <v>2.4411180488541588</v>
          </cell>
          <cell r="F167">
            <v>1.0678556198414038</v>
          </cell>
          <cell r="G167">
            <v>1.0121163270587239</v>
          </cell>
          <cell r="H167">
            <v>1.009616327058724</v>
          </cell>
          <cell r="I167">
            <v>3.3365065472520663</v>
          </cell>
          <cell r="J167">
            <v>2.3485927053397511</v>
          </cell>
          <cell r="K167">
            <v>155</v>
          </cell>
          <cell r="L167">
            <v>1.0121163270587239</v>
          </cell>
          <cell r="M167">
            <v>0</v>
          </cell>
          <cell r="N167">
            <v>1.2058121239884667</v>
          </cell>
          <cell r="P167">
            <v>1.0678556198414038</v>
          </cell>
          <cell r="Q167">
            <v>0</v>
          </cell>
          <cell r="R167">
            <v>2.6345416456838109</v>
          </cell>
          <cell r="T167">
            <v>1.0121163270587239</v>
          </cell>
          <cell r="U167">
            <v>1.0049999999999999</v>
          </cell>
          <cell r="V167">
            <v>1.2058121239884667</v>
          </cell>
          <cell r="X167">
            <v>1.009616327058724</v>
          </cell>
          <cell r="Y167">
            <v>1.02</v>
          </cell>
          <cell r="Z167">
            <v>1.2437807400046741</v>
          </cell>
          <cell r="AB167">
            <v>1.009616327058724</v>
          </cell>
          <cell r="AC167">
            <v>1.02</v>
          </cell>
          <cell r="AD167">
            <v>1.2437807400046741</v>
          </cell>
          <cell r="AF167">
            <v>1.0678556198414038</v>
          </cell>
          <cell r="AG167">
            <v>0</v>
          </cell>
          <cell r="AH167">
            <v>2.6345416456838109</v>
          </cell>
          <cell r="AJ167">
            <v>1.009616327058724</v>
          </cell>
          <cell r="AK167">
            <v>1.02</v>
          </cell>
          <cell r="AL167">
            <v>1.2437807400046741</v>
          </cell>
          <cell r="AN167">
            <v>1.0121163270587239</v>
          </cell>
          <cell r="AO167">
            <v>1.0049999999999999</v>
          </cell>
          <cell r="AP167">
            <v>1.2058121239884667</v>
          </cell>
          <cell r="AR167">
            <v>39904</v>
          </cell>
          <cell r="AS167">
            <v>3.3944444444444453</v>
          </cell>
          <cell r="AT167">
            <v>1.0520550204237573</v>
          </cell>
          <cell r="AU167">
            <v>1.0678556198414038</v>
          </cell>
          <cell r="AV167">
            <v>1.0678556198414038</v>
          </cell>
          <cell r="AW167">
            <v>5.2100537227747532</v>
          </cell>
        </row>
        <row r="168">
          <cell r="A168">
            <v>39934</v>
          </cell>
          <cell r="B168">
            <v>393.36965050898704</v>
          </cell>
          <cell r="C168">
            <v>195.61645855151676</v>
          </cell>
          <cell r="D168">
            <v>3.4462056314679872</v>
          </cell>
          <cell r="E168">
            <v>2.4505668093702568</v>
          </cell>
          <cell r="F168">
            <v>1.0628556075786857</v>
          </cell>
          <cell r="G168">
            <v>1.0116922020915056</v>
          </cell>
          <cell r="H168">
            <v>1.0091922020915056</v>
          </cell>
          <cell r="I168">
            <v>3.3365065472520663</v>
          </cell>
          <cell r="J168">
            <v>2.3485927053397511</v>
          </cell>
          <cell r="K168">
            <v>156</v>
          </cell>
          <cell r="L168">
            <v>1.0116922020915056</v>
          </cell>
          <cell r="M168">
            <v>0</v>
          </cell>
          <cell r="N168">
            <v>1.2199107230265274</v>
          </cell>
          <cell r="P168">
            <v>1.0628556075786857</v>
          </cell>
          <cell r="Q168">
            <v>0</v>
          </cell>
          <cell r="R168">
            <v>2.8001373615146172</v>
          </cell>
          <cell r="T168">
            <v>1.0116922020915056</v>
          </cell>
          <cell r="U168">
            <v>1.0049999999999999</v>
          </cell>
          <cell r="V168">
            <v>1.2199107230265274</v>
          </cell>
          <cell r="X168">
            <v>1.0091922020915056</v>
          </cell>
          <cell r="Y168">
            <v>1.02</v>
          </cell>
          <cell r="Z168">
            <v>1.2686563548047676</v>
          </cell>
          <cell r="AB168">
            <v>1.0091922020915056</v>
          </cell>
          <cell r="AC168">
            <v>1.02</v>
          </cell>
          <cell r="AD168">
            <v>1.2686563548047676</v>
          </cell>
          <cell r="AF168">
            <v>1.0628556075786857</v>
          </cell>
          <cell r="AG168">
            <v>0</v>
          </cell>
          <cell r="AH168">
            <v>2.8001373615146172</v>
          </cell>
          <cell r="AJ168">
            <v>1.0091922020915056</v>
          </cell>
          <cell r="AK168">
            <v>1.02</v>
          </cell>
          <cell r="AL168">
            <v>1.2686563548047676</v>
          </cell>
          <cell r="AN168">
            <v>1.0116922020915056</v>
          </cell>
          <cell r="AO168">
            <v>1.0049999999999999</v>
          </cell>
          <cell r="AP168">
            <v>1.2199107230265274</v>
          </cell>
          <cell r="AR168">
            <v>39934</v>
          </cell>
          <cell r="AS168">
            <v>3.3944444444444453</v>
          </cell>
          <cell r="AT168">
            <v>1.0520550204237573</v>
          </cell>
          <cell r="AU168">
            <v>1.0628556075786857</v>
          </cell>
          <cell r="AV168">
            <v>1.0628556075786857</v>
          </cell>
          <cell r="AW168">
            <v>5.537534815037354</v>
          </cell>
        </row>
        <row r="169">
          <cell r="A169">
            <v>39965</v>
          </cell>
          <cell r="B169">
            <v>395.26962972312549</v>
          </cell>
          <cell r="C169">
            <v>195.80339775047437</v>
          </cell>
          <cell r="D169">
            <v>3.4566522018340882</v>
          </cell>
          <cell r="E169">
            <v>2.4600521429129372</v>
          </cell>
          <cell r="F169">
            <v>1.0628556075786857</v>
          </cell>
          <cell r="G169">
            <v>1.0116922020915056</v>
          </cell>
          <cell r="H169">
            <v>1.0091922020915056</v>
          </cell>
          <cell r="I169">
            <v>3.3365065472520663</v>
          </cell>
          <cell r="J169">
            <v>2.3485927053397511</v>
          </cell>
          <cell r="K169">
            <v>157</v>
          </cell>
          <cell r="L169">
            <v>1.0116922020915056</v>
          </cell>
          <cell r="M169">
            <v>0</v>
          </cell>
          <cell r="N169">
            <v>1.2199107230265274</v>
          </cell>
          <cell r="P169">
            <v>1.0628556075786857</v>
          </cell>
          <cell r="Q169">
            <v>0</v>
          </cell>
          <cell r="R169">
            <v>2.8001373615146172</v>
          </cell>
          <cell r="T169">
            <v>1.0116922020915056</v>
          </cell>
          <cell r="U169">
            <v>1.0049999999999999</v>
          </cell>
          <cell r="V169">
            <v>1.2199107230265274</v>
          </cell>
          <cell r="X169">
            <v>1.0091922020915056</v>
          </cell>
          <cell r="Y169">
            <v>1.02</v>
          </cell>
          <cell r="Z169">
            <v>1.2686563548047676</v>
          </cell>
          <cell r="AB169">
            <v>1.0091922020915056</v>
          </cell>
          <cell r="AC169">
            <v>1.02</v>
          </cell>
          <cell r="AD169">
            <v>1.2686563548047676</v>
          </cell>
          <cell r="AF169">
            <v>1.0628556075786857</v>
          </cell>
          <cell r="AG169">
            <v>0</v>
          </cell>
          <cell r="AH169">
            <v>2.8001373615146172</v>
          </cell>
          <cell r="AJ169">
            <v>1.0091922020915056</v>
          </cell>
          <cell r="AK169">
            <v>1.02</v>
          </cell>
          <cell r="AL169">
            <v>1.2686563548047676</v>
          </cell>
          <cell r="AN169">
            <v>1.0116922020915056</v>
          </cell>
          <cell r="AO169">
            <v>1.0049999999999999</v>
          </cell>
          <cell r="AP169">
            <v>1.2199107230265274</v>
          </cell>
          <cell r="AR169">
            <v>39965</v>
          </cell>
          <cell r="AS169">
            <v>3.3944444444444453</v>
          </cell>
          <cell r="AT169">
            <v>1.0520550204237573</v>
          </cell>
          <cell r="AU169">
            <v>1.0628556075786857</v>
          </cell>
          <cell r="AV169">
            <v>1.0628556075786857</v>
          </cell>
          <cell r="AW169">
            <v>5.537534815037354</v>
          </cell>
        </row>
        <row r="170">
          <cell r="A170">
            <v>39995</v>
          </cell>
          <cell r="B170">
            <v>397.17878585523283</v>
          </cell>
          <cell r="C170">
            <v>195.99051559628188</v>
          </cell>
          <cell r="D170">
            <v>3.4671304391533786</v>
          </cell>
          <cell r="E170">
            <v>2.4695741910442881</v>
          </cell>
          <cell r="F170">
            <v>1.0628556075786857</v>
          </cell>
          <cell r="G170">
            <v>1.0116922020915056</v>
          </cell>
          <cell r="H170">
            <v>1.0091922020915056</v>
          </cell>
          <cell r="I170">
            <v>3.3365065472520663</v>
          </cell>
          <cell r="J170">
            <v>2.3485927053397511</v>
          </cell>
          <cell r="K170">
            <v>158</v>
          </cell>
          <cell r="L170">
            <v>1.0116922020915056</v>
          </cell>
          <cell r="M170">
            <v>0</v>
          </cell>
          <cell r="N170">
            <v>1.2199107230265274</v>
          </cell>
          <cell r="P170">
            <v>1.0628556075786857</v>
          </cell>
          <cell r="Q170">
            <v>0</v>
          </cell>
          <cell r="R170">
            <v>2.8001373615146172</v>
          </cell>
          <cell r="T170">
            <v>1.0116922020915056</v>
          </cell>
          <cell r="U170">
            <v>1.0049999999999999</v>
          </cell>
          <cell r="V170">
            <v>1.2199107230265274</v>
          </cell>
          <cell r="X170">
            <v>1.0091922020915056</v>
          </cell>
          <cell r="Y170">
            <v>1.02</v>
          </cell>
          <cell r="Z170">
            <v>1.2686563548047676</v>
          </cell>
          <cell r="AB170">
            <v>1.0091922020915056</v>
          </cell>
          <cell r="AC170">
            <v>1.02</v>
          </cell>
          <cell r="AD170">
            <v>1.2686563548047676</v>
          </cell>
          <cell r="AF170">
            <v>1.0628556075786857</v>
          </cell>
          <cell r="AG170">
            <v>0</v>
          </cell>
          <cell r="AH170">
            <v>2.8001373615146172</v>
          </cell>
          <cell r="AJ170">
            <v>1.0091922020915056</v>
          </cell>
          <cell r="AK170">
            <v>1.02</v>
          </cell>
          <cell r="AL170">
            <v>1.2686563548047676</v>
          </cell>
          <cell r="AN170">
            <v>1.0116922020915056</v>
          </cell>
          <cell r="AO170">
            <v>1.0049999999999999</v>
          </cell>
          <cell r="AP170">
            <v>1.2199107230265274</v>
          </cell>
          <cell r="AR170">
            <v>39995</v>
          </cell>
          <cell r="AS170">
            <v>3.3944444444444453</v>
          </cell>
          <cell r="AT170">
            <v>1.0520550204237573</v>
          </cell>
          <cell r="AU170">
            <v>1.0628556075786857</v>
          </cell>
          <cell r="AV170">
            <v>1.0628556075786857</v>
          </cell>
          <cell r="AW170">
            <v>5.537534815037354</v>
          </cell>
        </row>
        <row r="171">
          <cell r="A171">
            <v>40026</v>
          </cell>
          <cell r="B171">
            <v>399.09716322991153</v>
          </cell>
          <cell r="C171">
            <v>196.17781225966161</v>
          </cell>
          <cell r="D171">
            <v>3.4776404394186957</v>
          </cell>
          <cell r="E171">
            <v>2.4791330958743383</v>
          </cell>
          <cell r="F171">
            <v>1.0628556075786857</v>
          </cell>
          <cell r="G171">
            <v>1.0116922020915056</v>
          </cell>
          <cell r="H171">
            <v>1.0091922020915056</v>
          </cell>
          <cell r="I171">
            <v>3.3365065472520663</v>
          </cell>
          <cell r="J171">
            <v>2.3485927053397511</v>
          </cell>
          <cell r="K171">
            <v>159</v>
          </cell>
          <cell r="L171">
            <v>1.0116922020915056</v>
          </cell>
          <cell r="M171">
            <v>0</v>
          </cell>
          <cell r="N171">
            <v>1.2199107230265274</v>
          </cell>
          <cell r="P171">
            <v>1.0628556075786857</v>
          </cell>
          <cell r="Q171">
            <v>0</v>
          </cell>
          <cell r="R171">
            <v>2.8001373615146172</v>
          </cell>
          <cell r="T171">
            <v>1.0116922020915056</v>
          </cell>
          <cell r="U171">
            <v>1.0049999999999999</v>
          </cell>
          <cell r="V171">
            <v>1.2199107230265274</v>
          </cell>
          <cell r="X171">
            <v>1.0091922020915056</v>
          </cell>
          <cell r="Y171">
            <v>1.02</v>
          </cell>
          <cell r="Z171">
            <v>1.2686563548047676</v>
          </cell>
          <cell r="AB171">
            <v>1.0091922020915056</v>
          </cell>
          <cell r="AC171">
            <v>1.02</v>
          </cell>
          <cell r="AD171">
            <v>1.2686563548047676</v>
          </cell>
          <cell r="AF171">
            <v>1.0628556075786857</v>
          </cell>
          <cell r="AG171">
            <v>0</v>
          </cell>
          <cell r="AH171">
            <v>2.8001373615146172</v>
          </cell>
          <cell r="AJ171">
            <v>1.0091922020915056</v>
          </cell>
          <cell r="AK171">
            <v>1.02</v>
          </cell>
          <cell r="AL171">
            <v>1.2686563548047676</v>
          </cell>
          <cell r="AN171">
            <v>1.0116922020915056</v>
          </cell>
          <cell r="AO171">
            <v>1.0049999999999999</v>
          </cell>
          <cell r="AP171">
            <v>1.2199107230265274</v>
          </cell>
          <cell r="AR171">
            <v>40026</v>
          </cell>
          <cell r="AS171">
            <v>3.3944444444444453</v>
          </cell>
          <cell r="AT171">
            <v>1.0520550204237573</v>
          </cell>
          <cell r="AU171">
            <v>1.0628556075786857</v>
          </cell>
          <cell r="AV171">
            <v>1.0628556075786857</v>
          </cell>
          <cell r="AW171">
            <v>5.537534815037354</v>
          </cell>
        </row>
        <row r="172">
          <cell r="A172">
            <v>40057</v>
          </cell>
          <cell r="B172">
            <v>401.02480638585229</v>
          </cell>
          <cell r="C172">
            <v>196.36528791149905</v>
          </cell>
          <cell r="D172">
            <v>3.4881822989138618</v>
          </cell>
          <cell r="E172">
            <v>2.4887290000631772</v>
          </cell>
          <cell r="F172">
            <v>1.0628556075786857</v>
          </cell>
          <cell r="G172">
            <v>1.0116922020915056</v>
          </cell>
          <cell r="H172">
            <v>1.0091922020915056</v>
          </cell>
          <cell r="I172">
            <v>3.3365065472520663</v>
          </cell>
          <cell r="J172">
            <v>2.3485927053397511</v>
          </cell>
          <cell r="K172">
            <v>160</v>
          </cell>
          <cell r="L172">
            <v>1.0116922020915056</v>
          </cell>
          <cell r="M172">
            <v>0</v>
          </cell>
          <cell r="N172">
            <v>1.2199107230265274</v>
          </cell>
          <cell r="P172">
            <v>1.0628556075786857</v>
          </cell>
          <cell r="Q172">
            <v>0</v>
          </cell>
          <cell r="R172">
            <v>2.8001373615146172</v>
          </cell>
          <cell r="T172">
            <v>1.0116922020915056</v>
          </cell>
          <cell r="U172">
            <v>1.0049999999999999</v>
          </cell>
          <cell r="V172">
            <v>1.2199107230265274</v>
          </cell>
          <cell r="X172">
            <v>1.0091922020915056</v>
          </cell>
          <cell r="Y172">
            <v>1.02</v>
          </cell>
          <cell r="Z172">
            <v>1.2686563548047676</v>
          </cell>
          <cell r="AB172">
            <v>1.0091922020915056</v>
          </cell>
          <cell r="AC172">
            <v>1.02</v>
          </cell>
          <cell r="AD172">
            <v>1.2686563548047676</v>
          </cell>
          <cell r="AF172">
            <v>1.0628556075786857</v>
          </cell>
          <cell r="AG172">
            <v>0</v>
          </cell>
          <cell r="AH172">
            <v>2.8001373615146172</v>
          </cell>
          <cell r="AJ172">
            <v>1.0091922020915056</v>
          </cell>
          <cell r="AK172">
            <v>1.02</v>
          </cell>
          <cell r="AL172">
            <v>1.2686563548047676</v>
          </cell>
          <cell r="AN172">
            <v>1.0116922020915056</v>
          </cell>
          <cell r="AO172">
            <v>1.0049999999999999</v>
          </cell>
          <cell r="AP172">
            <v>1.2199107230265274</v>
          </cell>
          <cell r="AR172">
            <v>40057</v>
          </cell>
          <cell r="AS172">
            <v>3.3944444444444453</v>
          </cell>
          <cell r="AT172">
            <v>1.0520550204237573</v>
          </cell>
          <cell r="AU172">
            <v>1.0628556075786857</v>
          </cell>
          <cell r="AV172">
            <v>1.0628556075786857</v>
          </cell>
          <cell r="AW172">
            <v>5.537534815037354</v>
          </cell>
        </row>
        <row r="173">
          <cell r="A173">
            <v>40087</v>
          </cell>
          <cell r="B173">
            <v>402.96176007686819</v>
          </cell>
          <cell r="C173">
            <v>196.552942722843</v>
          </cell>
          <cell r="D173">
            <v>3.4987561142145664</v>
          </cell>
          <cell r="E173">
            <v>2.4983620468230843</v>
          </cell>
          <cell r="F173">
            <v>1.0628556075786857</v>
          </cell>
          <cell r="G173">
            <v>1.0116922020915056</v>
          </cell>
          <cell r="H173">
            <v>1.0091922020915056</v>
          </cell>
          <cell r="I173">
            <v>3.3365065472520663</v>
          </cell>
          <cell r="J173">
            <v>2.3485927053397511</v>
          </cell>
          <cell r="K173">
            <v>161</v>
          </cell>
          <cell r="L173">
            <v>1.0116922020915056</v>
          </cell>
          <cell r="M173">
            <v>0</v>
          </cell>
          <cell r="N173">
            <v>1.2199107230265274</v>
          </cell>
          <cell r="P173">
            <v>1.0628556075786857</v>
          </cell>
          <cell r="Q173">
            <v>0</v>
          </cell>
          <cell r="R173">
            <v>2.8001373615146172</v>
          </cell>
          <cell r="T173">
            <v>1.0116922020915056</v>
          </cell>
          <cell r="U173">
            <v>1.0049999999999999</v>
          </cell>
          <cell r="V173">
            <v>1.2199107230265274</v>
          </cell>
          <cell r="X173">
            <v>1.0091922020915056</v>
          </cell>
          <cell r="Y173">
            <v>1.02</v>
          </cell>
          <cell r="Z173">
            <v>1.2686563548047676</v>
          </cell>
          <cell r="AB173">
            <v>1.0091922020915056</v>
          </cell>
          <cell r="AC173">
            <v>1.02</v>
          </cell>
          <cell r="AD173">
            <v>1.2686563548047676</v>
          </cell>
          <cell r="AF173">
            <v>1.0628556075786857</v>
          </cell>
          <cell r="AG173">
            <v>0</v>
          </cell>
          <cell r="AH173">
            <v>2.8001373615146172</v>
          </cell>
          <cell r="AJ173">
            <v>1.0091922020915056</v>
          </cell>
          <cell r="AK173">
            <v>1.02</v>
          </cell>
          <cell r="AL173">
            <v>1.2686563548047676</v>
          </cell>
          <cell r="AN173">
            <v>1.0116922020915056</v>
          </cell>
          <cell r="AO173">
            <v>1.0049999999999999</v>
          </cell>
          <cell r="AP173">
            <v>1.2199107230265274</v>
          </cell>
          <cell r="AR173">
            <v>40087</v>
          </cell>
          <cell r="AS173">
            <v>3.3944444444444453</v>
          </cell>
          <cell r="AT173">
            <v>1.0520550204237573</v>
          </cell>
          <cell r="AU173">
            <v>1.0628556075786857</v>
          </cell>
          <cell r="AV173">
            <v>1.0628556075786857</v>
          </cell>
          <cell r="AW173">
            <v>5.537534815037354</v>
          </cell>
        </row>
        <row r="174">
          <cell r="A174">
            <v>40118</v>
          </cell>
          <cell r="B174">
            <v>404.90806927293369</v>
          </cell>
          <cell r="C174">
            <v>196.74077686490571</v>
          </cell>
          <cell r="D174">
            <v>3.5093619821892523</v>
          </cell>
          <cell r="E174">
            <v>2.5080323799206665</v>
          </cell>
          <cell r="F174">
            <v>1.0628556075786857</v>
          </cell>
          <cell r="G174">
            <v>1.0116922020915056</v>
          </cell>
          <cell r="H174">
            <v>1.0091922020915056</v>
          </cell>
          <cell r="I174">
            <v>3.3365065472520663</v>
          </cell>
          <cell r="J174">
            <v>2.3485927053397511</v>
          </cell>
          <cell r="K174">
            <v>162</v>
          </cell>
          <cell r="L174">
            <v>1.0116922020915056</v>
          </cell>
          <cell r="M174">
            <v>0</v>
          </cell>
          <cell r="N174">
            <v>1.2199107230265274</v>
          </cell>
          <cell r="P174">
            <v>1.0628556075786857</v>
          </cell>
          <cell r="Q174">
            <v>0</v>
          </cell>
          <cell r="R174">
            <v>2.8001373615146172</v>
          </cell>
          <cell r="T174">
            <v>1.0116922020915056</v>
          </cell>
          <cell r="U174">
            <v>1.0049999999999999</v>
          </cell>
          <cell r="V174">
            <v>1.2199107230265274</v>
          </cell>
          <cell r="X174">
            <v>1.0091922020915056</v>
          </cell>
          <cell r="Y174">
            <v>1.02</v>
          </cell>
          <cell r="Z174">
            <v>1.2686563548047676</v>
          </cell>
          <cell r="AB174">
            <v>1.0091922020915056</v>
          </cell>
          <cell r="AC174">
            <v>1.02</v>
          </cell>
          <cell r="AD174">
            <v>1.2686563548047676</v>
          </cell>
          <cell r="AF174">
            <v>1.0628556075786857</v>
          </cell>
          <cell r="AG174">
            <v>0</v>
          </cell>
          <cell r="AH174">
            <v>2.8001373615146172</v>
          </cell>
          <cell r="AJ174">
            <v>1.0091922020915056</v>
          </cell>
          <cell r="AK174">
            <v>1.02</v>
          </cell>
          <cell r="AL174">
            <v>1.2686563548047676</v>
          </cell>
          <cell r="AN174">
            <v>1.0116922020915056</v>
          </cell>
          <cell r="AO174">
            <v>1.0049999999999999</v>
          </cell>
          <cell r="AP174">
            <v>1.2199107230265274</v>
          </cell>
          <cell r="AR174">
            <v>40118</v>
          </cell>
          <cell r="AS174">
            <v>3.3944444444444453</v>
          </cell>
          <cell r="AT174">
            <v>1.0520550204237573</v>
          </cell>
          <cell r="AU174">
            <v>1.0628556075786857</v>
          </cell>
          <cell r="AV174">
            <v>1.0628556075786857</v>
          </cell>
          <cell r="AW174">
            <v>5.537534815037354</v>
          </cell>
        </row>
        <row r="175">
          <cell r="A175">
            <v>40148</v>
          </cell>
          <cell r="B175">
            <v>406.86377916122854</v>
          </cell>
          <cell r="C175">
            <v>196.92879050906305</v>
          </cell>
          <cell r="D175">
            <v>3.52</v>
          </cell>
          <cell r="E175">
            <v>2.5177401436790041</v>
          </cell>
          <cell r="F175">
            <v>1.0628556075786857</v>
          </cell>
          <cell r="G175">
            <v>1.0116922020915056</v>
          </cell>
          <cell r="H175">
            <v>1.0091922020915056</v>
          </cell>
          <cell r="I175">
            <v>3.3365065472520663</v>
          </cell>
          <cell r="J175">
            <v>2.3485927053397511</v>
          </cell>
          <cell r="K175">
            <v>163</v>
          </cell>
          <cell r="L175">
            <v>1.0116922020915056</v>
          </cell>
          <cell r="M175">
            <v>0</v>
          </cell>
          <cell r="N175">
            <v>1.2199107230265274</v>
          </cell>
          <cell r="P175">
            <v>1.0628556075786857</v>
          </cell>
          <cell r="Q175">
            <v>0</v>
          </cell>
          <cell r="R175">
            <v>2.8001373615146172</v>
          </cell>
          <cell r="T175">
            <v>1.0116922020915056</v>
          </cell>
          <cell r="U175">
            <v>1.0049999999999999</v>
          </cell>
          <cell r="V175">
            <v>1.2199107230265274</v>
          </cell>
          <cell r="X175">
            <v>1.0091922020915056</v>
          </cell>
          <cell r="Y175">
            <v>1.02</v>
          </cell>
          <cell r="Z175">
            <v>1.2686563548047676</v>
          </cell>
          <cell r="AB175">
            <v>1.0091922020915056</v>
          </cell>
          <cell r="AC175">
            <v>1.02</v>
          </cell>
          <cell r="AD175">
            <v>1.2686563548047676</v>
          </cell>
          <cell r="AF175">
            <v>1.0628556075786857</v>
          </cell>
          <cell r="AG175">
            <v>0</v>
          </cell>
          <cell r="AH175">
            <v>2.8001373615146172</v>
          </cell>
          <cell r="AJ175">
            <v>1.0091922020915056</v>
          </cell>
          <cell r="AK175">
            <v>1.02</v>
          </cell>
          <cell r="AL175">
            <v>1.2686563548047676</v>
          </cell>
          <cell r="AN175">
            <v>1.0116922020915056</v>
          </cell>
          <cell r="AO175">
            <v>1.0049999999999999</v>
          </cell>
          <cell r="AP175">
            <v>1.2199107230265274</v>
          </cell>
          <cell r="AR175">
            <v>40148</v>
          </cell>
          <cell r="AS175">
            <v>3.3944444444444453</v>
          </cell>
          <cell r="AT175">
            <v>1.0520550204237573</v>
          </cell>
          <cell r="AU175">
            <v>1.0628556075786857</v>
          </cell>
          <cell r="AV175">
            <v>1.0628556075786857</v>
          </cell>
          <cell r="AW175">
            <v>5.537534815037354</v>
          </cell>
        </row>
        <row r="176">
          <cell r="A176">
            <v>40179</v>
          </cell>
          <cell r="B176">
            <v>408.66781109133211</v>
          </cell>
          <cell r="C176">
            <v>197.11732574111394</v>
          </cell>
          <cell r="D176">
            <v>3.5302957098964836</v>
          </cell>
          <cell r="E176">
            <v>2.5264849903039468</v>
          </cell>
          <cell r="F176">
            <v>1.0628556075786857</v>
          </cell>
          <cell r="G176">
            <v>1.0116922020915056</v>
          </cell>
          <cell r="H176">
            <v>1.0091922020915056</v>
          </cell>
          <cell r="I176">
            <v>3.4620763270782251</v>
          </cell>
          <cell r="J176">
            <v>2.4650277550241615</v>
          </cell>
          <cell r="K176">
            <v>164</v>
          </cell>
          <cell r="L176">
            <v>1.0116922020915056</v>
          </cell>
          <cell r="M176">
            <v>0</v>
          </cell>
          <cell r="N176">
            <v>1.2199107230265274</v>
          </cell>
          <cell r="P176">
            <v>1.0628556075786857</v>
          </cell>
          <cell r="Q176">
            <v>0</v>
          </cell>
          <cell r="R176">
            <v>2.8001373615146172</v>
          </cell>
          <cell r="T176">
            <v>1.0116922020915056</v>
          </cell>
          <cell r="U176">
            <v>1.0049999999999999</v>
          </cell>
          <cell r="V176">
            <v>1.2199107230265274</v>
          </cell>
          <cell r="X176">
            <v>1.0091922020915056</v>
          </cell>
          <cell r="Y176">
            <v>1.02</v>
          </cell>
          <cell r="Z176">
            <v>1.2686563548047676</v>
          </cell>
          <cell r="AB176">
            <v>1.0091922020915056</v>
          </cell>
          <cell r="AC176">
            <v>1.02</v>
          </cell>
          <cell r="AD176">
            <v>1.2686563548047676</v>
          </cell>
          <cell r="AF176">
            <v>1.0628556075786857</v>
          </cell>
          <cell r="AG176">
            <v>0</v>
          </cell>
          <cell r="AH176">
            <v>2.8001373615146172</v>
          </cell>
          <cell r="AJ176">
            <v>1.0091922020915056</v>
          </cell>
          <cell r="AK176">
            <v>1.02</v>
          </cell>
          <cell r="AL176">
            <v>1.2686563548047676</v>
          </cell>
          <cell r="AN176">
            <v>1.0116922020915056</v>
          </cell>
          <cell r="AO176">
            <v>1.0049999999999999</v>
          </cell>
          <cell r="AP176">
            <v>1.2199107230265274</v>
          </cell>
          <cell r="AR176">
            <v>40179</v>
          </cell>
          <cell r="AS176">
            <v>3.3944444444444453</v>
          </cell>
          <cell r="AT176">
            <v>1.0520550204237573</v>
          </cell>
          <cell r="AU176">
            <v>1.0628556075786857</v>
          </cell>
          <cell r="AV176">
            <v>1.0628556075786857</v>
          </cell>
          <cell r="AW176">
            <v>5.537534815037354</v>
          </cell>
        </row>
        <row r="177">
          <cell r="A177">
            <v>40210</v>
          </cell>
          <cell r="B177">
            <v>410.47984208985002</v>
          </cell>
          <cell r="C177">
            <v>197.30604147259123</v>
          </cell>
          <cell r="D177">
            <v>3.5406215338958855</v>
          </cell>
          <cell r="E177">
            <v>2.5352602103344553</v>
          </cell>
          <cell r="F177">
            <v>1.0628556075786857</v>
          </cell>
          <cell r="G177">
            <v>1.0116922020915056</v>
          </cell>
          <cell r="H177">
            <v>1.0091922020915056</v>
          </cell>
          <cell r="I177">
            <v>3.4620763270782251</v>
          </cell>
          <cell r="J177">
            <v>2.4650277550241615</v>
          </cell>
          <cell r="K177">
            <v>165</v>
          </cell>
          <cell r="L177">
            <v>1.0116922020915056</v>
          </cell>
          <cell r="M177">
            <v>0</v>
          </cell>
          <cell r="N177">
            <v>1.2199107230265274</v>
          </cell>
          <cell r="P177">
            <v>1.0628556075786857</v>
          </cell>
          <cell r="Q177">
            <v>0</v>
          </cell>
          <cell r="R177">
            <v>2.8001373615146172</v>
          </cell>
          <cell r="T177">
            <v>1.0116922020915056</v>
          </cell>
          <cell r="U177">
            <v>1.0049999999999999</v>
          </cell>
          <cell r="V177">
            <v>1.2199107230265274</v>
          </cell>
          <cell r="X177">
            <v>1.0091922020915056</v>
          </cell>
          <cell r="Y177">
            <v>1.02</v>
          </cell>
          <cell r="Z177">
            <v>1.2686563548047676</v>
          </cell>
          <cell r="AB177">
            <v>1.0091922020915056</v>
          </cell>
          <cell r="AC177">
            <v>1.02</v>
          </cell>
          <cell r="AD177">
            <v>1.2686563548047676</v>
          </cell>
          <cell r="AF177">
            <v>1.0628556075786857</v>
          </cell>
          <cell r="AG177">
            <v>0</v>
          </cell>
          <cell r="AH177">
            <v>2.8001373615146172</v>
          </cell>
          <cell r="AJ177">
            <v>1.0091922020915056</v>
          </cell>
          <cell r="AK177">
            <v>1.02</v>
          </cell>
          <cell r="AL177">
            <v>1.2686563548047676</v>
          </cell>
          <cell r="AN177">
            <v>1.0116922020915056</v>
          </cell>
          <cell r="AO177">
            <v>1.0049999999999999</v>
          </cell>
          <cell r="AP177">
            <v>1.2199107230265274</v>
          </cell>
          <cell r="AR177">
            <v>40210</v>
          </cell>
          <cell r="AS177">
            <v>3.3944444444444453</v>
          </cell>
          <cell r="AT177">
            <v>1.0520550204237573</v>
          </cell>
          <cell r="AU177">
            <v>1.0628556075786857</v>
          </cell>
          <cell r="AV177">
            <v>1.0628556075786857</v>
          </cell>
          <cell r="AW177">
            <v>5.537534815037354</v>
          </cell>
        </row>
        <row r="178">
          <cell r="A178">
            <v>40238</v>
          </cell>
          <cell r="B178">
            <v>412.29990762461102</v>
          </cell>
          <cell r="C178">
            <v>197.49493787630101</v>
          </cell>
          <cell r="D178">
            <v>3.5509775600794748</v>
          </cell>
          <cell r="E178">
            <v>2.5440659092662354</v>
          </cell>
          <cell r="F178">
            <v>1.0628556075786857</v>
          </cell>
          <cell r="G178">
            <v>1.0116922020915056</v>
          </cell>
          <cell r="H178">
            <v>1.0091922020915056</v>
          </cell>
          <cell r="I178">
            <v>3.4620763270782251</v>
          </cell>
          <cell r="J178">
            <v>2.4650277550241615</v>
          </cell>
          <cell r="K178">
            <v>166</v>
          </cell>
          <cell r="L178">
            <v>1.0116922020915056</v>
          </cell>
          <cell r="M178">
            <v>0</v>
          </cell>
          <cell r="N178">
            <v>1.2199107230265274</v>
          </cell>
          <cell r="P178">
            <v>1.0628556075786857</v>
          </cell>
          <cell r="Q178">
            <v>0</v>
          </cell>
          <cell r="R178">
            <v>2.8001373615146172</v>
          </cell>
          <cell r="T178">
            <v>1.0116922020915056</v>
          </cell>
          <cell r="U178">
            <v>1.0049999999999999</v>
          </cell>
          <cell r="V178">
            <v>1.2199107230265274</v>
          </cell>
          <cell r="X178">
            <v>1.0091922020915056</v>
          </cell>
          <cell r="Y178">
            <v>1.02</v>
          </cell>
          <cell r="Z178">
            <v>1.2686563548047676</v>
          </cell>
          <cell r="AB178">
            <v>1.0091922020915056</v>
          </cell>
          <cell r="AC178">
            <v>1.02</v>
          </cell>
          <cell r="AD178">
            <v>1.2686563548047676</v>
          </cell>
          <cell r="AF178">
            <v>1.0628556075786857</v>
          </cell>
          <cell r="AG178">
            <v>0</v>
          </cell>
          <cell r="AH178">
            <v>2.8001373615146172</v>
          </cell>
          <cell r="AJ178">
            <v>1.0091922020915056</v>
          </cell>
          <cell r="AK178">
            <v>1.02</v>
          </cell>
          <cell r="AL178">
            <v>1.2686563548047676</v>
          </cell>
          <cell r="AN178">
            <v>1.0116922020915056</v>
          </cell>
          <cell r="AO178">
            <v>1.0049999999999999</v>
          </cell>
          <cell r="AP178">
            <v>1.2199107230265274</v>
          </cell>
          <cell r="AR178">
            <v>40238</v>
          </cell>
          <cell r="AS178">
            <v>3.3944444444444453</v>
          </cell>
          <cell r="AT178">
            <v>1.0520550204237573</v>
          </cell>
          <cell r="AU178">
            <v>1.0628556075786857</v>
          </cell>
          <cell r="AV178">
            <v>1.0628556075786857</v>
          </cell>
          <cell r="AW178">
            <v>5.537534815037354</v>
          </cell>
        </row>
        <row r="179">
          <cell r="A179">
            <v>40269</v>
          </cell>
          <cell r="B179">
            <v>414.128043320708</v>
          </cell>
          <cell r="C179">
            <v>197.68401512521487</v>
          </cell>
          <cell r="D179">
            <v>3.5613638767861513</v>
          </cell>
          <cell r="E179">
            <v>2.5529021929614104</v>
          </cell>
          <cell r="F179">
            <v>1.0628556075786857</v>
          </cell>
          <cell r="G179">
            <v>1.0116922020915056</v>
          </cell>
          <cell r="H179">
            <v>1.0091922020915056</v>
          </cell>
          <cell r="I179">
            <v>3.4620763270782251</v>
          </cell>
          <cell r="J179">
            <v>2.4650277550241615</v>
          </cell>
          <cell r="K179">
            <v>167</v>
          </cell>
          <cell r="L179">
            <v>1.0116922020915056</v>
          </cell>
          <cell r="M179">
            <v>0</v>
          </cell>
          <cell r="N179">
            <v>1.2199107230265274</v>
          </cell>
          <cell r="P179">
            <v>1.0628556075786857</v>
          </cell>
          <cell r="Q179">
            <v>0</v>
          </cell>
          <cell r="R179">
            <v>2.8001373615146172</v>
          </cell>
          <cell r="T179">
            <v>1.0116922020915056</v>
          </cell>
          <cell r="U179">
            <v>1.0049999999999999</v>
          </cell>
          <cell r="V179">
            <v>1.2199107230265274</v>
          </cell>
          <cell r="X179">
            <v>1.0091922020915056</v>
          </cell>
          <cell r="Y179">
            <v>1.02</v>
          </cell>
          <cell r="Z179">
            <v>1.2686563548047676</v>
          </cell>
          <cell r="AB179">
            <v>1.0091922020915056</v>
          </cell>
          <cell r="AC179">
            <v>1.02</v>
          </cell>
          <cell r="AD179">
            <v>1.2686563548047676</v>
          </cell>
          <cell r="AF179">
            <v>1.0628556075786857</v>
          </cell>
          <cell r="AG179">
            <v>0</v>
          </cell>
          <cell r="AH179">
            <v>2.8001373615146172</v>
          </cell>
          <cell r="AJ179">
            <v>1.0091922020915056</v>
          </cell>
          <cell r="AK179">
            <v>1.02</v>
          </cell>
          <cell r="AL179">
            <v>1.2686563548047676</v>
          </cell>
          <cell r="AN179">
            <v>1.0116922020915056</v>
          </cell>
          <cell r="AO179">
            <v>1.0049999999999999</v>
          </cell>
          <cell r="AP179">
            <v>1.2199107230265274</v>
          </cell>
          <cell r="AR179">
            <v>40269</v>
          </cell>
          <cell r="AS179">
            <v>3.3944444444444453</v>
          </cell>
          <cell r="AT179">
            <v>1.0520550204237573</v>
          </cell>
          <cell r="AU179">
            <v>1.0628556075786857</v>
          </cell>
          <cell r="AV179">
            <v>1.0628556075786857</v>
          </cell>
          <cell r="AW179">
            <v>5.537534815037354</v>
          </cell>
        </row>
        <row r="180">
          <cell r="A180">
            <v>40299</v>
          </cell>
          <cell r="B180">
            <v>415.96428496119529</v>
          </cell>
          <cell r="C180">
            <v>197.87327339246997</v>
          </cell>
          <cell r="D180">
            <v>3.5717805726131986</v>
          </cell>
          <cell r="E180">
            <v>2.5617691676497931</v>
          </cell>
          <cell r="F180">
            <v>1.0578555951999247</v>
          </cell>
          <cell r="G180">
            <v>1.011535182837664</v>
          </cell>
          <cell r="H180">
            <v>1.009035182837664</v>
          </cell>
          <cell r="I180">
            <v>3.4620763270782251</v>
          </cell>
          <cell r="J180">
            <v>2.4650277550241615</v>
          </cell>
          <cell r="K180">
            <v>168</v>
          </cell>
          <cell r="L180">
            <v>1.011535182837664</v>
          </cell>
          <cell r="M180">
            <v>0</v>
          </cell>
          <cell r="N180">
            <v>1.2339826162622651</v>
          </cell>
          <cell r="P180">
            <v>1.0578555951999247</v>
          </cell>
          <cell r="Q180">
            <v>0</v>
          </cell>
          <cell r="R180">
            <v>2.9621409752065921</v>
          </cell>
          <cell r="T180">
            <v>1.011535182837664</v>
          </cell>
          <cell r="U180">
            <v>1.0049999999999999</v>
          </cell>
          <cell r="V180">
            <v>1.2339826162622651</v>
          </cell>
          <cell r="X180">
            <v>1.009035182837664</v>
          </cell>
          <cell r="Y180">
            <v>1.02</v>
          </cell>
          <cell r="Z180">
            <v>1.2940294819008629</v>
          </cell>
          <cell r="AB180">
            <v>1.009035182837664</v>
          </cell>
          <cell r="AC180">
            <v>1.02</v>
          </cell>
          <cell r="AD180">
            <v>1.2940294819008629</v>
          </cell>
          <cell r="AF180">
            <v>1.0578555951999247</v>
          </cell>
          <cell r="AG180">
            <v>0</v>
          </cell>
          <cell r="AH180">
            <v>2.9621409752065921</v>
          </cell>
          <cell r="AJ180">
            <v>1.009035182837664</v>
          </cell>
          <cell r="AK180">
            <v>1.02</v>
          </cell>
          <cell r="AL180">
            <v>1.2940294819008629</v>
          </cell>
          <cell r="AN180">
            <v>1.011535182837664</v>
          </cell>
          <cell r="AO180">
            <v>1.0049999999999999</v>
          </cell>
          <cell r="AP180">
            <v>1.2339826162622651</v>
          </cell>
          <cell r="AR180">
            <v>40299</v>
          </cell>
          <cell r="AS180">
            <v>3.5717805726131986</v>
          </cell>
          <cell r="AT180">
            <v>1.0522430492150174</v>
          </cell>
          <cell r="AU180">
            <v>1.0578555951999247</v>
          </cell>
          <cell r="AV180">
            <v>1.0578555951999247</v>
          </cell>
          <cell r="AW180">
            <v>5.8579121877016451</v>
          </cell>
        </row>
        <row r="181">
          <cell r="A181">
            <v>40330</v>
          </cell>
          <cell r="B181">
            <v>417.80866848778919</v>
          </cell>
          <cell r="C181">
            <v>198.06271285136921</v>
          </cell>
          <cell r="D181">
            <v>3.5822277364170398</v>
          </cell>
          <cell r="E181">
            <v>2.570666939930164</v>
          </cell>
          <cell r="F181">
            <v>1.0578555951999247</v>
          </cell>
          <cell r="G181">
            <v>1.011535182837664</v>
          </cell>
          <cell r="H181">
            <v>1.009035182837664</v>
          </cell>
          <cell r="I181">
            <v>3.4620763270782251</v>
          </cell>
          <cell r="J181">
            <v>2.4650277550241615</v>
          </cell>
          <cell r="K181">
            <v>169</v>
          </cell>
          <cell r="L181">
            <v>1.011535182837664</v>
          </cell>
          <cell r="M181">
            <v>0</v>
          </cell>
          <cell r="N181">
            <v>1.2339826162622651</v>
          </cell>
          <cell r="P181">
            <v>1.0578555951999247</v>
          </cell>
          <cell r="Q181">
            <v>0</v>
          </cell>
          <cell r="R181">
            <v>2.9621409752065921</v>
          </cell>
          <cell r="T181">
            <v>1.011535182837664</v>
          </cell>
          <cell r="U181">
            <v>1.0049999999999999</v>
          </cell>
          <cell r="V181">
            <v>1.2339826162622651</v>
          </cell>
          <cell r="X181">
            <v>1.009035182837664</v>
          </cell>
          <cell r="Y181">
            <v>1.02</v>
          </cell>
          <cell r="Z181">
            <v>1.2940294819008629</v>
          </cell>
          <cell r="AB181">
            <v>1.009035182837664</v>
          </cell>
          <cell r="AC181">
            <v>1.02</v>
          </cell>
          <cell r="AD181">
            <v>1.2940294819008629</v>
          </cell>
          <cell r="AF181">
            <v>1.0578555951999247</v>
          </cell>
          <cell r="AG181">
            <v>0</v>
          </cell>
          <cell r="AH181">
            <v>2.9621409752065921</v>
          </cell>
          <cell r="AJ181">
            <v>1.009035182837664</v>
          </cell>
          <cell r="AK181">
            <v>1.02</v>
          </cell>
          <cell r="AL181">
            <v>1.2940294819008629</v>
          </cell>
          <cell r="AN181">
            <v>1.011535182837664</v>
          </cell>
          <cell r="AO181">
            <v>1.0049999999999999</v>
          </cell>
          <cell r="AP181">
            <v>1.2339826162622651</v>
          </cell>
          <cell r="AR181">
            <v>40330</v>
          </cell>
          <cell r="AS181">
            <v>3.5717805726131986</v>
          </cell>
          <cell r="AT181">
            <v>1.0522430492150174</v>
          </cell>
          <cell r="AU181">
            <v>1.0578555951999247</v>
          </cell>
          <cell r="AV181">
            <v>1.0578555951999247</v>
          </cell>
          <cell r="AW181">
            <v>5.8579121877016451</v>
          </cell>
        </row>
        <row r="182">
          <cell r="A182">
            <v>40360</v>
          </cell>
          <cell r="B182">
            <v>419.66123000157131</v>
          </cell>
          <cell r="C182">
            <v>198.25233367538146</v>
          </cell>
          <cell r="D182">
            <v>3.5927054573139965</v>
          </cell>
          <cell r="E182">
            <v>2.5795956167715524</v>
          </cell>
          <cell r="F182">
            <v>1.0578555951999247</v>
          </cell>
          <cell r="G182">
            <v>1.011535182837664</v>
          </cell>
          <cell r="H182">
            <v>1.009035182837664</v>
          </cell>
          <cell r="I182">
            <v>3.4620763270782251</v>
          </cell>
          <cell r="J182">
            <v>2.4650277550241615</v>
          </cell>
          <cell r="K182">
            <v>170</v>
          </cell>
          <cell r="L182">
            <v>1.011535182837664</v>
          </cell>
          <cell r="M182">
            <v>0</v>
          </cell>
          <cell r="N182">
            <v>1.2339826162622651</v>
          </cell>
          <cell r="P182">
            <v>1.0578555951999247</v>
          </cell>
          <cell r="Q182">
            <v>0</v>
          </cell>
          <cell r="R182">
            <v>2.9621409752065921</v>
          </cell>
          <cell r="T182">
            <v>1.011535182837664</v>
          </cell>
          <cell r="U182">
            <v>1.0049999999999999</v>
          </cell>
          <cell r="V182">
            <v>1.2339826162622651</v>
          </cell>
          <cell r="X182">
            <v>1.009035182837664</v>
          </cell>
          <cell r="Y182">
            <v>1.02</v>
          </cell>
          <cell r="Z182">
            <v>1.2940294819008629</v>
          </cell>
          <cell r="AB182">
            <v>1.009035182837664</v>
          </cell>
          <cell r="AC182">
            <v>1.02</v>
          </cell>
          <cell r="AD182">
            <v>1.2940294819008629</v>
          </cell>
          <cell r="AF182">
            <v>1.0578555951999247</v>
          </cell>
          <cell r="AG182">
            <v>0</v>
          </cell>
          <cell r="AH182">
            <v>2.9621409752065921</v>
          </cell>
          <cell r="AJ182">
            <v>1.009035182837664</v>
          </cell>
          <cell r="AK182">
            <v>1.02</v>
          </cell>
          <cell r="AL182">
            <v>1.2940294819008629</v>
          </cell>
          <cell r="AN182">
            <v>1.011535182837664</v>
          </cell>
          <cell r="AO182">
            <v>1.0049999999999999</v>
          </cell>
          <cell r="AP182">
            <v>1.2339826162622651</v>
          </cell>
          <cell r="AR182">
            <v>40360</v>
          </cell>
          <cell r="AS182">
            <v>3.5717805726131986</v>
          </cell>
          <cell r="AT182">
            <v>1.0522430492150174</v>
          </cell>
          <cell r="AU182">
            <v>1.0578555951999247</v>
          </cell>
          <cell r="AV182">
            <v>1.0578555951999247</v>
          </cell>
          <cell r="AW182">
            <v>5.8579121877016451</v>
          </cell>
        </row>
        <row r="183">
          <cell r="A183">
            <v>40391</v>
          </cell>
          <cell r="B183">
            <v>421.52200576369529</v>
          </cell>
          <cell r="C183">
            <v>198.44213603814163</v>
          </cell>
          <cell r="D183">
            <v>3.6032138246810472</v>
          </cell>
          <cell r="E183">
            <v>2.5885553055145212</v>
          </cell>
          <cell r="F183">
            <v>1.0578555951999247</v>
          </cell>
          <cell r="G183">
            <v>1.011535182837664</v>
          </cell>
          <cell r="H183">
            <v>1.009035182837664</v>
          </cell>
          <cell r="I183">
            <v>3.4620763270782251</v>
          </cell>
          <cell r="J183">
            <v>2.4650277550241615</v>
          </cell>
          <cell r="K183">
            <v>171</v>
          </cell>
          <cell r="L183">
            <v>1.011535182837664</v>
          </cell>
          <cell r="M183">
            <v>0</v>
          </cell>
          <cell r="N183">
            <v>1.2339826162622651</v>
          </cell>
          <cell r="P183">
            <v>1.0578555951999247</v>
          </cell>
          <cell r="Q183">
            <v>0</v>
          </cell>
          <cell r="R183">
            <v>2.9621409752065921</v>
          </cell>
          <cell r="T183">
            <v>1.011535182837664</v>
          </cell>
          <cell r="U183">
            <v>1.0049999999999999</v>
          </cell>
          <cell r="V183">
            <v>1.2339826162622651</v>
          </cell>
          <cell r="X183">
            <v>1.009035182837664</v>
          </cell>
          <cell r="Y183">
            <v>1.02</v>
          </cell>
          <cell r="Z183">
            <v>1.2940294819008629</v>
          </cell>
          <cell r="AB183">
            <v>1.009035182837664</v>
          </cell>
          <cell r="AC183">
            <v>1.02</v>
          </cell>
          <cell r="AD183">
            <v>1.2940294819008629</v>
          </cell>
          <cell r="AF183">
            <v>1.0578555951999247</v>
          </cell>
          <cell r="AG183">
            <v>0</v>
          </cell>
          <cell r="AH183">
            <v>2.9621409752065921</v>
          </cell>
          <cell r="AJ183">
            <v>1.009035182837664</v>
          </cell>
          <cell r="AK183">
            <v>1.02</v>
          </cell>
          <cell r="AL183">
            <v>1.2940294819008629</v>
          </cell>
          <cell r="AN183">
            <v>1.011535182837664</v>
          </cell>
          <cell r="AO183">
            <v>1.0049999999999999</v>
          </cell>
          <cell r="AP183">
            <v>1.2339826162622651</v>
          </cell>
          <cell r="AR183">
            <v>40391</v>
          </cell>
          <cell r="AS183">
            <v>3.5717805726131986</v>
          </cell>
          <cell r="AT183">
            <v>1.0522430492150174</v>
          </cell>
          <cell r="AU183">
            <v>1.0578555951999247</v>
          </cell>
          <cell r="AV183">
            <v>1.0578555951999247</v>
          </cell>
          <cell r="AW183">
            <v>5.8579121877016451</v>
          </cell>
        </row>
        <row r="184">
          <cell r="A184">
            <v>40422</v>
          </cell>
          <cell r="B184">
            <v>423.39103219609655</v>
          </cell>
          <cell r="C184">
            <v>198.63212011345084</v>
          </cell>
          <cell r="D184">
            <v>3.6137529281565914</v>
          </cell>
          <cell r="E184">
            <v>2.5975461138724594</v>
          </cell>
          <cell r="F184">
            <v>1.0578555951999247</v>
          </cell>
          <cell r="G184">
            <v>1.011535182837664</v>
          </cell>
          <cell r="H184">
            <v>1.009035182837664</v>
          </cell>
          <cell r="I184">
            <v>3.4620763270782251</v>
          </cell>
          <cell r="J184">
            <v>2.4650277550241615</v>
          </cell>
          <cell r="K184">
            <v>172</v>
          </cell>
          <cell r="L184">
            <v>1.011535182837664</v>
          </cell>
          <cell r="M184">
            <v>0</v>
          </cell>
          <cell r="N184">
            <v>1.2339826162622651</v>
          </cell>
          <cell r="P184">
            <v>1.0578555951999247</v>
          </cell>
          <cell r="Q184">
            <v>0</v>
          </cell>
          <cell r="R184">
            <v>2.9621409752065921</v>
          </cell>
          <cell r="T184">
            <v>1.011535182837664</v>
          </cell>
          <cell r="U184">
            <v>1.0049999999999999</v>
          </cell>
          <cell r="V184">
            <v>1.2339826162622651</v>
          </cell>
          <cell r="X184">
            <v>1.009035182837664</v>
          </cell>
          <cell r="Y184">
            <v>1.02</v>
          </cell>
          <cell r="Z184">
            <v>1.2940294819008629</v>
          </cell>
          <cell r="AB184">
            <v>1.009035182837664</v>
          </cell>
          <cell r="AC184">
            <v>1.02</v>
          </cell>
          <cell r="AD184">
            <v>1.2940294819008629</v>
          </cell>
          <cell r="AF184">
            <v>1.0578555951999247</v>
          </cell>
          <cell r="AG184">
            <v>0</v>
          </cell>
          <cell r="AH184">
            <v>2.9621409752065921</v>
          </cell>
          <cell r="AJ184">
            <v>1.009035182837664</v>
          </cell>
          <cell r="AK184">
            <v>1.02</v>
          </cell>
          <cell r="AL184">
            <v>1.2940294819008629</v>
          </cell>
          <cell r="AN184">
            <v>1.011535182837664</v>
          </cell>
          <cell r="AO184">
            <v>1.0049999999999999</v>
          </cell>
          <cell r="AP184">
            <v>1.2339826162622651</v>
          </cell>
          <cell r="AR184">
            <v>40422</v>
          </cell>
          <cell r="AS184">
            <v>3.5717805726131986</v>
          </cell>
          <cell r="AT184">
            <v>1.0522430492150174</v>
          </cell>
          <cell r="AU184">
            <v>1.0578555951999247</v>
          </cell>
          <cell r="AV184">
            <v>1.0578555951999247</v>
          </cell>
          <cell r="AW184">
            <v>5.8579121877016451</v>
          </cell>
        </row>
        <row r="185">
          <cell r="A185">
            <v>40452</v>
          </cell>
          <cell r="B185">
            <v>425.26834588220521</v>
          </cell>
          <cell r="C185">
            <v>198.82228607527665</v>
          </cell>
          <cell r="D185">
            <v>3.624322857641213</v>
          </cell>
          <cell r="E185">
            <v>2.6065681499328761</v>
          </cell>
          <cell r="F185">
            <v>1.0578555951999247</v>
          </cell>
          <cell r="G185">
            <v>1.011535182837664</v>
          </cell>
          <cell r="H185">
            <v>1.009035182837664</v>
          </cell>
          <cell r="I185">
            <v>3.4620763270782251</v>
          </cell>
          <cell r="J185">
            <v>2.4650277550241615</v>
          </cell>
          <cell r="K185">
            <v>173</v>
          </cell>
          <cell r="L185">
            <v>1.011535182837664</v>
          </cell>
          <cell r="M185">
            <v>0</v>
          </cell>
          <cell r="N185">
            <v>1.2339826162622651</v>
          </cell>
          <cell r="P185">
            <v>1.0578555951999247</v>
          </cell>
          <cell r="Q185">
            <v>0</v>
          </cell>
          <cell r="R185">
            <v>2.9621409752065921</v>
          </cell>
          <cell r="T185">
            <v>1.011535182837664</v>
          </cell>
          <cell r="U185">
            <v>1.0049999999999999</v>
          </cell>
          <cell r="V185">
            <v>1.2339826162622651</v>
          </cell>
          <cell r="X185">
            <v>1.009035182837664</v>
          </cell>
          <cell r="Y185">
            <v>1.02</v>
          </cell>
          <cell r="Z185">
            <v>1.2940294819008629</v>
          </cell>
          <cell r="AB185">
            <v>1.009035182837664</v>
          </cell>
          <cell r="AC185">
            <v>1.02</v>
          </cell>
          <cell r="AD185">
            <v>1.2940294819008629</v>
          </cell>
          <cell r="AF185">
            <v>1.0578555951999247</v>
          </cell>
          <cell r="AG185">
            <v>0</v>
          </cell>
          <cell r="AH185">
            <v>2.9621409752065921</v>
          </cell>
          <cell r="AJ185">
            <v>1.009035182837664</v>
          </cell>
          <cell r="AK185">
            <v>1.02</v>
          </cell>
          <cell r="AL185">
            <v>1.2940294819008629</v>
          </cell>
          <cell r="AN185">
            <v>1.011535182837664</v>
          </cell>
          <cell r="AO185">
            <v>1.0049999999999999</v>
          </cell>
          <cell r="AP185">
            <v>1.2339826162622651</v>
          </cell>
          <cell r="AR185">
            <v>40452</v>
          </cell>
          <cell r="AS185">
            <v>3.5717805726131986</v>
          </cell>
          <cell r="AT185">
            <v>1.0522430492150174</v>
          </cell>
          <cell r="AU185">
            <v>1.0578555951999247</v>
          </cell>
          <cell r="AV185">
            <v>1.0578555951999247</v>
          </cell>
          <cell r="AW185">
            <v>5.8579121877016451</v>
          </cell>
        </row>
        <row r="186">
          <cell r="A186">
            <v>40483</v>
          </cell>
          <cell r="B186">
            <v>427.15398356766212</v>
          </cell>
          <cell r="C186">
            <v>199.01263409775316</v>
          </cell>
          <cell r="D186">
            <v>3.6349237032984485</v>
          </cell>
          <cell r="E186">
            <v>2.6156215221586994</v>
          </cell>
          <cell r="F186">
            <v>1.0578555951999247</v>
          </cell>
          <cell r="G186">
            <v>1.011535182837664</v>
          </cell>
          <cell r="H186">
            <v>1.009035182837664</v>
          </cell>
          <cell r="I186">
            <v>3.4620763270782251</v>
          </cell>
          <cell r="J186">
            <v>2.4650277550241615</v>
          </cell>
          <cell r="K186">
            <v>174</v>
          </cell>
          <cell r="L186">
            <v>1.011535182837664</v>
          </cell>
          <cell r="M186">
            <v>0</v>
          </cell>
          <cell r="N186">
            <v>1.2339826162622651</v>
          </cell>
          <cell r="P186">
            <v>1.0578555951999247</v>
          </cell>
          <cell r="Q186">
            <v>0</v>
          </cell>
          <cell r="R186">
            <v>2.9621409752065921</v>
          </cell>
          <cell r="T186">
            <v>1.011535182837664</v>
          </cell>
          <cell r="U186">
            <v>1.0049999999999999</v>
          </cell>
          <cell r="V186">
            <v>1.2339826162622651</v>
          </cell>
          <cell r="X186">
            <v>1.009035182837664</v>
          </cell>
          <cell r="Y186">
            <v>1.02</v>
          </cell>
          <cell r="Z186">
            <v>1.2940294819008629</v>
          </cell>
          <cell r="AB186">
            <v>1.009035182837664</v>
          </cell>
          <cell r="AC186">
            <v>1.02</v>
          </cell>
          <cell r="AD186">
            <v>1.2940294819008629</v>
          </cell>
          <cell r="AF186">
            <v>1.0578555951999247</v>
          </cell>
          <cell r="AG186">
            <v>0</v>
          </cell>
          <cell r="AH186">
            <v>2.9621409752065921</v>
          </cell>
          <cell r="AJ186">
            <v>1.009035182837664</v>
          </cell>
          <cell r="AK186">
            <v>1.02</v>
          </cell>
          <cell r="AL186">
            <v>1.2940294819008629</v>
          </cell>
          <cell r="AN186">
            <v>1.011535182837664</v>
          </cell>
          <cell r="AO186">
            <v>1.0049999999999999</v>
          </cell>
          <cell r="AP186">
            <v>1.2339826162622651</v>
          </cell>
          <cell r="AR186">
            <v>40483</v>
          </cell>
          <cell r="AS186">
            <v>3.5717805726131986</v>
          </cell>
          <cell r="AT186">
            <v>1.0522430492150174</v>
          </cell>
          <cell r="AU186">
            <v>1.0578555951999247</v>
          </cell>
          <cell r="AV186">
            <v>1.0578555951999247</v>
          </cell>
          <cell r="AW186">
            <v>5.8579121877016451</v>
          </cell>
        </row>
        <row r="187">
          <cell r="A187">
            <v>40513</v>
          </cell>
          <cell r="B187">
            <v>429.04798216103808</v>
          </cell>
          <cell r="C187">
            <v>199.20316435518117</v>
          </cell>
          <cell r="D187">
            <v>3.6455555555555565</v>
          </cell>
          <cell r="E187">
            <v>2.6247063393895806</v>
          </cell>
          <cell r="F187">
            <v>1.0578555951999247</v>
          </cell>
          <cell r="G187">
            <v>1.011535182837664</v>
          </cell>
          <cell r="H187">
            <v>1.009035182837664</v>
          </cell>
          <cell r="I187">
            <v>3.4620763270782251</v>
          </cell>
          <cell r="J187">
            <v>2.4650277550241615</v>
          </cell>
          <cell r="K187">
            <v>175</v>
          </cell>
          <cell r="L187">
            <v>1.011535182837664</v>
          </cell>
          <cell r="M187">
            <v>0</v>
          </cell>
          <cell r="N187">
            <v>1.2339826162622651</v>
          </cell>
          <cell r="P187">
            <v>1.0578555951999247</v>
          </cell>
          <cell r="Q187">
            <v>0</v>
          </cell>
          <cell r="R187">
            <v>2.9621409752065921</v>
          </cell>
          <cell r="T187">
            <v>1.011535182837664</v>
          </cell>
          <cell r="U187">
            <v>1.0049999999999999</v>
          </cell>
          <cell r="V187">
            <v>1.2339826162622651</v>
          </cell>
          <cell r="X187">
            <v>1.009035182837664</v>
          </cell>
          <cell r="Y187">
            <v>1.02</v>
          </cell>
          <cell r="Z187">
            <v>1.2940294819008629</v>
          </cell>
          <cell r="AB187">
            <v>1.009035182837664</v>
          </cell>
          <cell r="AC187">
            <v>1.02</v>
          </cell>
          <cell r="AD187">
            <v>1.2940294819008629</v>
          </cell>
          <cell r="AF187">
            <v>1.0578555951999247</v>
          </cell>
          <cell r="AG187">
            <v>0</v>
          </cell>
          <cell r="AH187">
            <v>2.9621409752065921</v>
          </cell>
          <cell r="AJ187">
            <v>1.009035182837664</v>
          </cell>
          <cell r="AK187">
            <v>1.02</v>
          </cell>
          <cell r="AL187">
            <v>1.2940294819008629</v>
          </cell>
          <cell r="AN187">
            <v>1.011535182837664</v>
          </cell>
          <cell r="AO187">
            <v>1.0049999999999999</v>
          </cell>
          <cell r="AP187">
            <v>1.2339826162622651</v>
          </cell>
          <cell r="AR187">
            <v>40513</v>
          </cell>
          <cell r="AS187">
            <v>3.5717805726131986</v>
          </cell>
          <cell r="AT187">
            <v>1.0522430492150174</v>
          </cell>
          <cell r="AU187">
            <v>1.0578555951999247</v>
          </cell>
          <cell r="AV187">
            <v>1.0578555951999247</v>
          </cell>
          <cell r="AW187">
            <v>5.8579121877016451</v>
          </cell>
        </row>
        <row r="188">
          <cell r="A188">
            <v>40544</v>
          </cell>
          <cell r="B188">
            <v>430.8638822227735</v>
          </cell>
          <cell r="C188">
            <v>199.39861011813832</v>
          </cell>
          <cell r="D188">
            <v>3.6558569025037739</v>
          </cell>
          <cell r="E188">
            <v>2.6332315673453777</v>
          </cell>
          <cell r="F188">
            <v>1.0578555951999247</v>
          </cell>
          <cell r="G188">
            <v>1.011535182837664</v>
          </cell>
          <cell r="H188">
            <v>1.009035182837664</v>
          </cell>
          <cell r="I188">
            <v>3.5876451096945901</v>
          </cell>
          <cell r="J188">
            <v>2.5753118715071408</v>
          </cell>
          <cell r="K188">
            <v>176</v>
          </cell>
          <cell r="L188">
            <v>1.011535182837664</v>
          </cell>
          <cell r="M188">
            <v>0</v>
          </cell>
          <cell r="N188">
            <v>1.2339826162622651</v>
          </cell>
          <cell r="P188">
            <v>1.0578555951999247</v>
          </cell>
          <cell r="Q188">
            <v>0</v>
          </cell>
          <cell r="R188">
            <v>2.9621409752065921</v>
          </cell>
          <cell r="T188">
            <v>1.011535182837664</v>
          </cell>
          <cell r="U188">
            <v>1.0049999999999999</v>
          </cell>
          <cell r="V188">
            <v>1.2339826162622651</v>
          </cell>
          <cell r="X188">
            <v>1.009035182837664</v>
          </cell>
          <cell r="Y188">
            <v>1.02</v>
          </cell>
          <cell r="Z188">
            <v>1.2940294819008629</v>
          </cell>
          <cell r="AB188">
            <v>1.009035182837664</v>
          </cell>
          <cell r="AC188">
            <v>1.02</v>
          </cell>
          <cell r="AD188">
            <v>1.2940294819008629</v>
          </cell>
          <cell r="AF188">
            <v>1.0578555951999247</v>
          </cell>
          <cell r="AG188">
            <v>0</v>
          </cell>
          <cell r="AH188">
            <v>2.9621409752065921</v>
          </cell>
          <cell r="AJ188">
            <v>1.009035182837664</v>
          </cell>
          <cell r="AK188">
            <v>1.02</v>
          </cell>
          <cell r="AL188">
            <v>1.2940294819008629</v>
          </cell>
          <cell r="AN188">
            <v>1.011535182837664</v>
          </cell>
          <cell r="AO188">
            <v>1.0049999999999999</v>
          </cell>
          <cell r="AP188">
            <v>1.2339826162622651</v>
          </cell>
          <cell r="AR188">
            <v>40544</v>
          </cell>
          <cell r="AS188">
            <v>3.5717805726131986</v>
          </cell>
          <cell r="AT188">
            <v>1.0522430492150174</v>
          </cell>
          <cell r="AU188">
            <v>1.0578555951999247</v>
          </cell>
          <cell r="AV188">
            <v>1.0578555951999247</v>
          </cell>
          <cell r="AW188">
            <v>5.8579121877016451</v>
          </cell>
        </row>
        <row r="189">
          <cell r="A189">
            <v>40575</v>
          </cell>
          <cell r="B189">
            <v>432.68746788884999</v>
          </cell>
          <cell r="C189">
            <v>199.59424764032974</v>
          </cell>
          <cell r="D189">
            <v>3.6661873582523734</v>
          </cell>
          <cell r="E189">
            <v>2.6417844858319617</v>
          </cell>
          <cell r="F189">
            <v>1.0578555951999247</v>
          </cell>
          <cell r="G189">
            <v>1.011535182837664</v>
          </cell>
          <cell r="H189">
            <v>1.009035182837664</v>
          </cell>
          <cell r="I189">
            <v>3.5876451096945901</v>
          </cell>
          <cell r="J189">
            <v>2.5753118715071408</v>
          </cell>
          <cell r="K189">
            <v>177</v>
          </cell>
          <cell r="L189">
            <v>1.011535182837664</v>
          </cell>
          <cell r="M189">
            <v>0</v>
          </cell>
          <cell r="N189">
            <v>1.2339826162622651</v>
          </cell>
          <cell r="P189">
            <v>1.0578555951999247</v>
          </cell>
          <cell r="Q189">
            <v>0</v>
          </cell>
          <cell r="R189">
            <v>2.9621409752065921</v>
          </cell>
          <cell r="T189">
            <v>1.011535182837664</v>
          </cell>
          <cell r="U189">
            <v>1.0049999999999999</v>
          </cell>
          <cell r="V189">
            <v>1.2339826162622651</v>
          </cell>
          <cell r="X189">
            <v>1.009035182837664</v>
          </cell>
          <cell r="Y189">
            <v>1.02</v>
          </cell>
          <cell r="Z189">
            <v>1.2940294819008629</v>
          </cell>
          <cell r="AB189">
            <v>1.009035182837664</v>
          </cell>
          <cell r="AC189">
            <v>1.02</v>
          </cell>
          <cell r="AD189">
            <v>1.2940294819008629</v>
          </cell>
          <cell r="AF189">
            <v>1.0578555951999247</v>
          </cell>
          <cell r="AG189">
            <v>0</v>
          </cell>
          <cell r="AH189">
            <v>2.9621409752065921</v>
          </cell>
          <cell r="AJ189">
            <v>1.009035182837664</v>
          </cell>
          <cell r="AK189">
            <v>1.02</v>
          </cell>
          <cell r="AL189">
            <v>1.2940294819008629</v>
          </cell>
          <cell r="AN189">
            <v>1.011535182837664</v>
          </cell>
          <cell r="AO189">
            <v>1.0049999999999999</v>
          </cell>
          <cell r="AP189">
            <v>1.2339826162622651</v>
          </cell>
          <cell r="AR189">
            <v>40575</v>
          </cell>
          <cell r="AS189">
            <v>3.5717805726131986</v>
          </cell>
          <cell r="AT189">
            <v>1.0522430492150174</v>
          </cell>
          <cell r="AU189">
            <v>1.0578555951999247</v>
          </cell>
          <cell r="AV189">
            <v>1.0578555951999247</v>
          </cell>
          <cell r="AW189">
            <v>5.8579121877016451</v>
          </cell>
        </row>
        <row r="190">
          <cell r="A190">
            <v>40603</v>
          </cell>
          <cell r="B190">
            <v>434.51877168777241</v>
          </cell>
          <cell r="C190">
            <v>199.79007710989765</v>
          </cell>
          <cell r="D190">
            <v>3.6765470050548954</v>
          </cell>
          <cell r="E190">
            <v>2.6503651847900946</v>
          </cell>
          <cell r="F190">
            <v>1.0578555951999247</v>
          </cell>
          <cell r="G190">
            <v>1.011535182837664</v>
          </cell>
          <cell r="H190">
            <v>1.009035182837664</v>
          </cell>
          <cell r="I190">
            <v>3.5876451096945901</v>
          </cell>
          <cell r="J190">
            <v>2.5753118715071408</v>
          </cell>
          <cell r="K190">
            <v>178</v>
          </cell>
          <cell r="L190">
            <v>1.011535182837664</v>
          </cell>
          <cell r="M190">
            <v>0</v>
          </cell>
          <cell r="N190">
            <v>1.2339826162622651</v>
          </cell>
          <cell r="P190">
            <v>1.0578555951999247</v>
          </cell>
          <cell r="Q190">
            <v>0</v>
          </cell>
          <cell r="R190">
            <v>2.9621409752065921</v>
          </cell>
          <cell r="T190">
            <v>1.011535182837664</v>
          </cell>
          <cell r="U190">
            <v>1.0049999999999999</v>
          </cell>
          <cell r="V190">
            <v>1.2339826162622651</v>
          </cell>
          <cell r="X190">
            <v>1.009035182837664</v>
          </cell>
          <cell r="Y190">
            <v>1.02</v>
          </cell>
          <cell r="Z190">
            <v>1.2940294819008629</v>
          </cell>
          <cell r="AB190">
            <v>1.009035182837664</v>
          </cell>
          <cell r="AC190">
            <v>1.02</v>
          </cell>
          <cell r="AD190">
            <v>1.2940294819008629</v>
          </cell>
          <cell r="AF190">
            <v>1.0578555951999247</v>
          </cell>
          <cell r="AG190">
            <v>0</v>
          </cell>
          <cell r="AH190">
            <v>2.9621409752065921</v>
          </cell>
          <cell r="AJ190">
            <v>1.009035182837664</v>
          </cell>
          <cell r="AK190">
            <v>1.02</v>
          </cell>
          <cell r="AL190">
            <v>1.2940294819008629</v>
          </cell>
          <cell r="AN190">
            <v>1.011535182837664</v>
          </cell>
          <cell r="AO190">
            <v>1.0049999999999999</v>
          </cell>
          <cell r="AP190">
            <v>1.2339826162622651</v>
          </cell>
          <cell r="AR190">
            <v>40603</v>
          </cell>
          <cell r="AS190">
            <v>3.5717805726131986</v>
          </cell>
          <cell r="AT190">
            <v>1.0522430492150174</v>
          </cell>
          <cell r="AU190">
            <v>1.0578555951999247</v>
          </cell>
          <cell r="AV190">
            <v>1.0578555951999247</v>
          </cell>
          <cell r="AW190">
            <v>5.8579121877016451</v>
          </cell>
        </row>
        <row r="191">
          <cell r="A191">
            <v>40634</v>
          </cell>
          <cell r="B191">
            <v>436.35782628571917</v>
          </cell>
          <cell r="C191">
            <v>199.98609871516888</v>
          </cell>
          <cell r="D191">
            <v>3.6869359253973064</v>
          </cell>
          <cell r="E191">
            <v>2.6589737544526719</v>
          </cell>
          <cell r="F191">
            <v>1.0578555951999247</v>
          </cell>
          <cell r="G191">
            <v>1.011535182837664</v>
          </cell>
          <cell r="H191">
            <v>1.009035182837664</v>
          </cell>
          <cell r="I191">
            <v>3.5876451096945901</v>
          </cell>
          <cell r="J191">
            <v>2.5753118715071408</v>
          </cell>
          <cell r="K191">
            <v>179</v>
          </cell>
          <cell r="L191">
            <v>1.011535182837664</v>
          </cell>
          <cell r="M191">
            <v>0</v>
          </cell>
          <cell r="N191">
            <v>1.2339826162622651</v>
          </cell>
          <cell r="P191">
            <v>1.0578555951999247</v>
          </cell>
          <cell r="Q191">
            <v>0</v>
          </cell>
          <cell r="R191">
            <v>2.9621409752065921</v>
          </cell>
          <cell r="T191">
            <v>1.011535182837664</v>
          </cell>
          <cell r="U191">
            <v>1.0049999999999999</v>
          </cell>
          <cell r="V191">
            <v>1.2339826162622651</v>
          </cell>
          <cell r="X191">
            <v>1.009035182837664</v>
          </cell>
          <cell r="Y191">
            <v>1.02</v>
          </cell>
          <cell r="Z191">
            <v>1.2940294819008629</v>
          </cell>
          <cell r="AB191">
            <v>1.009035182837664</v>
          </cell>
          <cell r="AC191">
            <v>1.02</v>
          </cell>
          <cell r="AD191">
            <v>1.2940294819008629</v>
          </cell>
          <cell r="AF191">
            <v>1.0578555951999247</v>
          </cell>
          <cell r="AG191">
            <v>0</v>
          </cell>
          <cell r="AH191">
            <v>2.9621409752065921</v>
          </cell>
          <cell r="AJ191">
            <v>1.009035182837664</v>
          </cell>
          <cell r="AK191">
            <v>1.02</v>
          </cell>
          <cell r="AL191">
            <v>1.2940294819008629</v>
          </cell>
          <cell r="AN191">
            <v>1.011535182837664</v>
          </cell>
          <cell r="AO191">
            <v>1.0049999999999999</v>
          </cell>
          <cell r="AP191">
            <v>1.2339826162622651</v>
          </cell>
          <cell r="AR191">
            <v>40634</v>
          </cell>
          <cell r="AS191">
            <v>3.5717805726131986</v>
          </cell>
          <cell r="AT191">
            <v>1.0522430492150174</v>
          </cell>
          <cell r="AU191">
            <v>1.0578555951999247</v>
          </cell>
          <cell r="AV191">
            <v>1.0578555951999247</v>
          </cell>
          <cell r="AW191">
            <v>5.8579121877016451</v>
          </cell>
        </row>
        <row r="192">
          <cell r="A192">
            <v>40664</v>
          </cell>
          <cell r="B192">
            <v>438.20466448712472</v>
          </cell>
          <cell r="C192">
            <v>200.18231264465507</v>
          </cell>
          <cell r="D192">
            <v>3.6973542019986563</v>
          </cell>
          <cell r="E192">
            <v>2.6676102853456714</v>
          </cell>
          <cell r="F192">
            <v>1.0536785260586568</v>
          </cell>
          <cell r="G192">
            <v>1.0116452692874325</v>
          </cell>
          <cell r="H192">
            <v>1.0091452692874325</v>
          </cell>
          <cell r="I192">
            <v>3.5876451096945901</v>
          </cell>
          <cell r="J192">
            <v>2.5753118715071408</v>
          </cell>
          <cell r="K192">
            <v>180</v>
          </cell>
          <cell r="L192">
            <v>1.0116452692874325</v>
          </cell>
          <cell r="M192">
            <v>0</v>
          </cell>
          <cell r="N192">
            <v>1.2483526761246497</v>
          </cell>
          <cell r="P192">
            <v>1.0536785260586568</v>
          </cell>
          <cell r="Q192">
            <v>0</v>
          </cell>
          <cell r="R192">
            <v>3.121144336733634</v>
          </cell>
          <cell r="T192">
            <v>1.0116452692874325</v>
          </cell>
          <cell r="U192">
            <v>1.0049999999999999</v>
          </cell>
          <cell r="V192">
            <v>1.2483526761246497</v>
          </cell>
          <cell r="X192">
            <v>1.0091452692874325</v>
          </cell>
          <cell r="Y192">
            <v>1.02</v>
          </cell>
          <cell r="Z192">
            <v>1.3199100715388801</v>
          </cell>
          <cell r="AB192">
            <v>1.0091452692874325</v>
          </cell>
          <cell r="AC192">
            <v>1.02</v>
          </cell>
          <cell r="AD192">
            <v>1.3199100715388801</v>
          </cell>
          <cell r="AF192">
            <v>1.0536785260586568</v>
          </cell>
          <cell r="AG192">
            <v>0</v>
          </cell>
          <cell r="AH192">
            <v>3.121144336733634</v>
          </cell>
          <cell r="AJ192">
            <v>1.0091452692874325</v>
          </cell>
          <cell r="AK192">
            <v>1.02</v>
          </cell>
          <cell r="AL192">
            <v>1.3199100715388801</v>
          </cell>
          <cell r="AN192">
            <v>1.0116452692874325</v>
          </cell>
          <cell r="AO192">
            <v>1.0049999999999999</v>
          </cell>
          <cell r="AP192">
            <v>1.2483526761246497</v>
          </cell>
          <cell r="AR192">
            <v>40664</v>
          </cell>
          <cell r="AS192">
            <v>3.5717805726131986</v>
          </cell>
          <cell r="AT192">
            <v>1.0522430492150174</v>
          </cell>
          <cell r="AU192">
            <v>1.0536785260586568</v>
          </cell>
          <cell r="AV192">
            <v>1.0536785260586568</v>
          </cell>
          <cell r="AW192">
            <v>6.1723562797185112</v>
          </cell>
        </row>
        <row r="193">
          <cell r="A193">
            <v>40695</v>
          </cell>
          <cell r="B193">
            <v>440.05931923526487</v>
          </cell>
          <cell r="C193">
            <v>200.37871908705276</v>
          </cell>
          <cell r="D193">
            <v>3.7078019178117358</v>
          </cell>
          <cell r="E193">
            <v>2.6762748682891062</v>
          </cell>
          <cell r="F193">
            <v>1.0536785260586568</v>
          </cell>
          <cell r="G193">
            <v>1.0116452692874325</v>
          </cell>
          <cell r="H193">
            <v>1.0091452692874325</v>
          </cell>
          <cell r="I193">
            <v>3.5876451096945901</v>
          </cell>
          <cell r="J193">
            <v>2.5753118715071408</v>
          </cell>
          <cell r="K193">
            <v>181</v>
          </cell>
          <cell r="L193">
            <v>1.0116452692874325</v>
          </cell>
          <cell r="M193">
            <v>0</v>
          </cell>
          <cell r="N193">
            <v>1.2483526761246497</v>
          </cell>
          <cell r="P193">
            <v>1.0536785260586568</v>
          </cell>
          <cell r="Q193">
            <v>0</v>
          </cell>
          <cell r="R193">
            <v>3.121144336733634</v>
          </cell>
          <cell r="T193">
            <v>1.0116452692874325</v>
          </cell>
          <cell r="U193">
            <v>1.0049999999999999</v>
          </cell>
          <cell r="V193">
            <v>1.2483526761246497</v>
          </cell>
          <cell r="X193">
            <v>1.0091452692874325</v>
          </cell>
          <cell r="Y193">
            <v>1.02</v>
          </cell>
          <cell r="Z193">
            <v>1.3199100715388801</v>
          </cell>
          <cell r="AB193">
            <v>1.0091452692874325</v>
          </cell>
          <cell r="AC193">
            <v>1.02</v>
          </cell>
          <cell r="AD193">
            <v>1.3199100715388801</v>
          </cell>
          <cell r="AF193">
            <v>1.0536785260586568</v>
          </cell>
          <cell r="AG193">
            <v>0</v>
          </cell>
          <cell r="AH193">
            <v>3.121144336733634</v>
          </cell>
          <cell r="AJ193">
            <v>1.0091452692874325</v>
          </cell>
          <cell r="AK193">
            <v>1.02</v>
          </cell>
          <cell r="AL193">
            <v>1.3199100715388801</v>
          </cell>
          <cell r="AN193">
            <v>1.0116452692874325</v>
          </cell>
          <cell r="AO193">
            <v>1.0049999999999999</v>
          </cell>
          <cell r="AP193">
            <v>1.2483526761246497</v>
          </cell>
          <cell r="AR193">
            <v>40695</v>
          </cell>
          <cell r="AS193">
            <v>3.5717805726131986</v>
          </cell>
          <cell r="AT193">
            <v>1.0522430492150174</v>
          </cell>
          <cell r="AU193">
            <v>1.0536785260586568</v>
          </cell>
          <cell r="AV193">
            <v>1.0536785260586568</v>
          </cell>
          <cell r="AW193">
            <v>6.1723562797185112</v>
          </cell>
        </row>
        <row r="194">
          <cell r="A194">
            <v>40725</v>
          </cell>
          <cell r="B194">
            <v>441.92182361284432</v>
          </cell>
          <cell r="C194">
            <v>200.57531823124364</v>
          </cell>
          <cell r="D194">
            <v>3.7182791560237387</v>
          </cell>
          <cell r="E194">
            <v>2.6849675943979787</v>
          </cell>
          <cell r="F194">
            <v>1.0536785260586568</v>
          </cell>
          <cell r="G194">
            <v>1.0116452692874325</v>
          </cell>
          <cell r="H194">
            <v>1.0091452692874325</v>
          </cell>
          <cell r="I194">
            <v>3.5876451096945901</v>
          </cell>
          <cell r="J194">
            <v>2.5753118715071408</v>
          </cell>
          <cell r="K194">
            <v>182</v>
          </cell>
          <cell r="L194">
            <v>1.0116452692874325</v>
          </cell>
          <cell r="M194">
            <v>0</v>
          </cell>
          <cell r="N194">
            <v>1.2483526761246497</v>
          </cell>
          <cell r="P194">
            <v>1.0536785260586568</v>
          </cell>
          <cell r="Q194">
            <v>0</v>
          </cell>
          <cell r="R194">
            <v>3.121144336733634</v>
          </cell>
          <cell r="T194">
            <v>1.0116452692874325</v>
          </cell>
          <cell r="U194">
            <v>1.0049999999999999</v>
          </cell>
          <cell r="V194">
            <v>1.2483526761246497</v>
          </cell>
          <cell r="X194">
            <v>1.0091452692874325</v>
          </cell>
          <cell r="Y194">
            <v>1.02</v>
          </cell>
          <cell r="Z194">
            <v>1.3199100715388801</v>
          </cell>
          <cell r="AB194">
            <v>1.0091452692874325</v>
          </cell>
          <cell r="AC194">
            <v>1.02</v>
          </cell>
          <cell r="AD194">
            <v>1.3199100715388801</v>
          </cell>
          <cell r="AF194">
            <v>1.0536785260586568</v>
          </cell>
          <cell r="AG194">
            <v>0</v>
          </cell>
          <cell r="AH194">
            <v>3.121144336733634</v>
          </cell>
          <cell r="AJ194">
            <v>1.0091452692874325</v>
          </cell>
          <cell r="AK194">
            <v>1.02</v>
          </cell>
          <cell r="AL194">
            <v>1.3199100715388801</v>
          </cell>
          <cell r="AN194">
            <v>1.0116452692874325</v>
          </cell>
          <cell r="AO194">
            <v>1.0049999999999999</v>
          </cell>
          <cell r="AP194">
            <v>1.2483526761246497</v>
          </cell>
          <cell r="AR194">
            <v>40725</v>
          </cell>
          <cell r="AS194">
            <v>3.5717805726131986</v>
          </cell>
          <cell r="AT194">
            <v>1.0522430492150174</v>
          </cell>
          <cell r="AU194">
            <v>1.0536785260586568</v>
          </cell>
          <cell r="AV194">
            <v>1.0536785260586568</v>
          </cell>
          <cell r="AW194">
            <v>6.1723562797185112</v>
          </cell>
        </row>
        <row r="195">
          <cell r="A195">
            <v>40756</v>
          </cell>
          <cell r="B195">
            <v>443.79221084258683</v>
          </cell>
          <cell r="C195">
            <v>200.77211026629476</v>
          </cell>
          <cell r="D195">
            <v>3.728786000056922</v>
          </cell>
          <cell r="E195">
            <v>2.6936885550832392</v>
          </cell>
          <cell r="F195">
            <v>1.0536785260586568</v>
          </cell>
          <cell r="G195">
            <v>1.0116452692874325</v>
          </cell>
          <cell r="H195">
            <v>1.0091452692874325</v>
          </cell>
          <cell r="I195">
            <v>3.5876451096945901</v>
          </cell>
          <cell r="J195">
            <v>2.5753118715071408</v>
          </cell>
          <cell r="K195">
            <v>183</v>
          </cell>
          <cell r="L195">
            <v>1.0116452692874325</v>
          </cell>
          <cell r="M195">
            <v>0</v>
          </cell>
          <cell r="N195">
            <v>1.2483526761246497</v>
          </cell>
          <cell r="P195">
            <v>1.0536785260586568</v>
          </cell>
          <cell r="Q195">
            <v>0</v>
          </cell>
          <cell r="R195">
            <v>3.121144336733634</v>
          </cell>
          <cell r="T195">
            <v>1.0116452692874325</v>
          </cell>
          <cell r="U195">
            <v>1.0049999999999999</v>
          </cell>
          <cell r="V195">
            <v>1.2483526761246497</v>
          </cell>
          <cell r="X195">
            <v>1.0091452692874325</v>
          </cell>
          <cell r="Y195">
            <v>1.02</v>
          </cell>
          <cell r="Z195">
            <v>1.3199100715388801</v>
          </cell>
          <cell r="AB195">
            <v>1.0091452692874325</v>
          </cell>
          <cell r="AC195">
            <v>1.02</v>
          </cell>
          <cell r="AD195">
            <v>1.3199100715388801</v>
          </cell>
          <cell r="AF195">
            <v>1.0536785260586568</v>
          </cell>
          <cell r="AG195">
            <v>0</v>
          </cell>
          <cell r="AH195">
            <v>3.121144336733634</v>
          </cell>
          <cell r="AJ195">
            <v>1.0091452692874325</v>
          </cell>
          <cell r="AK195">
            <v>1.02</v>
          </cell>
          <cell r="AL195">
            <v>1.3199100715388801</v>
          </cell>
          <cell r="AN195">
            <v>1.0116452692874325</v>
          </cell>
          <cell r="AO195">
            <v>1.0049999999999999</v>
          </cell>
          <cell r="AP195">
            <v>1.2483526761246497</v>
          </cell>
          <cell r="AR195">
            <v>40756</v>
          </cell>
          <cell r="AS195">
            <v>3.5717805726131986</v>
          </cell>
          <cell r="AT195">
            <v>1.0522430492150174</v>
          </cell>
          <cell r="AU195">
            <v>1.0536785260586568</v>
          </cell>
          <cell r="AV195">
            <v>1.0536785260586568</v>
          </cell>
          <cell r="AW195">
            <v>6.1723562797185112</v>
          </cell>
        </row>
        <row r="196">
          <cell r="A196">
            <v>40787</v>
          </cell>
          <cell r="B196">
            <v>445.67051428782776</v>
          </cell>
          <cell r="C196">
            <v>200.96909538145863</v>
          </cell>
          <cell r="D196">
            <v>3.7393225335692715</v>
          </cell>
          <cell r="E196">
            <v>2.7024378420527468</v>
          </cell>
          <cell r="F196">
            <v>1.0536785260586568</v>
          </cell>
          <cell r="G196">
            <v>1.0116452692874325</v>
          </cell>
          <cell r="H196">
            <v>1.0091452692874325</v>
          </cell>
          <cell r="I196">
            <v>3.5876451096945901</v>
          </cell>
          <cell r="J196">
            <v>2.5753118715071408</v>
          </cell>
          <cell r="K196">
            <v>184</v>
          </cell>
          <cell r="L196">
            <v>1.0116452692874325</v>
          </cell>
          <cell r="M196">
            <v>0</v>
          </cell>
          <cell r="N196">
            <v>1.2483526761246497</v>
          </cell>
          <cell r="P196">
            <v>1.0536785260586568</v>
          </cell>
          <cell r="Q196">
            <v>0</v>
          </cell>
          <cell r="R196">
            <v>3.121144336733634</v>
          </cell>
          <cell r="T196">
            <v>1.0116452692874325</v>
          </cell>
          <cell r="U196">
            <v>1.0049999999999999</v>
          </cell>
          <cell r="V196">
            <v>1.2483526761246497</v>
          </cell>
          <cell r="X196">
            <v>1.0091452692874325</v>
          </cell>
          <cell r="Y196">
            <v>1.02</v>
          </cell>
          <cell r="Z196">
            <v>1.3199100715388801</v>
          </cell>
          <cell r="AB196">
            <v>1.0091452692874325</v>
          </cell>
          <cell r="AC196">
            <v>1.02</v>
          </cell>
          <cell r="AD196">
            <v>1.3199100715388801</v>
          </cell>
          <cell r="AF196">
            <v>1.0536785260586568</v>
          </cell>
          <cell r="AG196">
            <v>0</v>
          </cell>
          <cell r="AH196">
            <v>3.121144336733634</v>
          </cell>
          <cell r="AJ196">
            <v>1.0091452692874325</v>
          </cell>
          <cell r="AK196">
            <v>1.02</v>
          </cell>
          <cell r="AL196">
            <v>1.3199100715388801</v>
          </cell>
          <cell r="AN196">
            <v>1.0116452692874325</v>
          </cell>
          <cell r="AO196">
            <v>1.0049999999999999</v>
          </cell>
          <cell r="AP196">
            <v>1.2483526761246497</v>
          </cell>
          <cell r="AR196">
            <v>40787</v>
          </cell>
          <cell r="AS196">
            <v>3.5717805726131986</v>
          </cell>
          <cell r="AT196">
            <v>1.0522430492150174</v>
          </cell>
          <cell r="AU196">
            <v>1.0536785260586568</v>
          </cell>
          <cell r="AV196">
            <v>1.0536785260586568</v>
          </cell>
          <cell r="AW196">
            <v>6.1723562797185112</v>
          </cell>
        </row>
        <row r="197">
          <cell r="A197">
            <v>40817</v>
          </cell>
          <cell r="B197">
            <v>447.55676745310933</v>
          </cell>
          <cell r="C197">
            <v>201.16627376617348</v>
          </cell>
          <cell r="D197">
            <v>3.749888840455168</v>
          </cell>
          <cell r="E197">
            <v>2.7112155473122348</v>
          </cell>
          <cell r="F197">
            <v>1.0536785260586568</v>
          </cell>
          <cell r="G197">
            <v>1.0116452692874325</v>
          </cell>
          <cell r="H197">
            <v>1.0091452692874325</v>
          </cell>
          <cell r="I197">
            <v>3.5876451096945901</v>
          </cell>
          <cell r="J197">
            <v>2.5753118715071408</v>
          </cell>
          <cell r="K197">
            <v>185</v>
          </cell>
          <cell r="L197">
            <v>1.0116452692874325</v>
          </cell>
          <cell r="M197">
            <v>0</v>
          </cell>
          <cell r="N197">
            <v>1.2483526761246497</v>
          </cell>
          <cell r="P197">
            <v>1.0536785260586568</v>
          </cell>
          <cell r="Q197">
            <v>0</v>
          </cell>
          <cell r="R197">
            <v>3.121144336733634</v>
          </cell>
          <cell r="T197">
            <v>1.0116452692874325</v>
          </cell>
          <cell r="U197">
            <v>1.0049999999999999</v>
          </cell>
          <cell r="V197">
            <v>1.2483526761246497</v>
          </cell>
          <cell r="X197">
            <v>1.0091452692874325</v>
          </cell>
          <cell r="Y197">
            <v>1.02</v>
          </cell>
          <cell r="Z197">
            <v>1.3199100715388801</v>
          </cell>
          <cell r="AB197">
            <v>1.0091452692874325</v>
          </cell>
          <cell r="AC197">
            <v>1.02</v>
          </cell>
          <cell r="AD197">
            <v>1.3199100715388801</v>
          </cell>
          <cell r="AF197">
            <v>1.0536785260586568</v>
          </cell>
          <cell r="AG197">
            <v>0</v>
          </cell>
          <cell r="AH197">
            <v>3.121144336733634</v>
          </cell>
          <cell r="AJ197">
            <v>1.0091452692874325</v>
          </cell>
          <cell r="AK197">
            <v>1.02</v>
          </cell>
          <cell r="AL197">
            <v>1.3199100715388801</v>
          </cell>
          <cell r="AN197">
            <v>1.0116452692874325</v>
          </cell>
          <cell r="AO197">
            <v>1.0049999999999999</v>
          </cell>
          <cell r="AP197">
            <v>1.2483526761246497</v>
          </cell>
          <cell r="AR197">
            <v>40817</v>
          </cell>
          <cell r="AS197">
            <v>3.5717805726131986</v>
          </cell>
          <cell r="AT197">
            <v>1.0522430492150174</v>
          </cell>
          <cell r="AU197">
            <v>1.0536785260586568</v>
          </cell>
          <cell r="AV197">
            <v>1.0536785260586568</v>
          </cell>
          <cell r="AW197">
            <v>6.1723562797185112</v>
          </cell>
        </row>
        <row r="198">
          <cell r="A198">
            <v>40848</v>
          </cell>
          <cell r="B198">
            <v>449.45100398477808</v>
          </cell>
          <cell r="C198">
            <v>201.36364561006334</v>
          </cell>
          <cell r="D198">
            <v>3.7604850048460552</v>
          </cell>
          <cell r="E198">
            <v>2.7200217631662769</v>
          </cell>
          <cell r="F198">
            <v>1.0536785260586568</v>
          </cell>
          <cell r="G198">
            <v>1.0116452692874325</v>
          </cell>
          <cell r="H198">
            <v>1.0091452692874325</v>
          </cell>
          <cell r="I198">
            <v>3.5876451096945901</v>
          </cell>
          <cell r="J198">
            <v>2.5753118715071408</v>
          </cell>
          <cell r="K198">
            <v>186</v>
          </cell>
          <cell r="L198">
            <v>1.0116452692874325</v>
          </cell>
          <cell r="M198">
            <v>0</v>
          </cell>
          <cell r="N198">
            <v>1.2483526761246497</v>
          </cell>
          <cell r="P198">
            <v>1.0536785260586568</v>
          </cell>
          <cell r="Q198">
            <v>0</v>
          </cell>
          <cell r="R198">
            <v>3.121144336733634</v>
          </cell>
          <cell r="T198">
            <v>1.0116452692874325</v>
          </cell>
          <cell r="U198">
            <v>1.0049999999999999</v>
          </cell>
          <cell r="V198">
            <v>1.2483526761246497</v>
          </cell>
          <cell r="X198">
            <v>1.0091452692874325</v>
          </cell>
          <cell r="Y198">
            <v>1.02</v>
          </cell>
          <cell r="Z198">
            <v>1.3199100715388801</v>
          </cell>
          <cell r="AB198">
            <v>1.0091452692874325</v>
          </cell>
          <cell r="AC198">
            <v>1.02</v>
          </cell>
          <cell r="AD198">
            <v>1.3199100715388801</v>
          </cell>
          <cell r="AF198">
            <v>1.0536785260586568</v>
          </cell>
          <cell r="AG198">
            <v>0</v>
          </cell>
          <cell r="AH198">
            <v>3.121144336733634</v>
          </cell>
          <cell r="AJ198">
            <v>1.0091452692874325</v>
          </cell>
          <cell r="AK198">
            <v>1.02</v>
          </cell>
          <cell r="AL198">
            <v>1.3199100715388801</v>
          </cell>
          <cell r="AN198">
            <v>1.0116452692874325</v>
          </cell>
          <cell r="AO198">
            <v>1.0049999999999999</v>
          </cell>
          <cell r="AP198">
            <v>1.2483526761246497</v>
          </cell>
          <cell r="AR198">
            <v>40848</v>
          </cell>
          <cell r="AS198">
            <v>3.7604850048460552</v>
          </cell>
          <cell r="AT198">
            <v>1.0528320338824162</v>
          </cell>
          <cell r="AU198">
            <v>1.0536785260586568</v>
          </cell>
          <cell r="AV198">
            <v>1.0536785260586568</v>
          </cell>
          <cell r="AW198">
            <v>6.1723562797185112</v>
          </cell>
        </row>
        <row r="199">
          <cell r="A199">
            <v>40878</v>
          </cell>
          <cell r="B199">
            <v>451.35325767158525</v>
          </cell>
          <cell r="C199">
            <v>201.56121110293836</v>
          </cell>
          <cell r="D199">
            <v>3.7711111111111122</v>
          </cell>
          <cell r="E199">
            <v>2.7288565822192585</v>
          </cell>
          <cell r="F199">
            <v>1.0536785260586568</v>
          </cell>
          <cell r="G199">
            <v>1.0116452692874325</v>
          </cell>
          <cell r="H199">
            <v>1.0091452692874325</v>
          </cell>
          <cell r="I199">
            <v>3.5876451096945901</v>
          </cell>
          <cell r="J199">
            <v>2.5753118715071408</v>
          </cell>
          <cell r="K199">
            <v>187</v>
          </cell>
          <cell r="L199">
            <v>1.0116452692874325</v>
          </cell>
          <cell r="M199">
            <v>0</v>
          </cell>
          <cell r="N199">
            <v>1.2483526761246497</v>
          </cell>
          <cell r="P199">
            <v>1.0536785260586568</v>
          </cell>
          <cell r="Q199">
            <v>0</v>
          </cell>
          <cell r="R199">
            <v>3.121144336733634</v>
          </cell>
          <cell r="T199">
            <v>1.0116452692874325</v>
          </cell>
          <cell r="U199">
            <v>1.0049999999999999</v>
          </cell>
          <cell r="V199">
            <v>1.2483526761246497</v>
          </cell>
          <cell r="X199">
            <v>1.0091452692874325</v>
          </cell>
          <cell r="Y199">
            <v>1.02</v>
          </cell>
          <cell r="Z199">
            <v>1.3199100715388801</v>
          </cell>
          <cell r="AB199">
            <v>1.0091452692874325</v>
          </cell>
          <cell r="AC199">
            <v>1.02</v>
          </cell>
          <cell r="AD199">
            <v>1.3199100715388801</v>
          </cell>
          <cell r="AF199">
            <v>1.0536785260586568</v>
          </cell>
          <cell r="AG199">
            <v>0</v>
          </cell>
          <cell r="AH199">
            <v>3.121144336733634</v>
          </cell>
          <cell r="AJ199">
            <v>1.0091452692874325</v>
          </cell>
          <cell r="AK199">
            <v>1.02</v>
          </cell>
          <cell r="AL199">
            <v>1.3199100715388801</v>
          </cell>
          <cell r="AN199">
            <v>1.0116452692874325</v>
          </cell>
          <cell r="AO199">
            <v>1.0049999999999999</v>
          </cell>
          <cell r="AP199">
            <v>1.2483526761246497</v>
          </cell>
          <cell r="AR199">
            <v>40878</v>
          </cell>
          <cell r="AS199">
            <v>3.7604850048460552</v>
          </cell>
          <cell r="AT199">
            <v>1.0528320338824162</v>
          </cell>
          <cell r="AU199">
            <v>1.0536785260586568</v>
          </cell>
          <cell r="AV199">
            <v>1.0536785260586568</v>
          </cell>
          <cell r="AW199">
            <v>6.1723562797185112</v>
          </cell>
        </row>
        <row r="200">
          <cell r="A200">
            <v>40909</v>
          </cell>
          <cell r="B200">
            <v>453.26002433875601</v>
          </cell>
          <cell r="C200">
            <v>201.76819524907131</v>
          </cell>
          <cell r="D200">
            <v>3.7814177274981211</v>
          </cell>
          <cell r="E200">
            <v>2.7375735599378626</v>
          </cell>
          <cell r="F200">
            <v>1.0536785260586568</v>
          </cell>
          <cell r="G200">
            <v>1.0116452692874325</v>
          </cell>
          <cell r="H200">
            <v>1.0091452692874325</v>
          </cell>
          <cell r="I200">
            <v>3.7132129964234175</v>
          </cell>
          <cell r="J200">
            <v>2.6807856691905516</v>
          </cell>
          <cell r="K200">
            <v>188</v>
          </cell>
          <cell r="L200">
            <v>1.0116452692874325</v>
          </cell>
          <cell r="M200">
            <v>0</v>
          </cell>
          <cell r="N200">
            <v>1.2483526761246497</v>
          </cell>
          <cell r="P200">
            <v>1.0536785260586568</v>
          </cell>
          <cell r="Q200">
            <v>0</v>
          </cell>
          <cell r="R200">
            <v>3.121144336733634</v>
          </cell>
          <cell r="T200">
            <v>1.0116452692874325</v>
          </cell>
          <cell r="U200">
            <v>1.0049999999999999</v>
          </cell>
          <cell r="V200">
            <v>1.2483526761246497</v>
          </cell>
          <cell r="X200">
            <v>1.0091452692874325</v>
          </cell>
          <cell r="Y200">
            <v>1.02</v>
          </cell>
          <cell r="Z200">
            <v>1.3199100715388801</v>
          </cell>
          <cell r="AB200">
            <v>1.0091452692874325</v>
          </cell>
          <cell r="AC200">
            <v>1.02</v>
          </cell>
          <cell r="AD200">
            <v>1.3199100715388801</v>
          </cell>
          <cell r="AF200">
            <v>1.0536785260586568</v>
          </cell>
          <cell r="AG200">
            <v>0</v>
          </cell>
          <cell r="AH200">
            <v>3.121144336733634</v>
          </cell>
          <cell r="AJ200">
            <v>1.0091452692874325</v>
          </cell>
          <cell r="AK200">
            <v>1.02</v>
          </cell>
          <cell r="AL200">
            <v>1.3199100715388801</v>
          </cell>
          <cell r="AN200">
            <v>1.0116452692874325</v>
          </cell>
          <cell r="AO200">
            <v>1.0049999999999999</v>
          </cell>
          <cell r="AP200">
            <v>1.2483526761246497</v>
          </cell>
          <cell r="AR200">
            <v>40909</v>
          </cell>
          <cell r="AS200">
            <v>3.7604850048460552</v>
          </cell>
          <cell r="AT200">
            <v>1.0528320338824162</v>
          </cell>
          <cell r="AU200">
            <v>1.0536785260586568</v>
          </cell>
          <cell r="AV200">
            <v>1.0536785260586568</v>
          </cell>
          <cell r="AW200">
            <v>6.1723562797185112</v>
          </cell>
        </row>
        <row r="201">
          <cell r="A201">
            <v>40940</v>
          </cell>
          <cell r="B201">
            <v>455.17484624660847</v>
          </cell>
          <cell r="C201">
            <v>201.97539194818762</v>
          </cell>
          <cell r="D201">
            <v>3.791752512331569</v>
          </cell>
          <cell r="E201">
            <v>2.7463183829089588</v>
          </cell>
          <cell r="F201">
            <v>1.0536785260586568</v>
          </cell>
          <cell r="G201">
            <v>1.0116452692874325</v>
          </cell>
          <cell r="H201">
            <v>1.0091452692874325</v>
          </cell>
          <cell r="I201">
            <v>3.7132129964234175</v>
          </cell>
          <cell r="J201">
            <v>2.6807856691905516</v>
          </cell>
          <cell r="K201">
            <v>189</v>
          </cell>
          <cell r="L201">
            <v>1.0116452692874325</v>
          </cell>
          <cell r="M201">
            <v>0</v>
          </cell>
          <cell r="N201">
            <v>1.2483526761246497</v>
          </cell>
          <cell r="P201">
            <v>1.0536785260586568</v>
          </cell>
          <cell r="Q201">
            <v>0</v>
          </cell>
          <cell r="R201">
            <v>3.121144336733634</v>
          </cell>
          <cell r="T201">
            <v>1.0116452692874325</v>
          </cell>
          <cell r="U201">
            <v>1.0049999999999999</v>
          </cell>
          <cell r="V201">
            <v>1.2483526761246497</v>
          </cell>
          <cell r="X201">
            <v>1.0091452692874325</v>
          </cell>
          <cell r="Y201">
            <v>1.02</v>
          </cell>
          <cell r="Z201">
            <v>1.3199100715388801</v>
          </cell>
          <cell r="AB201">
            <v>1.0091452692874325</v>
          </cell>
          <cell r="AC201">
            <v>1.02</v>
          </cell>
          <cell r="AD201">
            <v>1.3199100715388801</v>
          </cell>
          <cell r="AF201">
            <v>1.0536785260586568</v>
          </cell>
          <cell r="AG201">
            <v>0</v>
          </cell>
          <cell r="AH201">
            <v>3.121144336733634</v>
          </cell>
          <cell r="AJ201">
            <v>1.0091452692874325</v>
          </cell>
          <cell r="AK201">
            <v>1.02</v>
          </cell>
          <cell r="AL201">
            <v>1.3199100715388801</v>
          </cell>
          <cell r="AN201">
            <v>1.0116452692874325</v>
          </cell>
          <cell r="AO201">
            <v>1.0049999999999999</v>
          </cell>
          <cell r="AP201">
            <v>1.2483526761246497</v>
          </cell>
          <cell r="AR201">
            <v>40940</v>
          </cell>
          <cell r="AS201">
            <v>3.7604850048460552</v>
          </cell>
          <cell r="AT201">
            <v>1.0528320338824162</v>
          </cell>
          <cell r="AU201">
            <v>1.0536785260586568</v>
          </cell>
          <cell r="AV201">
            <v>1.0536785260586568</v>
          </cell>
          <cell r="AW201">
            <v>6.1723562797185112</v>
          </cell>
        </row>
        <row r="202">
          <cell r="A202">
            <v>40969</v>
          </cell>
          <cell r="B202">
            <v>457.09775742495009</v>
          </cell>
          <cell r="C202">
            <v>202.18280141855894</v>
          </cell>
          <cell r="D202">
            <v>3.8021155425970874</v>
          </cell>
          <cell r="E202">
            <v>2.7550911400805878</v>
          </cell>
          <cell r="F202">
            <v>1.0536785260586568</v>
          </cell>
          <cell r="G202">
            <v>1.0116452692874325</v>
          </cell>
          <cell r="H202">
            <v>1.0091452692874325</v>
          </cell>
          <cell r="I202">
            <v>3.7132129964234175</v>
          </cell>
          <cell r="J202">
            <v>2.6807856691905516</v>
          </cell>
          <cell r="K202">
            <v>190</v>
          </cell>
          <cell r="L202">
            <v>1.0116452692874325</v>
          </cell>
          <cell r="M202">
            <v>0</v>
          </cell>
          <cell r="N202">
            <v>1.2483526761246497</v>
          </cell>
          <cell r="P202">
            <v>1.0536785260586568</v>
          </cell>
          <cell r="Q202">
            <v>0</v>
          </cell>
          <cell r="R202">
            <v>3.121144336733634</v>
          </cell>
          <cell r="T202">
            <v>1.0116452692874325</v>
          </cell>
          <cell r="U202">
            <v>1.0049999999999999</v>
          </cell>
          <cell r="V202">
            <v>1.2483526761246497</v>
          </cell>
          <cell r="X202">
            <v>1.0091452692874325</v>
          </cell>
          <cell r="Y202">
            <v>1.02</v>
          </cell>
          <cell r="Z202">
            <v>1.3199100715388801</v>
          </cell>
          <cell r="AB202">
            <v>1.0091452692874325</v>
          </cell>
          <cell r="AC202">
            <v>1.02</v>
          </cell>
          <cell r="AD202">
            <v>1.3199100715388801</v>
          </cell>
          <cell r="AF202">
            <v>1.0536785260586568</v>
          </cell>
          <cell r="AG202">
            <v>0</v>
          </cell>
          <cell r="AH202">
            <v>3.121144336733634</v>
          </cell>
          <cell r="AJ202">
            <v>1.0091452692874325</v>
          </cell>
          <cell r="AK202">
            <v>1.02</v>
          </cell>
          <cell r="AL202">
            <v>1.3199100715388801</v>
          </cell>
          <cell r="AN202">
            <v>1.0116452692874325</v>
          </cell>
          <cell r="AO202">
            <v>1.0049999999999999</v>
          </cell>
          <cell r="AP202">
            <v>1.2483526761246497</v>
          </cell>
          <cell r="AR202">
            <v>40969</v>
          </cell>
          <cell r="AS202">
            <v>3.7604850048460552</v>
          </cell>
          <cell r="AT202">
            <v>1.0528320338824162</v>
          </cell>
          <cell r="AU202">
            <v>1.0536785260586568</v>
          </cell>
          <cell r="AV202">
            <v>1.0536785260586568</v>
          </cell>
          <cell r="AW202">
            <v>6.1723562797185112</v>
          </cell>
        </row>
        <row r="203">
          <cell r="A203">
            <v>41000</v>
          </cell>
          <cell r="B203">
            <v>459.02879204734904</v>
          </cell>
          <cell r="C203">
            <v>202.39042387868108</v>
          </cell>
          <cell r="D203">
            <v>3.812506895490714</v>
          </cell>
          <cell r="E203">
            <v>2.7638919206849226</v>
          </cell>
          <cell r="F203">
            <v>1.0536785260586568</v>
          </cell>
          <cell r="G203">
            <v>1.0116452692874325</v>
          </cell>
          <cell r="H203">
            <v>1.0091452692874325</v>
          </cell>
          <cell r="I203">
            <v>3.7132129964234175</v>
          </cell>
          <cell r="J203">
            <v>2.6807856691905516</v>
          </cell>
          <cell r="K203">
            <v>191</v>
          </cell>
          <cell r="L203">
            <v>1.0116452692874325</v>
          </cell>
          <cell r="M203">
            <v>0</v>
          </cell>
          <cell r="N203">
            <v>1.2483526761246497</v>
          </cell>
          <cell r="P203">
            <v>1.0536785260586568</v>
          </cell>
          <cell r="Q203">
            <v>0</v>
          </cell>
          <cell r="R203">
            <v>3.121144336733634</v>
          </cell>
          <cell r="T203">
            <v>1.0116452692874325</v>
          </cell>
          <cell r="U203">
            <v>1.0049999999999999</v>
          </cell>
          <cell r="V203">
            <v>1.2483526761246497</v>
          </cell>
          <cell r="X203">
            <v>1.0091452692874325</v>
          </cell>
          <cell r="Y203">
            <v>1.02</v>
          </cell>
          <cell r="Z203">
            <v>1.3199100715388801</v>
          </cell>
          <cell r="AB203">
            <v>1.0091452692874325</v>
          </cell>
          <cell r="AC203">
            <v>1.02</v>
          </cell>
          <cell r="AD203">
            <v>1.3199100715388801</v>
          </cell>
          <cell r="AF203">
            <v>1.0536785260586568</v>
          </cell>
          <cell r="AG203">
            <v>0</v>
          </cell>
          <cell r="AH203">
            <v>3.121144336733634</v>
          </cell>
          <cell r="AJ203">
            <v>1.0091452692874325</v>
          </cell>
          <cell r="AK203">
            <v>1.02</v>
          </cell>
          <cell r="AL203">
            <v>1.3199100715388801</v>
          </cell>
          <cell r="AN203">
            <v>1.0116452692874325</v>
          </cell>
          <cell r="AO203">
            <v>1.0049999999999999</v>
          </cell>
          <cell r="AP203">
            <v>1.2483526761246497</v>
          </cell>
          <cell r="AR203">
            <v>41000</v>
          </cell>
          <cell r="AS203">
            <v>3.7604850048460552</v>
          </cell>
          <cell r="AT203">
            <v>1.0528320338824162</v>
          </cell>
          <cell r="AU203">
            <v>1.0536785260586568</v>
          </cell>
          <cell r="AV203">
            <v>1.0536785260586568</v>
          </cell>
          <cell r="AW203">
            <v>6.1723562797185112</v>
          </cell>
        </row>
        <row r="204">
          <cell r="A204">
            <v>41030</v>
          </cell>
          <cell r="B204">
            <v>460.96798443174163</v>
          </cell>
          <cell r="C204">
            <v>202.59825954727418</v>
          </cell>
          <cell r="D204">
            <v>3.8229266484194655</v>
          </cell>
          <cell r="E204">
            <v>2.772720814239177</v>
          </cell>
          <cell r="F204">
            <v>1.0519549883053669</v>
          </cell>
          <cell r="G204">
            <v>1.0120224614558664</v>
          </cell>
          <cell r="H204">
            <v>1.0095224614558664</v>
          </cell>
          <cell r="I204">
            <v>3.7132129964234175</v>
          </cell>
          <cell r="J204">
            <v>2.6807856691905516</v>
          </cell>
          <cell r="K204">
            <v>192</v>
          </cell>
          <cell r="L204">
            <v>1.0120224614558664</v>
          </cell>
          <cell r="M204">
            <v>0</v>
          </cell>
          <cell r="N204">
            <v>1.2633609480566861</v>
          </cell>
          <cell r="P204">
            <v>1.0519549883053669</v>
          </cell>
          <cell r="Q204">
            <v>0</v>
          </cell>
          <cell r="R204">
            <v>3.2833033542479924</v>
          </cell>
          <cell r="T204">
            <v>1.0120224614558664</v>
          </cell>
          <cell r="U204">
            <v>1.0049999999999999</v>
          </cell>
          <cell r="V204">
            <v>1.2633609480566861</v>
          </cell>
          <cell r="X204">
            <v>1.0095224614558664</v>
          </cell>
          <cell r="Y204">
            <v>1.02</v>
          </cell>
          <cell r="Z204">
            <v>1.3463082729696576</v>
          </cell>
          <cell r="AB204">
            <v>1.0095224614558664</v>
          </cell>
          <cell r="AC204">
            <v>1.02</v>
          </cell>
          <cell r="AD204">
            <v>1.3463082729696576</v>
          </cell>
          <cell r="AF204">
            <v>1.0519549883053669</v>
          </cell>
          <cell r="AG204">
            <v>0</v>
          </cell>
          <cell r="AH204">
            <v>3.2833033542479924</v>
          </cell>
          <cell r="AJ204">
            <v>1.0095224614558664</v>
          </cell>
          <cell r="AK204">
            <v>1.02</v>
          </cell>
          <cell r="AL204">
            <v>1.3463082729696576</v>
          </cell>
          <cell r="AN204">
            <v>1.0120224614558664</v>
          </cell>
          <cell r="AO204">
            <v>1.0049999999999999</v>
          </cell>
          <cell r="AP204">
            <v>1.2633609480566861</v>
          </cell>
          <cell r="AR204">
            <v>41030</v>
          </cell>
          <cell r="AS204">
            <v>3.7604850048460552</v>
          </cell>
          <cell r="AT204">
            <v>1.0528320338824162</v>
          </cell>
          <cell r="AU204">
            <v>1.0519549883053669</v>
          </cell>
          <cell r="AV204">
            <v>1.0528320338824162</v>
          </cell>
          <cell r="AW204">
            <v>6.4984544158229438</v>
          </cell>
        </row>
        <row r="205">
          <cell r="A205">
            <v>41061</v>
          </cell>
          <cell r="B205">
            <v>462.9153690410422</v>
          </cell>
          <cell r="C205">
            <v>202.80630864328302</v>
          </cell>
          <cell r="D205">
            <v>3.8333748790019166</v>
          </cell>
          <cell r="E205">
            <v>2.7815779105465164</v>
          </cell>
          <cell r="F205">
            <v>1.0519549883053669</v>
          </cell>
          <cell r="G205">
            <v>1.0120224614558664</v>
          </cell>
          <cell r="H205">
            <v>1.0095224614558664</v>
          </cell>
          <cell r="I205">
            <v>3.7132129964234175</v>
          </cell>
          <cell r="J205">
            <v>2.6807856691905516</v>
          </cell>
          <cell r="K205">
            <v>193</v>
          </cell>
          <cell r="L205">
            <v>1.0120224614558664</v>
          </cell>
          <cell r="M205">
            <v>0</v>
          </cell>
          <cell r="N205">
            <v>1.2633609480566861</v>
          </cell>
          <cell r="P205">
            <v>1.0519549883053669</v>
          </cell>
          <cell r="Q205">
            <v>0</v>
          </cell>
          <cell r="R205">
            <v>3.2833033542479924</v>
          </cell>
          <cell r="T205">
            <v>1.0120224614558664</v>
          </cell>
          <cell r="U205">
            <v>1.0049999999999999</v>
          </cell>
          <cell r="V205">
            <v>1.2633609480566861</v>
          </cell>
          <cell r="X205">
            <v>1.0095224614558664</v>
          </cell>
          <cell r="Y205">
            <v>1.02</v>
          </cell>
          <cell r="Z205">
            <v>1.3463082729696576</v>
          </cell>
          <cell r="AB205">
            <v>1.0095224614558664</v>
          </cell>
          <cell r="AC205">
            <v>1.02</v>
          </cell>
          <cell r="AD205">
            <v>1.3463082729696576</v>
          </cell>
          <cell r="AF205">
            <v>1.0519549883053669</v>
          </cell>
          <cell r="AG205">
            <v>0</v>
          </cell>
          <cell r="AH205">
            <v>3.2833033542479924</v>
          </cell>
          <cell r="AJ205">
            <v>1.0095224614558664</v>
          </cell>
          <cell r="AK205">
            <v>1.02</v>
          </cell>
          <cell r="AL205">
            <v>1.3463082729696576</v>
          </cell>
          <cell r="AN205">
            <v>1.0120224614558664</v>
          </cell>
          <cell r="AO205">
            <v>1.0049999999999999</v>
          </cell>
          <cell r="AP205">
            <v>1.2633609480566861</v>
          </cell>
          <cell r="AR205">
            <v>41061</v>
          </cell>
          <cell r="AS205">
            <v>3.7604850048460552</v>
          </cell>
          <cell r="AT205">
            <v>1.0528320338824162</v>
          </cell>
          <cell r="AU205">
            <v>1.0519549883053669</v>
          </cell>
          <cell r="AV205">
            <v>1.0528320338824162</v>
          </cell>
          <cell r="AW205">
            <v>6.4984544158229438</v>
          </cell>
        </row>
        <row r="206">
          <cell r="A206">
            <v>41091</v>
          </cell>
          <cell r="B206">
            <v>464.87098048375555</v>
          </cell>
          <cell r="C206">
            <v>203.01457138587722</v>
          </cell>
          <cell r="D206">
            <v>3.8438516650687764</v>
          </cell>
          <cell r="E206">
            <v>2.7904632996969703</v>
          </cell>
          <cell r="F206">
            <v>1.0519549883053669</v>
          </cell>
          <cell r="G206">
            <v>1.0120224614558664</v>
          </cell>
          <cell r="H206">
            <v>1.0095224614558664</v>
          </cell>
          <cell r="I206">
            <v>3.7132129964234175</v>
          </cell>
          <cell r="J206">
            <v>2.6807856691905516</v>
          </cell>
          <cell r="K206">
            <v>194</v>
          </cell>
          <cell r="L206">
            <v>1.0120224614558664</v>
          </cell>
          <cell r="M206">
            <v>0</v>
          </cell>
          <cell r="N206">
            <v>1.2633609480566861</v>
          </cell>
          <cell r="P206">
            <v>1.0519549883053669</v>
          </cell>
          <cell r="Q206">
            <v>0</v>
          </cell>
          <cell r="R206">
            <v>3.2833033542479924</v>
          </cell>
          <cell r="T206">
            <v>1.0120224614558664</v>
          </cell>
          <cell r="U206">
            <v>1.0049999999999999</v>
          </cell>
          <cell r="V206">
            <v>1.2633609480566861</v>
          </cell>
          <cell r="X206">
            <v>1.0095224614558664</v>
          </cell>
          <cell r="Y206">
            <v>1.02</v>
          </cell>
          <cell r="Z206">
            <v>1.3463082729696576</v>
          </cell>
          <cell r="AB206">
            <v>1.0095224614558664</v>
          </cell>
          <cell r="AC206">
            <v>1.02</v>
          </cell>
          <cell r="AD206">
            <v>1.3463082729696576</v>
          </cell>
          <cell r="AF206">
            <v>1.0519549883053669</v>
          </cell>
          <cell r="AG206">
            <v>0</v>
          </cell>
          <cell r="AH206">
            <v>3.2833033542479924</v>
          </cell>
          <cell r="AJ206">
            <v>1.0095224614558664</v>
          </cell>
          <cell r="AK206">
            <v>1.02</v>
          </cell>
          <cell r="AL206">
            <v>1.3463082729696576</v>
          </cell>
          <cell r="AN206">
            <v>1.0120224614558664</v>
          </cell>
          <cell r="AO206">
            <v>1.0049999999999999</v>
          </cell>
          <cell r="AP206">
            <v>1.2633609480566861</v>
          </cell>
          <cell r="AR206">
            <v>41091</v>
          </cell>
          <cell r="AS206">
            <v>3.7604850048460552</v>
          </cell>
          <cell r="AT206">
            <v>1.0528320338824162</v>
          </cell>
          <cell r="AU206">
            <v>1.0519549883053669</v>
          </cell>
          <cell r="AV206">
            <v>1.0528320338824162</v>
          </cell>
          <cell r="AW206">
            <v>6.4984544158229438</v>
          </cell>
        </row>
        <row r="207">
          <cell r="A207">
            <v>41122</v>
          </cell>
          <cell r="B207">
            <v>466.834853514592</v>
          </cell>
          <cell r="C207">
            <v>203.22304799445143</v>
          </cell>
          <cell r="D207">
            <v>3.8543570846634685</v>
          </cell>
          <cell r="E207">
            <v>2.7993770720683493</v>
          </cell>
          <cell r="F207">
            <v>1.0519549883053669</v>
          </cell>
          <cell r="G207">
            <v>1.0120224614558664</v>
          </cell>
          <cell r="H207">
            <v>1.0095224614558664</v>
          </cell>
          <cell r="I207">
            <v>3.7132129964234175</v>
          </cell>
          <cell r="J207">
            <v>2.6807856691905516</v>
          </cell>
          <cell r="K207">
            <v>195</v>
          </cell>
          <cell r="L207">
            <v>1.0120224614558664</v>
          </cell>
          <cell r="M207">
            <v>0</v>
          </cell>
          <cell r="N207">
            <v>1.2633609480566861</v>
          </cell>
          <cell r="P207">
            <v>1.0519549883053669</v>
          </cell>
          <cell r="Q207">
            <v>0</v>
          </cell>
          <cell r="R207">
            <v>3.2833033542479924</v>
          </cell>
          <cell r="T207">
            <v>1.0120224614558664</v>
          </cell>
          <cell r="U207">
            <v>1.0049999999999999</v>
          </cell>
          <cell r="V207">
            <v>1.2633609480566861</v>
          </cell>
          <cell r="X207">
            <v>1.0095224614558664</v>
          </cell>
          <cell r="Y207">
            <v>1.02</v>
          </cell>
          <cell r="Z207">
            <v>1.3463082729696576</v>
          </cell>
          <cell r="AB207">
            <v>1.0095224614558664</v>
          </cell>
          <cell r="AC207">
            <v>1.02</v>
          </cell>
          <cell r="AD207">
            <v>1.3463082729696576</v>
          </cell>
          <cell r="AF207">
            <v>1.0519549883053669</v>
          </cell>
          <cell r="AG207">
            <v>0</v>
          </cell>
          <cell r="AH207">
            <v>3.2833033542479924</v>
          </cell>
          <cell r="AJ207">
            <v>1.0095224614558664</v>
          </cell>
          <cell r="AK207">
            <v>1.02</v>
          </cell>
          <cell r="AL207">
            <v>1.3463082729696576</v>
          </cell>
          <cell r="AN207">
            <v>1.0120224614558664</v>
          </cell>
          <cell r="AO207">
            <v>1.0049999999999999</v>
          </cell>
          <cell r="AP207">
            <v>1.2633609480566861</v>
          </cell>
          <cell r="AR207">
            <v>41122</v>
          </cell>
          <cell r="AS207">
            <v>3.7604850048460552</v>
          </cell>
          <cell r="AT207">
            <v>1.0528320338824162</v>
          </cell>
          <cell r="AU207">
            <v>1.0519549883053669</v>
          </cell>
          <cell r="AV207">
            <v>1.0528320338824162</v>
          </cell>
          <cell r="AW207">
            <v>6.4984544158229438</v>
          </cell>
        </row>
        <row r="208">
          <cell r="A208">
            <v>41153</v>
          </cell>
          <cell r="B208">
            <v>468.80702303508508</v>
          </cell>
          <cell r="C208">
            <v>203.43173868862564</v>
          </cell>
          <cell r="D208">
            <v>3.8648912160427136</v>
          </cell>
          <cell r="E208">
            <v>2.8083193183271637</v>
          </cell>
          <cell r="F208">
            <v>1.0519549883053669</v>
          </cell>
          <cell r="G208">
            <v>1.0120224614558664</v>
          </cell>
          <cell r="H208">
            <v>1.0095224614558664</v>
          </cell>
          <cell r="I208">
            <v>3.7132129964234175</v>
          </cell>
          <cell r="J208">
            <v>2.6807856691905516</v>
          </cell>
          <cell r="K208">
            <v>196</v>
          </cell>
          <cell r="L208">
            <v>1.0120224614558664</v>
          </cell>
          <cell r="M208">
            <v>0</v>
          </cell>
          <cell r="N208">
            <v>1.2633609480566861</v>
          </cell>
          <cell r="P208">
            <v>1.0519549883053669</v>
          </cell>
          <cell r="Q208">
            <v>0</v>
          </cell>
          <cell r="R208">
            <v>3.2833033542479924</v>
          </cell>
          <cell r="T208">
            <v>1.0120224614558664</v>
          </cell>
          <cell r="U208">
            <v>1.0049999999999999</v>
          </cell>
          <cell r="V208">
            <v>1.2633609480566861</v>
          </cell>
          <cell r="X208">
            <v>1.0095224614558664</v>
          </cell>
          <cell r="Y208">
            <v>1.02</v>
          </cell>
          <cell r="Z208">
            <v>1.3463082729696576</v>
          </cell>
          <cell r="AB208">
            <v>1.0095224614558664</v>
          </cell>
          <cell r="AC208">
            <v>1.02</v>
          </cell>
          <cell r="AD208">
            <v>1.3463082729696576</v>
          </cell>
          <cell r="AF208">
            <v>1.0519549883053669</v>
          </cell>
          <cell r="AG208">
            <v>0</v>
          </cell>
          <cell r="AH208">
            <v>3.2833033542479924</v>
          </cell>
          <cell r="AJ208">
            <v>1.0095224614558664</v>
          </cell>
          <cell r="AK208">
            <v>1.02</v>
          </cell>
          <cell r="AL208">
            <v>1.3463082729696576</v>
          </cell>
          <cell r="AN208">
            <v>1.0120224614558664</v>
          </cell>
          <cell r="AO208">
            <v>1.0049999999999999</v>
          </cell>
          <cell r="AP208">
            <v>1.2633609480566861</v>
          </cell>
          <cell r="AR208">
            <v>41153</v>
          </cell>
          <cell r="AS208">
            <v>3.7604850048460552</v>
          </cell>
          <cell r="AT208">
            <v>1.0528320338824162</v>
          </cell>
          <cell r="AU208">
            <v>1.0519549883053669</v>
          </cell>
          <cell r="AV208">
            <v>1.0528320338824162</v>
          </cell>
          <cell r="AW208">
            <v>6.4984544158229438</v>
          </cell>
        </row>
        <row r="209">
          <cell r="A209">
            <v>41183</v>
          </cell>
          <cell r="B209">
            <v>470.78752409421173</v>
          </cell>
          <cell r="C209">
            <v>203.64064368824535</v>
          </cell>
          <cell r="D209">
            <v>3.875454137677111</v>
          </cell>
          <cell r="E209">
            <v>2.8172901294295469</v>
          </cell>
          <cell r="F209">
            <v>1.0519549883053669</v>
          </cell>
          <cell r="G209">
            <v>1.0120224614558664</v>
          </cell>
          <cell r="H209">
            <v>1.0095224614558664</v>
          </cell>
          <cell r="I209">
            <v>3.7132129964234175</v>
          </cell>
          <cell r="J209">
            <v>2.6807856691905516</v>
          </cell>
          <cell r="K209">
            <v>197</v>
          </cell>
          <cell r="L209">
            <v>1.0120224614558664</v>
          </cell>
          <cell r="M209">
            <v>0</v>
          </cell>
          <cell r="N209">
            <v>1.2633609480566861</v>
          </cell>
          <cell r="P209">
            <v>1.0519549883053669</v>
          </cell>
          <cell r="Q209">
            <v>0</v>
          </cell>
          <cell r="R209">
            <v>3.2833033542479924</v>
          </cell>
          <cell r="T209">
            <v>1.0120224614558664</v>
          </cell>
          <cell r="U209">
            <v>1.0049999999999999</v>
          </cell>
          <cell r="V209">
            <v>1.2633609480566861</v>
          </cell>
          <cell r="X209">
            <v>1.0095224614558664</v>
          </cell>
          <cell r="Y209">
            <v>1.02</v>
          </cell>
          <cell r="Z209">
            <v>1.3463082729696576</v>
          </cell>
          <cell r="AB209">
            <v>1.0095224614558664</v>
          </cell>
          <cell r="AC209">
            <v>1.02</v>
          </cell>
          <cell r="AD209">
            <v>1.3463082729696576</v>
          </cell>
          <cell r="AF209">
            <v>1.0519549883053669</v>
          </cell>
          <cell r="AG209">
            <v>0</v>
          </cell>
          <cell r="AH209">
            <v>3.2833033542479924</v>
          </cell>
          <cell r="AJ209">
            <v>1.0095224614558664</v>
          </cell>
          <cell r="AK209">
            <v>1.02</v>
          </cell>
          <cell r="AL209">
            <v>1.3463082729696576</v>
          </cell>
          <cell r="AN209">
            <v>1.0120224614558664</v>
          </cell>
          <cell r="AO209">
            <v>1.0049999999999999</v>
          </cell>
          <cell r="AP209">
            <v>1.2633609480566861</v>
          </cell>
          <cell r="AR209">
            <v>41183</v>
          </cell>
          <cell r="AS209">
            <v>3.7604850048460552</v>
          </cell>
          <cell r="AT209">
            <v>1.0528320338824162</v>
          </cell>
          <cell r="AU209">
            <v>1.0519549883053669</v>
          </cell>
          <cell r="AV209">
            <v>1.0528320338824162</v>
          </cell>
          <cell r="AW209">
            <v>6.4984544158229438</v>
          </cell>
        </row>
        <row r="210">
          <cell r="A210">
            <v>41214</v>
          </cell>
          <cell r="B210">
            <v>472.77639188901526</v>
          </cell>
          <cell r="C210">
            <v>203.84976321338181</v>
          </cell>
          <cell r="D210">
            <v>3.8860459282517237</v>
          </cell>
          <cell r="E210">
            <v>2.8262895966221793</v>
          </cell>
          <cell r="F210">
            <v>1.0519549883053669</v>
          </cell>
          <cell r="G210">
            <v>1.0120224614558664</v>
          </cell>
          <cell r="H210">
            <v>1.0095224614558664</v>
          </cell>
          <cell r="I210">
            <v>3.7132129964234175</v>
          </cell>
          <cell r="J210">
            <v>2.6807856691905516</v>
          </cell>
          <cell r="K210">
            <v>198</v>
          </cell>
          <cell r="L210">
            <v>1.0120224614558664</v>
          </cell>
          <cell r="M210">
            <v>0</v>
          </cell>
          <cell r="N210">
            <v>1.2633609480566861</v>
          </cell>
          <cell r="P210">
            <v>1.0519549883053669</v>
          </cell>
          <cell r="Q210">
            <v>0</v>
          </cell>
          <cell r="R210">
            <v>3.2833033542479924</v>
          </cell>
          <cell r="T210">
            <v>1.0120224614558664</v>
          </cell>
          <cell r="U210">
            <v>1.0049999999999999</v>
          </cell>
          <cell r="V210">
            <v>1.2633609480566861</v>
          </cell>
          <cell r="X210">
            <v>1.0095224614558664</v>
          </cell>
          <cell r="Y210">
            <v>1.02</v>
          </cell>
          <cell r="Z210">
            <v>1.3463082729696576</v>
          </cell>
          <cell r="AB210">
            <v>1.0095224614558664</v>
          </cell>
          <cell r="AC210">
            <v>1.02</v>
          </cell>
          <cell r="AD210">
            <v>1.3463082729696576</v>
          </cell>
          <cell r="AF210">
            <v>1.0519549883053669</v>
          </cell>
          <cell r="AG210">
            <v>0</v>
          </cell>
          <cell r="AH210">
            <v>3.2833033542479924</v>
          </cell>
          <cell r="AJ210">
            <v>1.0095224614558664</v>
          </cell>
          <cell r="AK210">
            <v>1.02</v>
          </cell>
          <cell r="AL210">
            <v>1.3463082729696576</v>
          </cell>
          <cell r="AN210">
            <v>1.0120224614558664</v>
          </cell>
          <cell r="AO210">
            <v>1.0049999999999999</v>
          </cell>
          <cell r="AP210">
            <v>1.2633609480566861</v>
          </cell>
          <cell r="AR210">
            <v>41214</v>
          </cell>
          <cell r="AS210">
            <v>3.7604850048460552</v>
          </cell>
          <cell r="AT210">
            <v>1.0528320338824162</v>
          </cell>
          <cell r="AU210">
            <v>1.0519549883053669</v>
          </cell>
          <cell r="AV210">
            <v>1.0528320338824162</v>
          </cell>
          <cell r="AW210">
            <v>6.4984544158229438</v>
          </cell>
        </row>
        <row r="211">
          <cell r="A211">
            <v>41244</v>
          </cell>
          <cell r="B211">
            <v>474.77366176523083</v>
          </cell>
          <cell r="C211">
            <v>204.05909748433226</v>
          </cell>
          <cell r="D211">
            <v>3.8966666666666678</v>
          </cell>
          <cell r="E211">
            <v>2.8353178114432169</v>
          </cell>
          <cell r="F211">
            <v>1.0519549883053669</v>
          </cell>
          <cell r="G211">
            <v>1.0120224614558664</v>
          </cell>
          <cell r="H211">
            <v>1.0095224614558664</v>
          </cell>
          <cell r="I211">
            <v>3.7132129964234175</v>
          </cell>
          <cell r="J211">
            <v>2.6807856691905516</v>
          </cell>
          <cell r="K211">
            <v>199</v>
          </cell>
          <cell r="L211">
            <v>1.0120224614558664</v>
          </cell>
          <cell r="M211">
            <v>0</v>
          </cell>
          <cell r="N211">
            <v>1.2633609480566861</v>
          </cell>
          <cell r="P211">
            <v>1.0519549883053669</v>
          </cell>
          <cell r="Q211">
            <v>0</v>
          </cell>
          <cell r="R211">
            <v>3.2833033542479924</v>
          </cell>
          <cell r="T211">
            <v>1.0120224614558664</v>
          </cell>
          <cell r="U211">
            <v>1.0049999999999999</v>
          </cell>
          <cell r="V211">
            <v>1.2633609480566861</v>
          </cell>
          <cell r="X211">
            <v>1.0095224614558664</v>
          </cell>
          <cell r="Y211">
            <v>1.02</v>
          </cell>
          <cell r="Z211">
            <v>1.3463082729696576</v>
          </cell>
          <cell r="AB211">
            <v>1.0095224614558664</v>
          </cell>
          <cell r="AC211">
            <v>1.02</v>
          </cell>
          <cell r="AD211">
            <v>1.3463082729696576</v>
          </cell>
          <cell r="AF211">
            <v>1.0519549883053669</v>
          </cell>
          <cell r="AG211">
            <v>0</v>
          </cell>
          <cell r="AH211">
            <v>3.2833033542479924</v>
          </cell>
          <cell r="AJ211">
            <v>1.0095224614558664</v>
          </cell>
          <cell r="AK211">
            <v>1.02</v>
          </cell>
          <cell r="AL211">
            <v>1.3463082729696576</v>
          </cell>
          <cell r="AN211">
            <v>1.0120224614558664</v>
          </cell>
          <cell r="AO211">
            <v>1.0049999999999999</v>
          </cell>
          <cell r="AP211">
            <v>1.2633609480566861</v>
          </cell>
          <cell r="AR211">
            <v>41244</v>
          </cell>
          <cell r="AS211">
            <v>3.7604850048460552</v>
          </cell>
          <cell r="AT211">
            <v>1.0528320338824162</v>
          </cell>
          <cell r="AU211">
            <v>1.0519549883053669</v>
          </cell>
          <cell r="AV211">
            <v>1.0528320338824162</v>
          </cell>
          <cell r="AW211">
            <v>6.4984544158229438</v>
          </cell>
        </row>
        <row r="212">
          <cell r="A212">
            <v>41275</v>
          </cell>
          <cell r="B212">
            <v>476.74158108119582</v>
          </cell>
          <cell r="C212">
            <v>204.28246974537632</v>
          </cell>
          <cell r="D212">
            <v>3.906978219706132</v>
          </cell>
          <cell r="E212">
            <v>2.8439569760422505</v>
          </cell>
          <cell r="F212">
            <v>1.0519549883053669</v>
          </cell>
          <cell r="G212">
            <v>1.0120224614558664</v>
          </cell>
          <cell r="H212">
            <v>1.0095224614558664</v>
          </cell>
          <cell r="I212">
            <v>3.8387800753091113</v>
          </cell>
          <cell r="J212">
            <v>2.7861859129987874</v>
          </cell>
          <cell r="K212">
            <v>200</v>
          </cell>
          <cell r="L212">
            <v>1.0120224614558664</v>
          </cell>
          <cell r="M212">
            <v>0</v>
          </cell>
          <cell r="N212">
            <v>1.2633609480566861</v>
          </cell>
          <cell r="P212">
            <v>1.0519549883053669</v>
          </cell>
          <cell r="Q212">
            <v>0</v>
          </cell>
          <cell r="R212">
            <v>3.2833033542479924</v>
          </cell>
          <cell r="T212">
            <v>1.0120224614558664</v>
          </cell>
          <cell r="U212">
            <v>1.0049999999999999</v>
          </cell>
          <cell r="V212">
            <v>1.2633609480566861</v>
          </cell>
          <cell r="X212">
            <v>1.0095224614558664</v>
          </cell>
          <cell r="Y212">
            <v>1.02</v>
          </cell>
          <cell r="Z212">
            <v>1.3463082729696576</v>
          </cell>
          <cell r="AB212">
            <v>1.0095224614558664</v>
          </cell>
          <cell r="AC212">
            <v>1.02</v>
          </cell>
          <cell r="AD212">
            <v>1.3463082729696576</v>
          </cell>
          <cell r="AF212">
            <v>1.0519549883053669</v>
          </cell>
          <cell r="AG212">
            <v>0</v>
          </cell>
          <cell r="AH212">
            <v>3.2833033542479924</v>
          </cell>
          <cell r="AJ212">
            <v>1.0095224614558664</v>
          </cell>
          <cell r="AK212">
            <v>1.02</v>
          </cell>
          <cell r="AL212">
            <v>1.3463082729696576</v>
          </cell>
          <cell r="AN212">
            <v>1.0120224614558664</v>
          </cell>
          <cell r="AO212">
            <v>1.0049999999999999</v>
          </cell>
          <cell r="AP212">
            <v>1.2633609480566861</v>
          </cell>
          <cell r="AR212">
            <v>41275</v>
          </cell>
          <cell r="AS212">
            <v>3.7604850048460552</v>
          </cell>
          <cell r="AT212">
            <v>1.0528320338824162</v>
          </cell>
          <cell r="AU212">
            <v>1.0519549883053669</v>
          </cell>
          <cell r="AV212">
            <v>1.0528320338824162</v>
          </cell>
          <cell r="AW212">
            <v>6.4984544158229438</v>
          </cell>
        </row>
        <row r="213">
          <cell r="A213">
            <v>41306</v>
          </cell>
          <cell r="B213">
            <v>478.71765735013872</v>
          </cell>
          <cell r="C213">
            <v>204.50608651973843</v>
          </cell>
          <cell r="D213">
            <v>3.9173170596898439</v>
          </cell>
          <cell r="E213">
            <v>2.8526224640272084</v>
          </cell>
          <cell r="F213">
            <v>1.0519549883053669</v>
          </cell>
          <cell r="G213">
            <v>1.0120224614558664</v>
          </cell>
          <cell r="H213">
            <v>1.0095224614558664</v>
          </cell>
          <cell r="I213">
            <v>3.8387800753091113</v>
          </cell>
          <cell r="J213">
            <v>2.7861859129987874</v>
          </cell>
          <cell r="K213">
            <v>201</v>
          </cell>
          <cell r="L213">
            <v>1.0120224614558664</v>
          </cell>
          <cell r="M213">
            <v>0</v>
          </cell>
          <cell r="N213">
            <v>1.2633609480566861</v>
          </cell>
          <cell r="P213">
            <v>1.0519549883053669</v>
          </cell>
          <cell r="Q213">
            <v>0</v>
          </cell>
          <cell r="R213">
            <v>3.2833033542479924</v>
          </cell>
          <cell r="T213">
            <v>1.0120224614558664</v>
          </cell>
          <cell r="U213">
            <v>1.0049999999999999</v>
          </cell>
          <cell r="V213">
            <v>1.2633609480566861</v>
          </cell>
          <cell r="X213">
            <v>1.0095224614558664</v>
          </cell>
          <cell r="Y213">
            <v>1.02</v>
          </cell>
          <cell r="Z213">
            <v>1.3463082729696576</v>
          </cell>
          <cell r="AB213">
            <v>1.0095224614558664</v>
          </cell>
          <cell r="AC213">
            <v>1.02</v>
          </cell>
          <cell r="AD213">
            <v>1.3463082729696576</v>
          </cell>
          <cell r="AF213">
            <v>1.0519549883053669</v>
          </cell>
          <cell r="AG213">
            <v>0</v>
          </cell>
          <cell r="AH213">
            <v>3.2833033542479924</v>
          </cell>
          <cell r="AJ213">
            <v>1.0095224614558664</v>
          </cell>
          <cell r="AK213">
            <v>1.02</v>
          </cell>
          <cell r="AL213">
            <v>1.3463082729696576</v>
          </cell>
          <cell r="AN213">
            <v>1.0120224614558664</v>
          </cell>
          <cell r="AO213">
            <v>1.0049999999999999</v>
          </cell>
          <cell r="AP213">
            <v>1.2633609480566861</v>
          </cell>
          <cell r="AR213">
            <v>41306</v>
          </cell>
          <cell r="AS213">
            <v>3.7604850048460552</v>
          </cell>
          <cell r="AT213">
            <v>1.0528320338824162</v>
          </cell>
          <cell r="AU213">
            <v>1.0519549883053669</v>
          </cell>
          <cell r="AV213">
            <v>1.0528320338824162</v>
          </cell>
          <cell r="AW213">
            <v>6.4984544158229438</v>
          </cell>
        </row>
        <row r="214">
          <cell r="A214">
            <v>41334</v>
          </cell>
          <cell r="B214">
            <v>480.70192438232868</v>
          </cell>
          <cell r="C214">
            <v>204.72994807507388</v>
          </cell>
          <cell r="D214">
            <v>3.9276832588258719</v>
          </cell>
          <cell r="E214">
            <v>2.8613143556049954</v>
          </cell>
          <cell r="F214">
            <v>1.0519549883053669</v>
          </cell>
          <cell r="G214">
            <v>1.0120224614558664</v>
          </cell>
          <cell r="H214">
            <v>1.0095224614558664</v>
          </cell>
          <cell r="I214">
            <v>3.8387800753091113</v>
          </cell>
          <cell r="J214">
            <v>2.7861859129987874</v>
          </cell>
          <cell r="K214">
            <v>202</v>
          </cell>
          <cell r="L214">
            <v>1.0120224614558664</v>
          </cell>
          <cell r="M214">
            <v>0</v>
          </cell>
          <cell r="N214">
            <v>1.2633609480566861</v>
          </cell>
          <cell r="P214">
            <v>1.0519549883053669</v>
          </cell>
          <cell r="Q214">
            <v>0</v>
          </cell>
          <cell r="R214">
            <v>3.2833033542479924</v>
          </cell>
          <cell r="T214">
            <v>1.0120224614558664</v>
          </cell>
          <cell r="U214">
            <v>1.0049999999999999</v>
          </cell>
          <cell r="V214">
            <v>1.2633609480566861</v>
          </cell>
          <cell r="X214">
            <v>1.0095224614558664</v>
          </cell>
          <cell r="Y214">
            <v>1.02</v>
          </cell>
          <cell r="Z214">
            <v>1.3463082729696576</v>
          </cell>
          <cell r="AB214">
            <v>1.0095224614558664</v>
          </cell>
          <cell r="AC214">
            <v>1.02</v>
          </cell>
          <cell r="AD214">
            <v>1.3463082729696576</v>
          </cell>
          <cell r="AF214">
            <v>1.0519549883053669</v>
          </cell>
          <cell r="AG214">
            <v>0</v>
          </cell>
          <cell r="AH214">
            <v>3.2833033542479924</v>
          </cell>
          <cell r="AJ214">
            <v>1.0095224614558664</v>
          </cell>
          <cell r="AK214">
            <v>1.02</v>
          </cell>
          <cell r="AL214">
            <v>1.3463082729696576</v>
          </cell>
          <cell r="AN214">
            <v>1.0120224614558664</v>
          </cell>
          <cell r="AO214">
            <v>1.0049999999999999</v>
          </cell>
          <cell r="AP214">
            <v>1.2633609480566861</v>
          </cell>
          <cell r="AR214">
            <v>41334</v>
          </cell>
          <cell r="AS214">
            <v>3.7604850048460552</v>
          </cell>
          <cell r="AT214">
            <v>1.0528320338824162</v>
          </cell>
          <cell r="AU214">
            <v>1.0519549883053669</v>
          </cell>
          <cell r="AV214">
            <v>1.0528320338824162</v>
          </cell>
          <cell r="AW214">
            <v>6.4984544158229438</v>
          </cell>
        </row>
        <row r="215">
          <cell r="A215">
            <v>41365</v>
          </cell>
          <cell r="B215">
            <v>482.69441612817729</v>
          </cell>
          <cell r="C215">
            <v>204.95405467933088</v>
          </cell>
          <cell r="D215">
            <v>3.9380768895133649</v>
          </cell>
          <cell r="E215">
            <v>2.8700327312269041</v>
          </cell>
          <cell r="F215">
            <v>1.0519549883053669</v>
          </cell>
          <cell r="G215">
            <v>1.0120224614558664</v>
          </cell>
          <cell r="H215">
            <v>1.0095224614558664</v>
          </cell>
          <cell r="I215">
            <v>3.8387800753091113</v>
          </cell>
          <cell r="J215">
            <v>2.7861859129987874</v>
          </cell>
          <cell r="K215">
            <v>203</v>
          </cell>
          <cell r="L215">
            <v>1.0120224614558664</v>
          </cell>
          <cell r="M215">
            <v>0</v>
          </cell>
          <cell r="N215">
            <v>1.2633609480566861</v>
          </cell>
          <cell r="P215">
            <v>1.0519549883053669</v>
          </cell>
          <cell r="Q215">
            <v>0</v>
          </cell>
          <cell r="R215">
            <v>3.2833033542479924</v>
          </cell>
          <cell r="T215">
            <v>1.0120224614558664</v>
          </cell>
          <cell r="U215">
            <v>1.0049999999999999</v>
          </cell>
          <cell r="V215">
            <v>1.2633609480566861</v>
          </cell>
          <cell r="X215">
            <v>1.0095224614558664</v>
          </cell>
          <cell r="Y215">
            <v>1.02</v>
          </cell>
          <cell r="Z215">
            <v>1.3463082729696576</v>
          </cell>
          <cell r="AB215">
            <v>1.0095224614558664</v>
          </cell>
          <cell r="AC215">
            <v>1.02</v>
          </cell>
          <cell r="AD215">
            <v>1.3463082729696576</v>
          </cell>
          <cell r="AF215">
            <v>1.0519549883053669</v>
          </cell>
          <cell r="AG215">
            <v>0</v>
          </cell>
          <cell r="AH215">
            <v>3.2833033542479924</v>
          </cell>
          <cell r="AJ215">
            <v>1.0095224614558664</v>
          </cell>
          <cell r="AK215">
            <v>1.02</v>
          </cell>
          <cell r="AL215">
            <v>1.3463082729696576</v>
          </cell>
          <cell r="AN215">
            <v>1.0120224614558664</v>
          </cell>
          <cell r="AO215">
            <v>1.0049999999999999</v>
          </cell>
          <cell r="AP215">
            <v>1.2633609480566861</v>
          </cell>
          <cell r="AR215">
            <v>41365</v>
          </cell>
          <cell r="AS215">
            <v>3.7604850048460552</v>
          </cell>
          <cell r="AT215">
            <v>1.0528320338824162</v>
          </cell>
          <cell r="AU215">
            <v>1.0519549883053669</v>
          </cell>
          <cell r="AV215">
            <v>1.0528320338824162</v>
          </cell>
          <cell r="AW215">
            <v>6.4984544158229438</v>
          </cell>
        </row>
        <row r="216">
          <cell r="A216">
            <v>41395</v>
          </cell>
          <cell r="B216">
            <v>484.69516667881931</v>
          </cell>
          <cell r="C216">
            <v>205.17840660075103</v>
          </cell>
          <cell r="D216">
            <v>3.9484980243430581</v>
          </cell>
          <cell r="E216">
            <v>2.8787776715893614</v>
          </cell>
          <cell r="F216">
            <v>1.05155585987379</v>
          </cell>
          <cell r="G216">
            <v>1.0126667593827785</v>
          </cell>
          <cell r="H216">
            <v>1.0101667593827786</v>
          </cell>
          <cell r="I216">
            <v>3.8387800753091113</v>
          </cell>
          <cell r="J216">
            <v>2.7861859129987874</v>
          </cell>
          <cell r="K216">
            <v>204</v>
          </cell>
          <cell r="L216">
            <v>1.0126667593827785</v>
          </cell>
          <cell r="M216">
            <v>0</v>
          </cell>
          <cell r="N216">
            <v>1.2793636371993191</v>
          </cell>
          <cell r="P216">
            <v>1.05155585987379</v>
          </cell>
          <cell r="Q216">
            <v>0</v>
          </cell>
          <cell r="R216">
            <v>3.4525768819027465</v>
          </cell>
          <cell r="T216">
            <v>1.0126667593827785</v>
          </cell>
          <cell r="U216">
            <v>1.0049999999999999</v>
          </cell>
          <cell r="V216">
            <v>1.2793636371993191</v>
          </cell>
          <cell r="X216">
            <v>1.0101667593827786</v>
          </cell>
          <cell r="Y216">
            <v>1.02</v>
          </cell>
          <cell r="Z216">
            <v>1.3732344384290507</v>
          </cell>
          <cell r="AB216">
            <v>1.0101667593827786</v>
          </cell>
          <cell r="AC216">
            <v>1.02</v>
          </cell>
          <cell r="AD216">
            <v>1.3732344384290507</v>
          </cell>
          <cell r="AF216">
            <v>1.05155585987379</v>
          </cell>
          <cell r="AG216">
            <v>0</v>
          </cell>
          <cell r="AH216">
            <v>3.4525768819027465</v>
          </cell>
          <cell r="AJ216">
            <v>1.0101667593827786</v>
          </cell>
          <cell r="AK216">
            <v>1.02</v>
          </cell>
          <cell r="AL216">
            <v>1.3732344384290507</v>
          </cell>
          <cell r="AN216">
            <v>1.0126667593827785</v>
          </cell>
          <cell r="AO216">
            <v>1.0049999999999999</v>
          </cell>
          <cell r="AP216">
            <v>1.2793636371993191</v>
          </cell>
          <cell r="AR216">
            <v>41395</v>
          </cell>
          <cell r="AS216">
            <v>3.7604850048460552</v>
          </cell>
          <cell r="AT216">
            <v>1.0528320338824162</v>
          </cell>
          <cell r="AU216">
            <v>1.05155585987379</v>
          </cell>
          <cell r="AV216">
            <v>1.0528320338824162</v>
          </cell>
          <cell r="AW216">
            <v>6.4984544158229438</v>
          </cell>
        </row>
        <row r="217">
          <cell r="A217">
            <v>41426</v>
          </cell>
          <cell r="B217">
            <v>486.7042102666959</v>
          </cell>
          <cell r="C217">
            <v>205.40300410786952</v>
          </cell>
          <cell r="D217">
            <v>3.9589467360977801</v>
          </cell>
          <cell r="E217">
            <v>2.8875492576346744</v>
          </cell>
          <cell r="F217">
            <v>1.05155585987379</v>
          </cell>
          <cell r="G217">
            <v>1.0126667593827785</v>
          </cell>
          <cell r="H217">
            <v>1.0101667593827786</v>
          </cell>
          <cell r="I217">
            <v>3.8387800753091113</v>
          </cell>
          <cell r="J217">
            <v>2.7861859129987874</v>
          </cell>
          <cell r="K217">
            <v>205</v>
          </cell>
          <cell r="L217">
            <v>1.0126667593827785</v>
          </cell>
          <cell r="M217">
            <v>0</v>
          </cell>
          <cell r="N217">
            <v>1.2793636371993191</v>
          </cell>
          <cell r="P217">
            <v>1.05155585987379</v>
          </cell>
          <cell r="Q217">
            <v>0</v>
          </cell>
          <cell r="R217">
            <v>3.4525768819027465</v>
          </cell>
          <cell r="T217">
            <v>1.0126667593827785</v>
          </cell>
          <cell r="U217">
            <v>1.0049999999999999</v>
          </cell>
          <cell r="V217">
            <v>1.2793636371993191</v>
          </cell>
          <cell r="X217">
            <v>1.0101667593827786</v>
          </cell>
          <cell r="Y217">
            <v>1.02</v>
          </cell>
          <cell r="Z217">
            <v>1.3732344384290507</v>
          </cell>
          <cell r="AB217">
            <v>1.0101667593827786</v>
          </cell>
          <cell r="AC217">
            <v>1.02</v>
          </cell>
          <cell r="AD217">
            <v>1.3732344384290507</v>
          </cell>
          <cell r="AF217">
            <v>1.05155585987379</v>
          </cell>
          <cell r="AG217">
            <v>0</v>
          </cell>
          <cell r="AH217">
            <v>3.4525768819027465</v>
          </cell>
          <cell r="AJ217">
            <v>1.0101667593827786</v>
          </cell>
          <cell r="AK217">
            <v>1.02</v>
          </cell>
          <cell r="AL217">
            <v>1.3732344384290507</v>
          </cell>
          <cell r="AN217">
            <v>1.0126667593827785</v>
          </cell>
          <cell r="AO217">
            <v>1.0049999999999999</v>
          </cell>
          <cell r="AP217">
            <v>1.2793636371993191</v>
          </cell>
          <cell r="AR217">
            <v>41426</v>
          </cell>
          <cell r="AS217">
            <v>3.9589467360977801</v>
          </cell>
          <cell r="AT217">
            <v>1.052775567778085</v>
          </cell>
          <cell r="AU217">
            <v>1.05155585987379</v>
          </cell>
          <cell r="AV217">
            <v>1.052775567778085</v>
          </cell>
          <cell r="AW217">
            <v>6.8414140372980032</v>
          </cell>
        </row>
        <row r="218">
          <cell r="A218">
            <v>41456</v>
          </cell>
          <cell r="B218">
            <v>488.72158126614056</v>
          </cell>
          <cell r="C218">
            <v>205.62784746951547</v>
          </cell>
          <cell r="D218">
            <v>3.9694230977529603</v>
          </cell>
          <cell r="E218">
            <v>2.8963475705517809</v>
          </cell>
          <cell r="F218">
            <v>1.05155585987379</v>
          </cell>
          <cell r="G218">
            <v>1.0126667593827785</v>
          </cell>
          <cell r="H218">
            <v>1.0101667593827786</v>
          </cell>
          <cell r="I218">
            <v>3.8387800753091113</v>
          </cell>
          <cell r="J218">
            <v>2.7861859129987874</v>
          </cell>
          <cell r="K218">
            <v>206</v>
          </cell>
          <cell r="L218">
            <v>1.0126667593827785</v>
          </cell>
          <cell r="M218">
            <v>0</v>
          </cell>
          <cell r="N218">
            <v>1.2793636371993191</v>
          </cell>
          <cell r="P218">
            <v>1.05155585987379</v>
          </cell>
          <cell r="Q218">
            <v>0</v>
          </cell>
          <cell r="R218">
            <v>3.4525768819027465</v>
          </cell>
          <cell r="T218">
            <v>1.0126667593827785</v>
          </cell>
          <cell r="U218">
            <v>1.0049999999999999</v>
          </cell>
          <cell r="V218">
            <v>1.2793636371993191</v>
          </cell>
          <cell r="X218">
            <v>1.0101667593827786</v>
          </cell>
          <cell r="Y218">
            <v>1.02</v>
          </cell>
          <cell r="Z218">
            <v>1.3732344384290507</v>
          </cell>
          <cell r="AB218">
            <v>1.0101667593827786</v>
          </cell>
          <cell r="AC218">
            <v>1.02</v>
          </cell>
          <cell r="AD218">
            <v>1.3732344384290507</v>
          </cell>
          <cell r="AF218">
            <v>1.05155585987379</v>
          </cell>
          <cell r="AG218">
            <v>0</v>
          </cell>
          <cell r="AH218">
            <v>3.4525768819027465</v>
          </cell>
          <cell r="AJ218">
            <v>1.0101667593827786</v>
          </cell>
          <cell r="AK218">
            <v>1.02</v>
          </cell>
          <cell r="AL218">
            <v>1.3732344384290507</v>
          </cell>
          <cell r="AN218">
            <v>1.0126667593827785</v>
          </cell>
          <cell r="AO218">
            <v>1.0049999999999999</v>
          </cell>
          <cell r="AP218">
            <v>1.2793636371993191</v>
          </cell>
          <cell r="AR218">
            <v>41456</v>
          </cell>
          <cell r="AS218">
            <v>3.9589467360977801</v>
          </cell>
          <cell r="AT218">
            <v>1.052775567778085</v>
          </cell>
          <cell r="AU218">
            <v>1.05155585987379</v>
          </cell>
          <cell r="AV218">
            <v>1.052775567778085</v>
          </cell>
          <cell r="AW218">
            <v>6.8414140372980032</v>
          </cell>
        </row>
        <row r="219">
          <cell r="A219">
            <v>41487</v>
          </cell>
          <cell r="B219">
            <v>490.7473141939671</v>
          </cell>
          <cell r="C219">
            <v>205.85293695481232</v>
          </cell>
          <cell r="D219">
            <v>3.9799271824771401</v>
          </cell>
          <cell r="E219">
            <v>2.9051726917769995</v>
          </cell>
          <cell r="F219">
            <v>1.05155585987379</v>
          </cell>
          <cell r="G219">
            <v>1.0126667593827785</v>
          </cell>
          <cell r="H219">
            <v>1.0101667593827786</v>
          </cell>
          <cell r="I219">
            <v>3.8387800753091113</v>
          </cell>
          <cell r="J219">
            <v>2.7861859129987874</v>
          </cell>
          <cell r="K219">
            <v>207</v>
          </cell>
          <cell r="L219">
            <v>1.0126667593827785</v>
          </cell>
          <cell r="M219">
            <v>0</v>
          </cell>
          <cell r="N219">
            <v>1.2793636371993191</v>
          </cell>
          <cell r="P219">
            <v>1.05155585987379</v>
          </cell>
          <cell r="Q219">
            <v>0</v>
          </cell>
          <cell r="R219">
            <v>3.4525768819027465</v>
          </cell>
          <cell r="T219">
            <v>1.0126667593827785</v>
          </cell>
          <cell r="U219">
            <v>1.0049999999999999</v>
          </cell>
          <cell r="V219">
            <v>1.2793636371993191</v>
          </cell>
          <cell r="X219">
            <v>1.0101667593827786</v>
          </cell>
          <cell r="Y219">
            <v>1.02</v>
          </cell>
          <cell r="Z219">
            <v>1.3732344384290507</v>
          </cell>
          <cell r="AB219">
            <v>1.0101667593827786</v>
          </cell>
          <cell r="AC219">
            <v>1.02</v>
          </cell>
          <cell r="AD219">
            <v>1.3732344384290507</v>
          </cell>
          <cell r="AF219">
            <v>1.05155585987379</v>
          </cell>
          <cell r="AG219">
            <v>0</v>
          </cell>
          <cell r="AH219">
            <v>3.4525768819027465</v>
          </cell>
          <cell r="AJ219">
            <v>1.0101667593827786</v>
          </cell>
          <cell r="AK219">
            <v>1.02</v>
          </cell>
          <cell r="AL219">
            <v>1.3732344384290507</v>
          </cell>
          <cell r="AN219">
            <v>1.0126667593827785</v>
          </cell>
          <cell r="AO219">
            <v>1.0049999999999999</v>
          </cell>
          <cell r="AP219">
            <v>1.2793636371993191</v>
          </cell>
          <cell r="AR219">
            <v>41487</v>
          </cell>
          <cell r="AS219">
            <v>3.9589467360977801</v>
          </cell>
          <cell r="AT219">
            <v>1.052775567778085</v>
          </cell>
          <cell r="AU219">
            <v>1.05155585987379</v>
          </cell>
          <cell r="AV219">
            <v>1.052775567778085</v>
          </cell>
          <cell r="AW219">
            <v>6.8414140372980032</v>
          </cell>
        </row>
        <row r="220">
          <cell r="A220">
            <v>41518</v>
          </cell>
          <cell r="B220">
            <v>492.78144371006022</v>
          </cell>
          <cell r="C220">
            <v>206.07827283317809</v>
          </cell>
          <cell r="D220">
            <v>3.9904590636324824</v>
          </cell>
          <cell r="E220">
            <v>2.9140247029947841</v>
          </cell>
          <cell r="F220">
            <v>1.05155585987379</v>
          </cell>
          <cell r="G220">
            <v>1.0126667593827785</v>
          </cell>
          <cell r="H220">
            <v>1.0101667593827786</v>
          </cell>
          <cell r="I220">
            <v>3.8387800753091113</v>
          </cell>
          <cell r="J220">
            <v>2.7861859129987874</v>
          </cell>
          <cell r="K220">
            <v>208</v>
          </cell>
          <cell r="L220">
            <v>1.0126667593827785</v>
          </cell>
          <cell r="M220">
            <v>0</v>
          </cell>
          <cell r="N220">
            <v>1.2793636371993191</v>
          </cell>
          <cell r="P220">
            <v>1.05155585987379</v>
          </cell>
          <cell r="Q220">
            <v>0</v>
          </cell>
          <cell r="R220">
            <v>3.4525768819027465</v>
          </cell>
          <cell r="T220">
            <v>1.0126667593827785</v>
          </cell>
          <cell r="U220">
            <v>1.0049999999999999</v>
          </cell>
          <cell r="V220">
            <v>1.2793636371993191</v>
          </cell>
          <cell r="X220">
            <v>1.0101667593827786</v>
          </cell>
          <cell r="Y220">
            <v>1.02</v>
          </cell>
          <cell r="Z220">
            <v>1.3732344384290507</v>
          </cell>
          <cell r="AB220">
            <v>1.0101667593827786</v>
          </cell>
          <cell r="AC220">
            <v>1.02</v>
          </cell>
          <cell r="AD220">
            <v>1.3732344384290507</v>
          </cell>
          <cell r="AF220">
            <v>1.05155585987379</v>
          </cell>
          <cell r="AG220">
            <v>0</v>
          </cell>
          <cell r="AH220">
            <v>3.4525768819027465</v>
          </cell>
          <cell r="AJ220">
            <v>1.0101667593827786</v>
          </cell>
          <cell r="AK220">
            <v>1.02</v>
          </cell>
          <cell r="AL220">
            <v>1.3732344384290507</v>
          </cell>
          <cell r="AN220">
            <v>1.0126667593827785</v>
          </cell>
          <cell r="AO220">
            <v>1.0049999999999999</v>
          </cell>
          <cell r="AP220">
            <v>1.2793636371993191</v>
          </cell>
          <cell r="AR220">
            <v>41518</v>
          </cell>
          <cell r="AS220">
            <v>3.9589467360977801</v>
          </cell>
          <cell r="AT220">
            <v>1.052775567778085</v>
          </cell>
          <cell r="AU220">
            <v>1.05155585987379</v>
          </cell>
          <cell r="AV220">
            <v>1.052775567778085</v>
          </cell>
          <cell r="AW220">
            <v>6.8414140372980032</v>
          </cell>
        </row>
        <row r="221">
          <cell r="A221">
            <v>41548</v>
          </cell>
          <cell r="B221">
            <v>494.82400461796857</v>
          </cell>
          <cell r="C221">
            <v>206.30385537432571</v>
          </cell>
          <cell r="D221">
            <v>4.0010188147752856</v>
          </cell>
          <cell r="E221">
            <v>2.9229036861384792</v>
          </cell>
          <cell r="F221">
            <v>1.05155585987379</v>
          </cell>
          <cell r="G221">
            <v>1.0126667593827785</v>
          </cell>
          <cell r="H221">
            <v>1.0101667593827786</v>
          </cell>
          <cell r="I221">
            <v>3.8387800753091113</v>
          </cell>
          <cell r="J221">
            <v>2.7861859129987874</v>
          </cell>
          <cell r="K221">
            <v>209</v>
          </cell>
          <cell r="L221">
            <v>1.0126667593827785</v>
          </cell>
          <cell r="M221">
            <v>0</v>
          </cell>
          <cell r="N221">
            <v>1.2793636371993191</v>
          </cell>
          <cell r="P221">
            <v>1.05155585987379</v>
          </cell>
          <cell r="Q221">
            <v>0</v>
          </cell>
          <cell r="R221">
            <v>3.4525768819027465</v>
          </cell>
          <cell r="T221">
            <v>1.0126667593827785</v>
          </cell>
          <cell r="U221">
            <v>1.0049999999999999</v>
          </cell>
          <cell r="V221">
            <v>1.2793636371993191</v>
          </cell>
          <cell r="X221">
            <v>1.0101667593827786</v>
          </cell>
          <cell r="Y221">
            <v>1.02</v>
          </cell>
          <cell r="Z221">
            <v>1.3732344384290507</v>
          </cell>
          <cell r="AB221">
            <v>1.0101667593827786</v>
          </cell>
          <cell r="AC221">
            <v>1.02</v>
          </cell>
          <cell r="AD221">
            <v>1.3732344384290507</v>
          </cell>
          <cell r="AF221">
            <v>1.05155585987379</v>
          </cell>
          <cell r="AG221">
            <v>0</v>
          </cell>
          <cell r="AH221">
            <v>3.4525768819027465</v>
          </cell>
          <cell r="AJ221">
            <v>1.0101667593827786</v>
          </cell>
          <cell r="AK221">
            <v>1.02</v>
          </cell>
          <cell r="AL221">
            <v>1.3732344384290507</v>
          </cell>
          <cell r="AN221">
            <v>1.0126667593827785</v>
          </cell>
          <cell r="AO221">
            <v>1.0049999999999999</v>
          </cell>
          <cell r="AP221">
            <v>1.2793636371993191</v>
          </cell>
          <cell r="AR221">
            <v>41548</v>
          </cell>
          <cell r="AS221">
            <v>3.9589467360977801</v>
          </cell>
          <cell r="AT221">
            <v>1.052775567778085</v>
          </cell>
          <cell r="AU221">
            <v>1.05155585987379</v>
          </cell>
          <cell r="AV221">
            <v>1.052775567778085</v>
          </cell>
          <cell r="AW221">
            <v>6.8414140372980032</v>
          </cell>
        </row>
        <row r="222">
          <cell r="A222">
            <v>41579</v>
          </cell>
          <cell r="B222">
            <v>496.8750318655002</v>
          </cell>
          <cell r="C222">
            <v>206.52968484826332</v>
          </cell>
          <cell r="D222">
            <v>4.0116065096564961</v>
          </cell>
          <cell r="E222">
            <v>2.9318097233910789</v>
          </cell>
          <cell r="F222">
            <v>1.05155585987379</v>
          </cell>
          <cell r="G222">
            <v>1.0126667593827785</v>
          </cell>
          <cell r="H222">
            <v>1.0101667593827786</v>
          </cell>
          <cell r="I222">
            <v>3.8387800753091113</v>
          </cell>
          <cell r="J222">
            <v>2.7861859129987874</v>
          </cell>
          <cell r="K222">
            <v>210</v>
          </cell>
          <cell r="L222">
            <v>1.0126667593827785</v>
          </cell>
          <cell r="M222">
            <v>0</v>
          </cell>
          <cell r="N222">
            <v>1.2793636371993191</v>
          </cell>
          <cell r="P222">
            <v>1.05155585987379</v>
          </cell>
          <cell r="Q222">
            <v>0</v>
          </cell>
          <cell r="R222">
            <v>3.4525768819027465</v>
          </cell>
          <cell r="T222">
            <v>1.0126667593827785</v>
          </cell>
          <cell r="U222">
            <v>1.0049999999999999</v>
          </cell>
          <cell r="V222">
            <v>1.2793636371993191</v>
          </cell>
          <cell r="X222">
            <v>1.0101667593827786</v>
          </cell>
          <cell r="Y222">
            <v>1.02</v>
          </cell>
          <cell r="Z222">
            <v>1.3732344384290507</v>
          </cell>
          <cell r="AB222">
            <v>1.0101667593827786</v>
          </cell>
          <cell r="AC222">
            <v>1.02</v>
          </cell>
          <cell r="AD222">
            <v>1.3732344384290507</v>
          </cell>
          <cell r="AF222">
            <v>1.05155585987379</v>
          </cell>
          <cell r="AG222">
            <v>0</v>
          </cell>
          <cell r="AH222">
            <v>3.4525768819027465</v>
          </cell>
          <cell r="AJ222">
            <v>1.0101667593827786</v>
          </cell>
          <cell r="AK222">
            <v>1.02</v>
          </cell>
          <cell r="AL222">
            <v>1.3732344384290507</v>
          </cell>
          <cell r="AN222">
            <v>1.0126667593827785</v>
          </cell>
          <cell r="AO222">
            <v>1.0049999999999999</v>
          </cell>
          <cell r="AP222">
            <v>1.2793636371993191</v>
          </cell>
          <cell r="AR222">
            <v>41579</v>
          </cell>
          <cell r="AS222">
            <v>3.9589467360977801</v>
          </cell>
          <cell r="AT222">
            <v>1.052775567778085</v>
          </cell>
          <cell r="AU222">
            <v>1.05155585987379</v>
          </cell>
          <cell r="AV222">
            <v>1.052775567778085</v>
          </cell>
          <cell r="AW222">
            <v>6.8414140372980032</v>
          </cell>
        </row>
        <row r="223">
          <cell r="A223">
            <v>41609</v>
          </cell>
          <cell r="B223">
            <v>498.93456054532061</v>
          </cell>
          <cell r="C223">
            <v>206.75576152529467</v>
          </cell>
          <cell r="D223">
            <v>4.022222222222223</v>
          </cell>
          <cell r="E223">
            <v>2.9407428971859879</v>
          </cell>
          <cell r="F223">
            <v>1.05155585987379</v>
          </cell>
          <cell r="G223">
            <v>1.0126667593827785</v>
          </cell>
          <cell r="H223">
            <v>1.0101667593827786</v>
          </cell>
          <cell r="I223">
            <v>3.8387800753091113</v>
          </cell>
          <cell r="J223">
            <v>2.7861859129987874</v>
          </cell>
          <cell r="K223">
            <v>211</v>
          </cell>
          <cell r="L223">
            <v>1.0126667593827785</v>
          </cell>
          <cell r="M223">
            <v>0</v>
          </cell>
          <cell r="N223">
            <v>1.2793636371993191</v>
          </cell>
          <cell r="P223">
            <v>1.05155585987379</v>
          </cell>
          <cell r="Q223">
            <v>0</v>
          </cell>
          <cell r="R223">
            <v>3.4525768819027465</v>
          </cell>
          <cell r="T223">
            <v>1.0126667593827785</v>
          </cell>
          <cell r="U223">
            <v>1.0049999999999999</v>
          </cell>
          <cell r="V223">
            <v>1.2793636371993191</v>
          </cell>
          <cell r="X223">
            <v>1.0101667593827786</v>
          </cell>
          <cell r="Y223">
            <v>1.02</v>
          </cell>
          <cell r="Z223">
            <v>1.3732344384290507</v>
          </cell>
          <cell r="AB223">
            <v>1.0101667593827786</v>
          </cell>
          <cell r="AC223">
            <v>1.02</v>
          </cell>
          <cell r="AD223">
            <v>1.3732344384290507</v>
          </cell>
          <cell r="AF223">
            <v>1.05155585987379</v>
          </cell>
          <cell r="AG223">
            <v>0</v>
          </cell>
          <cell r="AH223">
            <v>3.4525768819027465</v>
          </cell>
          <cell r="AJ223">
            <v>1.0101667593827786</v>
          </cell>
          <cell r="AK223">
            <v>1.02</v>
          </cell>
          <cell r="AL223">
            <v>1.3732344384290507</v>
          </cell>
          <cell r="AN223">
            <v>1.0126667593827785</v>
          </cell>
          <cell r="AO223">
            <v>1.0049999999999999</v>
          </cell>
          <cell r="AP223">
            <v>1.2793636371993191</v>
          </cell>
          <cell r="AR223">
            <v>41609</v>
          </cell>
          <cell r="AS223">
            <v>3.9589467360977801</v>
          </cell>
          <cell r="AT223">
            <v>1.052775567778085</v>
          </cell>
          <cell r="AU223">
            <v>1.05155585987379</v>
          </cell>
          <cell r="AV223">
            <v>1.052775567778085</v>
          </cell>
          <cell r="AW223">
            <v>6.8414140372980032</v>
          </cell>
        </row>
        <row r="224">
          <cell r="A224">
            <v>41640</v>
          </cell>
          <cell r="B224">
            <v>501.00207301912951</v>
          </cell>
          <cell r="C224">
            <v>207.00062437736705</v>
          </cell>
          <cell r="D224">
            <v>4.0325384096896828</v>
          </cell>
          <cell r="E224">
            <v>2.9494358638697231</v>
          </cell>
          <cell r="F224">
            <v>1.05155585987379</v>
          </cell>
          <cell r="G224">
            <v>1.0126667593827785</v>
          </cell>
          <cell r="H224">
            <v>1.0101667593827786</v>
          </cell>
          <cell r="I224">
            <v>3.9643464232243866</v>
          </cell>
          <cell r="J224">
            <v>2.8921045606803752</v>
          </cell>
          <cell r="K224">
            <v>212</v>
          </cell>
          <cell r="L224">
            <v>1.0126667593827785</v>
          </cell>
          <cell r="M224">
            <v>0</v>
          </cell>
          <cell r="N224">
            <v>1.2793636371993191</v>
          </cell>
          <cell r="P224">
            <v>1.05155585987379</v>
          </cell>
          <cell r="Q224">
            <v>0</v>
          </cell>
          <cell r="R224">
            <v>3.4525768819027465</v>
          </cell>
          <cell r="T224">
            <v>1.0126667593827785</v>
          </cell>
          <cell r="U224">
            <v>1.0049999999999999</v>
          </cell>
          <cell r="V224">
            <v>1.2793636371993191</v>
          </cell>
          <cell r="X224">
            <v>1.0101667593827786</v>
          </cell>
          <cell r="Y224">
            <v>1.02</v>
          </cell>
          <cell r="Z224">
            <v>1.3732344384290507</v>
          </cell>
          <cell r="AB224">
            <v>1.0101667593827786</v>
          </cell>
          <cell r="AC224">
            <v>1.02</v>
          </cell>
          <cell r="AD224">
            <v>1.3732344384290507</v>
          </cell>
          <cell r="AF224">
            <v>1.05155585987379</v>
          </cell>
          <cell r="AG224">
            <v>0</v>
          </cell>
          <cell r="AH224">
            <v>3.4525768819027465</v>
          </cell>
          <cell r="AJ224">
            <v>1.0101667593827786</v>
          </cell>
          <cell r="AK224">
            <v>1.02</v>
          </cell>
          <cell r="AL224">
            <v>1.3732344384290507</v>
          </cell>
          <cell r="AN224">
            <v>1.0126667593827785</v>
          </cell>
          <cell r="AO224">
            <v>1.0049999999999999</v>
          </cell>
          <cell r="AP224">
            <v>1.2793636371993191</v>
          </cell>
          <cell r="AR224">
            <v>41640</v>
          </cell>
          <cell r="AS224">
            <v>3.9589467360977801</v>
          </cell>
          <cell r="AT224">
            <v>1.052775567778085</v>
          </cell>
          <cell r="AU224">
            <v>1.05155585987379</v>
          </cell>
          <cell r="AV224">
            <v>1.052775567778085</v>
          </cell>
          <cell r="AW224">
            <v>6.8414140372980032</v>
          </cell>
        </row>
        <row r="225">
          <cell r="A225">
            <v>41671</v>
          </cell>
          <cell r="B225">
            <v>503.07815296484233</v>
          </cell>
          <cell r="C225">
            <v>207.24577722288811</v>
          </cell>
          <cell r="D225">
            <v>4.0428810560940143</v>
          </cell>
          <cell r="E225">
            <v>2.95815452734927</v>
          </cell>
          <cell r="F225">
            <v>1.05155585987379</v>
          </cell>
          <cell r="G225">
            <v>1.0126667593827785</v>
          </cell>
          <cell r="H225">
            <v>1.0101667593827786</v>
          </cell>
          <cell r="I225">
            <v>3.9643464232243866</v>
          </cell>
          <cell r="J225">
            <v>2.8921045606803752</v>
          </cell>
          <cell r="K225">
            <v>213</v>
          </cell>
          <cell r="L225">
            <v>1.0126667593827785</v>
          </cell>
          <cell r="M225">
            <v>0</v>
          </cell>
          <cell r="N225">
            <v>1.2793636371993191</v>
          </cell>
          <cell r="P225">
            <v>1.05155585987379</v>
          </cell>
          <cell r="Q225">
            <v>0</v>
          </cell>
          <cell r="R225">
            <v>3.4525768819027465</v>
          </cell>
          <cell r="T225">
            <v>1.0126667593827785</v>
          </cell>
          <cell r="U225">
            <v>1.0049999999999999</v>
          </cell>
          <cell r="V225">
            <v>1.2793636371993191</v>
          </cell>
          <cell r="X225">
            <v>1.0101667593827786</v>
          </cell>
          <cell r="Y225">
            <v>1.02</v>
          </cell>
          <cell r="Z225">
            <v>1.3732344384290507</v>
          </cell>
          <cell r="AB225">
            <v>1.0101667593827786</v>
          </cell>
          <cell r="AC225">
            <v>1.02</v>
          </cell>
          <cell r="AD225">
            <v>1.3732344384290507</v>
          </cell>
          <cell r="AF225">
            <v>1.05155585987379</v>
          </cell>
          <cell r="AG225">
            <v>0</v>
          </cell>
          <cell r="AH225">
            <v>3.4525768819027465</v>
          </cell>
          <cell r="AJ225">
            <v>1.0101667593827786</v>
          </cell>
          <cell r="AK225">
            <v>1.02</v>
          </cell>
          <cell r="AL225">
            <v>1.3732344384290507</v>
          </cell>
          <cell r="AN225">
            <v>1.0126667593827785</v>
          </cell>
          <cell r="AO225">
            <v>1.0049999999999999</v>
          </cell>
          <cell r="AP225">
            <v>1.2793636371993191</v>
          </cell>
          <cell r="AR225">
            <v>41671</v>
          </cell>
          <cell r="AS225">
            <v>3.9589467360977801</v>
          </cell>
          <cell r="AT225">
            <v>1.052775567778085</v>
          </cell>
          <cell r="AU225">
            <v>1.05155585987379</v>
          </cell>
          <cell r="AV225">
            <v>1.052775567778085</v>
          </cell>
          <cell r="AW225">
            <v>6.8414140372980032</v>
          </cell>
        </row>
        <row r="226">
          <cell r="A226">
            <v>41699</v>
          </cell>
          <cell r="B226">
            <v>505.16283588482037</v>
          </cell>
          <cell r="C226">
            <v>207.49122040529994</v>
          </cell>
          <cell r="D226">
            <v>4.0532502292970465</v>
          </cell>
          <cell r="E226">
            <v>2.9668989635854994</v>
          </cell>
          <cell r="F226">
            <v>1.05155585987379</v>
          </cell>
          <cell r="G226">
            <v>1.0126667593827785</v>
          </cell>
          <cell r="H226">
            <v>1.0101667593827786</v>
          </cell>
          <cell r="I226">
            <v>3.9643464232243866</v>
          </cell>
          <cell r="J226">
            <v>2.8921045606803752</v>
          </cell>
          <cell r="K226">
            <v>214</v>
          </cell>
          <cell r="L226">
            <v>1.0126667593827785</v>
          </cell>
          <cell r="M226">
            <v>0</v>
          </cell>
          <cell r="N226">
            <v>1.2793636371993191</v>
          </cell>
          <cell r="P226">
            <v>1.05155585987379</v>
          </cell>
          <cell r="Q226">
            <v>0</v>
          </cell>
          <cell r="R226">
            <v>3.4525768819027465</v>
          </cell>
          <cell r="T226">
            <v>1.0126667593827785</v>
          </cell>
          <cell r="U226">
            <v>1.0049999999999999</v>
          </cell>
          <cell r="V226">
            <v>1.2793636371993191</v>
          </cell>
          <cell r="X226">
            <v>1.0101667593827786</v>
          </cell>
          <cell r="Y226">
            <v>1.02</v>
          </cell>
          <cell r="Z226">
            <v>1.3732344384290507</v>
          </cell>
          <cell r="AB226">
            <v>1.0101667593827786</v>
          </cell>
          <cell r="AC226">
            <v>1.02</v>
          </cell>
          <cell r="AD226">
            <v>1.3732344384290507</v>
          </cell>
          <cell r="AF226">
            <v>1.05155585987379</v>
          </cell>
          <cell r="AG226">
            <v>0</v>
          </cell>
          <cell r="AH226">
            <v>3.4525768819027465</v>
          </cell>
          <cell r="AJ226">
            <v>1.0101667593827786</v>
          </cell>
          <cell r="AK226">
            <v>1.02</v>
          </cell>
          <cell r="AL226">
            <v>1.3732344384290507</v>
          </cell>
          <cell r="AN226">
            <v>1.0126667593827785</v>
          </cell>
          <cell r="AO226">
            <v>1.0049999999999999</v>
          </cell>
          <cell r="AP226">
            <v>1.2793636371993191</v>
          </cell>
          <cell r="AR226">
            <v>41699</v>
          </cell>
          <cell r="AS226">
            <v>3.9589467360977801</v>
          </cell>
          <cell r="AT226">
            <v>1.052775567778085</v>
          </cell>
          <cell r="AU226">
            <v>1.05155585987379</v>
          </cell>
          <cell r="AV226">
            <v>1.052775567778085</v>
          </cell>
          <cell r="AW226">
            <v>6.8414140372980032</v>
          </cell>
        </row>
        <row r="227">
          <cell r="A227">
            <v>41730</v>
          </cell>
          <cell r="B227">
            <v>507.25615742854148</v>
          </cell>
          <cell r="C227">
            <v>207.73695426845131</v>
          </cell>
          <cell r="D227">
            <v>4.0636459973346586</v>
          </cell>
          <cell r="E227">
            <v>2.975669248763825</v>
          </cell>
          <cell r="F227">
            <v>1.05155585987379</v>
          </cell>
          <cell r="G227">
            <v>1.0126667593827785</v>
          </cell>
          <cell r="H227">
            <v>1.0101667593827786</v>
          </cell>
          <cell r="I227">
            <v>3.9643464232243866</v>
          </cell>
          <cell r="J227">
            <v>2.8921045606803752</v>
          </cell>
          <cell r="K227">
            <v>215</v>
          </cell>
          <cell r="L227">
            <v>1.0126667593827785</v>
          </cell>
          <cell r="M227">
            <v>0</v>
          </cell>
          <cell r="N227">
            <v>1.2793636371993191</v>
          </cell>
          <cell r="P227">
            <v>1.05155585987379</v>
          </cell>
          <cell r="Q227">
            <v>0</v>
          </cell>
          <cell r="R227">
            <v>3.4525768819027465</v>
          </cell>
          <cell r="T227">
            <v>1.0126667593827785</v>
          </cell>
          <cell r="U227">
            <v>1.0049999999999999</v>
          </cell>
          <cell r="V227">
            <v>1.2793636371993191</v>
          </cell>
          <cell r="X227">
            <v>1.0101667593827786</v>
          </cell>
          <cell r="Y227">
            <v>1.02</v>
          </cell>
          <cell r="Z227">
            <v>1.3732344384290507</v>
          </cell>
          <cell r="AB227">
            <v>1.0101667593827786</v>
          </cell>
          <cell r="AC227">
            <v>1.02</v>
          </cell>
          <cell r="AD227">
            <v>1.3732344384290507</v>
          </cell>
          <cell r="AF227">
            <v>1.05155585987379</v>
          </cell>
          <cell r="AG227">
            <v>0</v>
          </cell>
          <cell r="AH227">
            <v>3.4525768819027465</v>
          </cell>
          <cell r="AJ227">
            <v>1.0101667593827786</v>
          </cell>
          <cell r="AK227">
            <v>1.02</v>
          </cell>
          <cell r="AL227">
            <v>1.3732344384290507</v>
          </cell>
          <cell r="AN227">
            <v>1.0126667593827785</v>
          </cell>
          <cell r="AO227">
            <v>1.0049999999999999</v>
          </cell>
          <cell r="AP227">
            <v>1.2793636371993191</v>
          </cell>
          <cell r="AR227">
            <v>41730</v>
          </cell>
          <cell r="AS227">
            <v>3.9589467360977801</v>
          </cell>
          <cell r="AT227">
            <v>1.052775567778085</v>
          </cell>
          <cell r="AU227">
            <v>1.05155585987379</v>
          </cell>
          <cell r="AV227">
            <v>1.052775567778085</v>
          </cell>
          <cell r="AW227">
            <v>6.8414140372980032</v>
          </cell>
        </row>
        <row r="228">
          <cell r="A228">
            <v>41760</v>
          </cell>
          <cell r="B228">
            <v>509.35815339320993</v>
          </cell>
          <cell r="C228">
            <v>207.98297915659828</v>
          </cell>
          <cell r="D228">
            <v>4.0740684284172293</v>
          </cell>
          <cell r="E228">
            <v>2.9844654592948685</v>
          </cell>
          <cell r="F228">
            <v>1.0508846601072799</v>
          </cell>
          <cell r="G228">
            <v>1.0135781631325838</v>
          </cell>
          <cell r="H228">
            <v>1.0110781631325838</v>
          </cell>
          <cell r="I228">
            <v>3.9643464232243866</v>
          </cell>
          <cell r="J228">
            <v>2.8921045606803752</v>
          </cell>
          <cell r="K228">
            <v>216</v>
          </cell>
          <cell r="L228">
            <v>1.0135781631325838</v>
          </cell>
          <cell r="M228">
            <v>0</v>
          </cell>
          <cell r="N228">
            <v>1.2967350453711071</v>
          </cell>
          <cell r="P228">
            <v>1.0508846601072799</v>
          </cell>
          <cell r="Q228">
            <v>0</v>
          </cell>
          <cell r="R228">
            <v>3.6282600830326199</v>
          </cell>
          <cell r="T228">
            <v>1.0135781631325838</v>
          </cell>
          <cell r="U228">
            <v>1.0049999999999999</v>
          </cell>
          <cell r="V228">
            <v>1.2967350453711071</v>
          </cell>
          <cell r="X228">
            <v>1.0110781631325838</v>
          </cell>
          <cell r="Y228">
            <v>1.02</v>
          </cell>
          <cell r="Z228">
            <v>1.4006991271976317</v>
          </cell>
          <cell r="AB228">
            <v>1.0110781631325838</v>
          </cell>
          <cell r="AC228">
            <v>1.02</v>
          </cell>
          <cell r="AD228">
            <v>1.4006991271976317</v>
          </cell>
          <cell r="AF228">
            <v>1.0508846601072799</v>
          </cell>
          <cell r="AG228">
            <v>0</v>
          </cell>
          <cell r="AH228">
            <v>3.6282600830326199</v>
          </cell>
          <cell r="AJ228">
            <v>1.0110781631325838</v>
          </cell>
          <cell r="AK228">
            <v>1.02</v>
          </cell>
          <cell r="AL228">
            <v>1.4006991271976317</v>
          </cell>
          <cell r="AN228">
            <v>1.0135781631325838</v>
          </cell>
          <cell r="AO228">
            <v>1.0049999999999999</v>
          </cell>
          <cell r="AP228">
            <v>1.2967350453711071</v>
          </cell>
          <cell r="AR228">
            <v>41760</v>
          </cell>
          <cell r="AS228">
            <v>3.9589467360977801</v>
          </cell>
          <cell r="AT228">
            <v>1.052775567778085</v>
          </cell>
          <cell r="AU228">
            <v>1.0508846601072799</v>
          </cell>
          <cell r="AV228">
            <v>1.052775567778085</v>
          </cell>
          <cell r="AW228">
            <v>6.8414140372980032</v>
          </cell>
        </row>
        <row r="229">
          <cell r="A229">
            <v>41791</v>
          </cell>
          <cell r="B229">
            <v>511.46885972436831</v>
          </cell>
          <cell r="C229">
            <v>208.22929541440453</v>
          </cell>
          <cell r="D229">
            <v>4.0845175909300826</v>
          </cell>
          <cell r="E229">
            <v>2.9932876718151245</v>
          </cell>
          <cell r="F229">
            <v>1.0508846601072799</v>
          </cell>
          <cell r="G229">
            <v>1.0135781631325838</v>
          </cell>
          <cell r="H229">
            <v>1.0110781631325838</v>
          </cell>
          <cell r="I229">
            <v>3.9643464232243866</v>
          </cell>
          <cell r="J229">
            <v>2.8921045606803752</v>
          </cell>
          <cell r="K229">
            <v>217</v>
          </cell>
          <cell r="L229">
            <v>1.0135781631325838</v>
          </cell>
          <cell r="M229">
            <v>0</v>
          </cell>
          <cell r="N229">
            <v>1.2967350453711071</v>
          </cell>
          <cell r="P229">
            <v>1.0508846601072799</v>
          </cell>
          <cell r="Q229">
            <v>0</v>
          </cell>
          <cell r="R229">
            <v>3.6282600830326199</v>
          </cell>
          <cell r="T229">
            <v>1.0135781631325838</v>
          </cell>
          <cell r="U229">
            <v>1.0049999999999999</v>
          </cell>
          <cell r="V229">
            <v>1.2967350453711071</v>
          </cell>
          <cell r="X229">
            <v>1.0110781631325838</v>
          </cell>
          <cell r="Y229">
            <v>1.02</v>
          </cell>
          <cell r="Z229">
            <v>1.4006991271976317</v>
          </cell>
          <cell r="AB229">
            <v>1.0110781631325838</v>
          </cell>
          <cell r="AC229">
            <v>1.02</v>
          </cell>
          <cell r="AD229">
            <v>1.4006991271976317</v>
          </cell>
          <cell r="AF229">
            <v>1.0508846601072799</v>
          </cell>
          <cell r="AG229">
            <v>0</v>
          </cell>
          <cell r="AH229">
            <v>3.6282600830326199</v>
          </cell>
          <cell r="AJ229">
            <v>1.0110781631325838</v>
          </cell>
          <cell r="AK229">
            <v>1.02</v>
          </cell>
          <cell r="AL229">
            <v>1.4006991271976317</v>
          </cell>
          <cell r="AN229">
            <v>1.0135781631325838</v>
          </cell>
          <cell r="AO229">
            <v>1.0049999999999999</v>
          </cell>
          <cell r="AP229">
            <v>1.2967350453711071</v>
          </cell>
          <cell r="AR229">
            <v>41791</v>
          </cell>
          <cell r="AS229">
            <v>3.9589467360977801</v>
          </cell>
          <cell r="AT229">
            <v>1.052775567778085</v>
          </cell>
          <cell r="AU229">
            <v>1.0508846601072799</v>
          </cell>
          <cell r="AV229">
            <v>1.052775567778085</v>
          </cell>
          <cell r="AW229">
            <v>6.8414140372980032</v>
          </cell>
        </row>
        <row r="230">
          <cell r="A230">
            <v>41821</v>
          </cell>
          <cell r="B230">
            <v>513.58831251651236</v>
          </cell>
          <cell r="C230">
            <v>208.47590338694198</v>
          </cell>
          <cell r="D230">
            <v>4.0949935534339374</v>
          </cell>
          <cell r="E230">
            <v>3.0021359631876288</v>
          </cell>
          <cell r="F230">
            <v>1.0508846601072799</v>
          </cell>
          <cell r="G230">
            <v>1.0135781631325838</v>
          </cell>
          <cell r="H230">
            <v>1.0110781631325838</v>
          </cell>
          <cell r="I230">
            <v>3.9643464232243866</v>
          </cell>
          <cell r="J230">
            <v>2.8921045606803752</v>
          </cell>
          <cell r="K230">
            <v>218</v>
          </cell>
          <cell r="L230">
            <v>1.0135781631325838</v>
          </cell>
          <cell r="M230">
            <v>0</v>
          </cell>
          <cell r="N230">
            <v>1.2967350453711071</v>
          </cell>
          <cell r="P230">
            <v>1.0508846601072799</v>
          </cell>
          <cell r="Q230">
            <v>0</v>
          </cell>
          <cell r="R230">
            <v>3.6282600830326199</v>
          </cell>
          <cell r="T230">
            <v>1.0135781631325838</v>
          </cell>
          <cell r="U230">
            <v>1.0049999999999999</v>
          </cell>
          <cell r="V230">
            <v>1.2967350453711071</v>
          </cell>
          <cell r="X230">
            <v>1.0110781631325838</v>
          </cell>
          <cell r="Y230">
            <v>1.02</v>
          </cell>
          <cell r="Z230">
            <v>1.4006991271976317</v>
          </cell>
          <cell r="AB230">
            <v>1.0110781631325838</v>
          </cell>
          <cell r="AC230">
            <v>1.02</v>
          </cell>
          <cell r="AD230">
            <v>1.4006991271976317</v>
          </cell>
          <cell r="AF230">
            <v>1.0508846601072799</v>
          </cell>
          <cell r="AG230">
            <v>0</v>
          </cell>
          <cell r="AH230">
            <v>3.6282600830326199</v>
          </cell>
          <cell r="AJ230">
            <v>1.0110781631325838</v>
          </cell>
          <cell r="AK230">
            <v>1.02</v>
          </cell>
          <cell r="AL230">
            <v>1.4006991271976317</v>
          </cell>
          <cell r="AN230">
            <v>1.0135781631325838</v>
          </cell>
          <cell r="AO230">
            <v>1.0049999999999999</v>
          </cell>
          <cell r="AP230">
            <v>1.2967350453711071</v>
          </cell>
          <cell r="AR230">
            <v>41821</v>
          </cell>
          <cell r="AS230">
            <v>3.9589467360977801</v>
          </cell>
          <cell r="AT230">
            <v>1.052775567778085</v>
          </cell>
          <cell r="AU230">
            <v>1.0508846601072799</v>
          </cell>
          <cell r="AV230">
            <v>1.052775567778085</v>
          </cell>
          <cell r="AW230">
            <v>6.8414140372980032</v>
          </cell>
        </row>
        <row r="231">
          <cell r="A231">
            <v>41852</v>
          </cell>
          <cell r="B231">
            <v>515.71654801370823</v>
          </cell>
          <cell r="C231">
            <v>208.72280341969122</v>
          </cell>
          <cell r="D231">
            <v>4.1054963846653569</v>
          </cell>
          <cell r="E231">
            <v>3.0110104105026272</v>
          </cell>
          <cell r="F231">
            <v>1.0508846601072799</v>
          </cell>
          <cell r="G231">
            <v>1.0135781631325838</v>
          </cell>
          <cell r="H231">
            <v>1.0110781631325838</v>
          </cell>
          <cell r="I231">
            <v>3.9643464232243866</v>
          </cell>
          <cell r="J231">
            <v>2.8921045606803752</v>
          </cell>
          <cell r="K231">
            <v>219</v>
          </cell>
          <cell r="L231">
            <v>1.0135781631325838</v>
          </cell>
          <cell r="M231">
            <v>0</v>
          </cell>
          <cell r="N231">
            <v>1.2967350453711071</v>
          </cell>
          <cell r="P231">
            <v>1.0508846601072799</v>
          </cell>
          <cell r="Q231">
            <v>0</v>
          </cell>
          <cell r="R231">
            <v>3.6282600830326199</v>
          </cell>
          <cell r="T231">
            <v>1.0135781631325838</v>
          </cell>
          <cell r="U231">
            <v>1.0049999999999999</v>
          </cell>
          <cell r="V231">
            <v>1.2967350453711071</v>
          </cell>
          <cell r="X231">
            <v>1.0110781631325838</v>
          </cell>
          <cell r="Y231">
            <v>1.02</v>
          </cell>
          <cell r="Z231">
            <v>1.4006991271976317</v>
          </cell>
          <cell r="AB231">
            <v>1.0110781631325838</v>
          </cell>
          <cell r="AC231">
            <v>1.02</v>
          </cell>
          <cell r="AD231">
            <v>1.4006991271976317</v>
          </cell>
          <cell r="AF231">
            <v>1.0508846601072799</v>
          </cell>
          <cell r="AG231">
            <v>0</v>
          </cell>
          <cell r="AH231">
            <v>3.6282600830326199</v>
          </cell>
          <cell r="AJ231">
            <v>1.0110781631325838</v>
          </cell>
          <cell r="AK231">
            <v>1.02</v>
          </cell>
          <cell r="AL231">
            <v>1.4006991271976317</v>
          </cell>
          <cell r="AN231">
            <v>1.0135781631325838</v>
          </cell>
          <cell r="AO231">
            <v>1.0049999999999999</v>
          </cell>
          <cell r="AP231">
            <v>1.2967350453711071</v>
          </cell>
          <cell r="AR231">
            <v>41852</v>
          </cell>
          <cell r="AS231">
            <v>3.9589467360977801</v>
          </cell>
          <cell r="AT231">
            <v>1.052775567778085</v>
          </cell>
          <cell r="AU231">
            <v>1.0508846601072799</v>
          </cell>
          <cell r="AV231">
            <v>1.052775567778085</v>
          </cell>
          <cell r="AW231">
            <v>6.8414140372980032</v>
          </cell>
        </row>
        <row r="232">
          <cell r="A232">
            <v>41883</v>
          </cell>
          <cell r="B232">
            <v>517.85360261021208</v>
          </cell>
          <cell r="C232">
            <v>208.96999585854198</v>
          </cell>
          <cell r="D232">
            <v>4.1160261535371987</v>
          </cell>
          <cell r="E232">
            <v>3.0199110910782481</v>
          </cell>
          <cell r="F232">
            <v>1.0508846601072799</v>
          </cell>
          <cell r="G232">
            <v>1.0135781631325838</v>
          </cell>
          <cell r="H232">
            <v>1.0110781631325838</v>
          </cell>
          <cell r="I232">
            <v>3.9643464232243866</v>
          </cell>
          <cell r="J232">
            <v>2.8921045606803752</v>
          </cell>
          <cell r="K232">
            <v>220</v>
          </cell>
          <cell r="L232">
            <v>1.0135781631325838</v>
          </cell>
          <cell r="M232">
            <v>0</v>
          </cell>
          <cell r="N232">
            <v>1.2967350453711071</v>
          </cell>
          <cell r="P232">
            <v>1.0508846601072799</v>
          </cell>
          <cell r="Q232">
            <v>0</v>
          </cell>
          <cell r="R232">
            <v>3.6282600830326199</v>
          </cell>
          <cell r="T232">
            <v>1.0135781631325838</v>
          </cell>
          <cell r="U232">
            <v>1.0049999999999999</v>
          </cell>
          <cell r="V232">
            <v>1.2967350453711071</v>
          </cell>
          <cell r="X232">
            <v>1.0110781631325838</v>
          </cell>
          <cell r="Y232">
            <v>1.02</v>
          </cell>
          <cell r="Z232">
            <v>1.4006991271976317</v>
          </cell>
          <cell r="AB232">
            <v>1.0110781631325838</v>
          </cell>
          <cell r="AC232">
            <v>1.02</v>
          </cell>
          <cell r="AD232">
            <v>1.4006991271976317</v>
          </cell>
          <cell r="AF232">
            <v>1.0508846601072799</v>
          </cell>
          <cell r="AG232">
            <v>0</v>
          </cell>
          <cell r="AH232">
            <v>3.6282600830326199</v>
          </cell>
          <cell r="AJ232">
            <v>1.0110781631325838</v>
          </cell>
          <cell r="AK232">
            <v>1.02</v>
          </cell>
          <cell r="AL232">
            <v>1.4006991271976317</v>
          </cell>
          <cell r="AN232">
            <v>1.0135781631325838</v>
          </cell>
          <cell r="AO232">
            <v>1.0049999999999999</v>
          </cell>
          <cell r="AP232">
            <v>1.2967350453711071</v>
          </cell>
          <cell r="AR232">
            <v>41883</v>
          </cell>
          <cell r="AS232">
            <v>3.9589467360977801</v>
          </cell>
          <cell r="AT232">
            <v>1.052775567778085</v>
          </cell>
          <cell r="AU232">
            <v>1.0508846601072799</v>
          </cell>
          <cell r="AV232">
            <v>1.052775567778085</v>
          </cell>
          <cell r="AW232">
            <v>6.8414140372980032</v>
          </cell>
        </row>
        <row r="233">
          <cell r="A233">
            <v>41913</v>
          </cell>
          <cell r="B233">
            <v>519.99951285109273</v>
          </cell>
          <cell r="C233">
            <v>209.21748104979366</v>
          </cell>
          <cell r="D233">
            <v>4.1265829291390688</v>
          </cell>
          <cell r="E233">
            <v>3.0288380824611756</v>
          </cell>
          <cell r="F233">
            <v>1.0508846601072799</v>
          </cell>
          <cell r="G233">
            <v>1.0135781631325838</v>
          </cell>
          <cell r="H233">
            <v>1.0110781631325838</v>
          </cell>
          <cell r="I233">
            <v>3.9643464232243866</v>
          </cell>
          <cell r="J233">
            <v>2.8921045606803752</v>
          </cell>
          <cell r="K233">
            <v>221</v>
          </cell>
          <cell r="L233">
            <v>1.0135781631325838</v>
          </cell>
          <cell r="M233">
            <v>0</v>
          </cell>
          <cell r="N233">
            <v>1.2967350453711071</v>
          </cell>
          <cell r="P233">
            <v>1.0508846601072799</v>
          </cell>
          <cell r="Q233">
            <v>0</v>
          </cell>
          <cell r="R233">
            <v>3.6282600830326199</v>
          </cell>
          <cell r="T233">
            <v>1.0135781631325838</v>
          </cell>
          <cell r="U233">
            <v>1.0049999999999999</v>
          </cell>
          <cell r="V233">
            <v>1.2967350453711071</v>
          </cell>
          <cell r="X233">
            <v>1.0110781631325838</v>
          </cell>
          <cell r="Y233">
            <v>1.02</v>
          </cell>
          <cell r="Z233">
            <v>1.4006991271976317</v>
          </cell>
          <cell r="AB233">
            <v>1.0110781631325838</v>
          </cell>
          <cell r="AC233">
            <v>1.02</v>
          </cell>
          <cell r="AD233">
            <v>1.4006991271976317</v>
          </cell>
          <cell r="AF233">
            <v>1.0508846601072799</v>
          </cell>
          <cell r="AG233">
            <v>0</v>
          </cell>
          <cell r="AH233">
            <v>3.6282600830326199</v>
          </cell>
          <cell r="AJ233">
            <v>1.0110781631325838</v>
          </cell>
          <cell r="AK233">
            <v>1.02</v>
          </cell>
          <cell r="AL233">
            <v>1.4006991271976317</v>
          </cell>
          <cell r="AN233">
            <v>1.0135781631325838</v>
          </cell>
          <cell r="AO233">
            <v>1.0049999999999999</v>
          </cell>
          <cell r="AP233">
            <v>1.2967350453711071</v>
          </cell>
          <cell r="AR233">
            <v>41913</v>
          </cell>
          <cell r="AS233">
            <v>3.9589467360977801</v>
          </cell>
          <cell r="AT233">
            <v>1.052775567778085</v>
          </cell>
          <cell r="AU233">
            <v>1.0508846601072799</v>
          </cell>
          <cell r="AV233">
            <v>1.052775567778085</v>
          </cell>
          <cell r="AW233">
            <v>6.8414140372980032</v>
          </cell>
        </row>
        <row r="234">
          <cell r="A234">
            <v>41944</v>
          </cell>
          <cell r="B234">
            <v>522.15431543285649</v>
          </cell>
          <cell r="C234">
            <v>209.46525934015574</v>
          </cell>
          <cell r="D234">
            <v>4.1371667807377746</v>
          </cell>
          <cell r="E234">
            <v>3.0377914624273257</v>
          </cell>
          <cell r="F234">
            <v>1.0508846601072799</v>
          </cell>
          <cell r="G234">
            <v>1.0135781631325838</v>
          </cell>
          <cell r="H234">
            <v>1.0110781631325838</v>
          </cell>
          <cell r="I234">
            <v>3.9643464232243866</v>
          </cell>
          <cell r="J234">
            <v>2.8921045606803752</v>
          </cell>
          <cell r="K234">
            <v>222</v>
          </cell>
          <cell r="L234">
            <v>1.0135781631325838</v>
          </cell>
          <cell r="M234">
            <v>0</v>
          </cell>
          <cell r="N234">
            <v>1.2967350453711071</v>
          </cell>
          <cell r="P234">
            <v>1.0508846601072799</v>
          </cell>
          <cell r="Q234">
            <v>0</v>
          </cell>
          <cell r="R234">
            <v>3.6282600830326199</v>
          </cell>
          <cell r="T234">
            <v>1.0135781631325838</v>
          </cell>
          <cell r="U234">
            <v>1.0049999999999999</v>
          </cell>
          <cell r="V234">
            <v>1.2967350453711071</v>
          </cell>
          <cell r="X234">
            <v>1.0110781631325838</v>
          </cell>
          <cell r="Y234">
            <v>1.02</v>
          </cell>
          <cell r="Z234">
            <v>1.4006991271976317</v>
          </cell>
          <cell r="AB234">
            <v>1.0110781631325838</v>
          </cell>
          <cell r="AC234">
            <v>1.02</v>
          </cell>
          <cell r="AD234">
            <v>1.4006991271976317</v>
          </cell>
          <cell r="AF234">
            <v>1.0508846601072799</v>
          </cell>
          <cell r="AG234">
            <v>0</v>
          </cell>
          <cell r="AH234">
            <v>3.6282600830326199</v>
          </cell>
          <cell r="AJ234">
            <v>1.0110781631325838</v>
          </cell>
          <cell r="AK234">
            <v>1.02</v>
          </cell>
          <cell r="AL234">
            <v>1.4006991271976317</v>
          </cell>
          <cell r="AN234">
            <v>1.0135781631325838</v>
          </cell>
          <cell r="AO234">
            <v>1.0049999999999999</v>
          </cell>
          <cell r="AP234">
            <v>1.2967350453711071</v>
          </cell>
          <cell r="AR234">
            <v>41944</v>
          </cell>
          <cell r="AS234">
            <v>3.9589467360977801</v>
          </cell>
          <cell r="AT234">
            <v>1.052775567778085</v>
          </cell>
          <cell r="AU234">
            <v>1.0508846601072799</v>
          </cell>
          <cell r="AV234">
            <v>1.052775567778085</v>
          </cell>
          <cell r="AW234">
            <v>6.8414140372980032</v>
          </cell>
        </row>
        <row r="235">
          <cell r="A235">
            <v>41974</v>
          </cell>
          <cell r="B235">
            <v>524.31804720407445</v>
          </cell>
          <cell r="C235">
            <v>209.71333107674835</v>
          </cell>
          <cell r="D235">
            <v>4.1477777777777787</v>
          </cell>
          <cell r="E235">
            <v>3.0467713089825228</v>
          </cell>
          <cell r="F235">
            <v>1.0508846601072799</v>
          </cell>
          <cell r="G235">
            <v>1.0135781631325838</v>
          </cell>
          <cell r="H235">
            <v>1.0110781631325838</v>
          </cell>
          <cell r="I235">
            <v>3.9643464232243866</v>
          </cell>
          <cell r="J235">
            <v>2.8921045606803752</v>
          </cell>
          <cell r="K235">
            <v>223</v>
          </cell>
          <cell r="L235">
            <v>1.0135781631325838</v>
          </cell>
          <cell r="M235">
            <v>0</v>
          </cell>
          <cell r="N235">
            <v>1.2967350453711071</v>
          </cell>
          <cell r="P235">
            <v>1.0508846601072799</v>
          </cell>
          <cell r="Q235">
            <v>0</v>
          </cell>
          <cell r="R235">
            <v>3.6282600830326199</v>
          </cell>
          <cell r="T235">
            <v>1.0135781631325838</v>
          </cell>
          <cell r="U235">
            <v>1.0049999999999999</v>
          </cell>
          <cell r="V235">
            <v>1.2967350453711071</v>
          </cell>
          <cell r="X235">
            <v>1.0110781631325838</v>
          </cell>
          <cell r="Y235">
            <v>1.02</v>
          </cell>
          <cell r="Z235">
            <v>1.4006991271976317</v>
          </cell>
          <cell r="AB235">
            <v>1.0110781631325838</v>
          </cell>
          <cell r="AC235">
            <v>1.02</v>
          </cell>
          <cell r="AD235">
            <v>1.4006991271976317</v>
          </cell>
          <cell r="AF235">
            <v>1.0508846601072799</v>
          </cell>
          <cell r="AG235">
            <v>0</v>
          </cell>
          <cell r="AH235">
            <v>3.6282600830326199</v>
          </cell>
          <cell r="AJ235">
            <v>1.0110781631325838</v>
          </cell>
          <cell r="AK235">
            <v>1.02</v>
          </cell>
          <cell r="AL235">
            <v>1.4006991271976317</v>
          </cell>
          <cell r="AN235">
            <v>1.0135781631325838</v>
          </cell>
          <cell r="AO235">
            <v>1.0049999999999999</v>
          </cell>
          <cell r="AP235">
            <v>1.2967350453711071</v>
          </cell>
          <cell r="AR235">
            <v>41974</v>
          </cell>
          <cell r="AS235">
            <v>3.9589467360977801</v>
          </cell>
          <cell r="AT235">
            <v>1.052775567778085</v>
          </cell>
          <cell r="AU235">
            <v>1.0508846601072799</v>
          </cell>
          <cell r="AV235">
            <v>1.052775567778085</v>
          </cell>
          <cell r="AW235">
            <v>6.8414140372980032</v>
          </cell>
        </row>
        <row r="236">
          <cell r="A236">
            <v>42005</v>
          </cell>
          <cell r="B236">
            <v>526.50135484157465</v>
          </cell>
          <cell r="C236">
            <v>209.98508476200635</v>
          </cell>
          <cell r="D236">
            <v>4.1580983243793641</v>
          </cell>
          <cell r="E236">
            <v>3.0554989198181475</v>
          </cell>
          <cell r="F236">
            <v>1.0508846601072799</v>
          </cell>
          <cell r="G236">
            <v>1.0135781631325838</v>
          </cell>
          <cell r="H236">
            <v>1.0110781631325838</v>
          </cell>
          <cell r="I236">
            <v>4.0899121075878186</v>
          </cell>
          <cell r="J236">
            <v>2.99786417110982</v>
          </cell>
          <cell r="K236">
            <v>224</v>
          </cell>
          <cell r="L236">
            <v>1.0135781631325838</v>
          </cell>
          <cell r="M236">
            <v>0</v>
          </cell>
          <cell r="N236">
            <v>1.2967350453711071</v>
          </cell>
          <cell r="P236">
            <v>1.0508846601072799</v>
          </cell>
          <cell r="Q236">
            <v>0</v>
          </cell>
          <cell r="R236">
            <v>3.6282600830326199</v>
          </cell>
          <cell r="T236">
            <v>1.0135781631325838</v>
          </cell>
          <cell r="U236">
            <v>1.0049999999999999</v>
          </cell>
          <cell r="V236">
            <v>1.2967350453711071</v>
          </cell>
          <cell r="X236">
            <v>1.0110781631325838</v>
          </cell>
          <cell r="Y236">
            <v>1.02</v>
          </cell>
          <cell r="Z236">
            <v>1.4006991271976317</v>
          </cell>
          <cell r="AB236">
            <v>1.0110781631325838</v>
          </cell>
          <cell r="AC236">
            <v>1.02</v>
          </cell>
          <cell r="AD236">
            <v>1.4006991271976317</v>
          </cell>
          <cell r="AF236">
            <v>1.0508846601072799</v>
          </cell>
          <cell r="AG236">
            <v>0</v>
          </cell>
          <cell r="AH236">
            <v>3.6282600830326199</v>
          </cell>
          <cell r="AJ236">
            <v>1.0110781631325838</v>
          </cell>
          <cell r="AK236">
            <v>1.02</v>
          </cell>
          <cell r="AL236">
            <v>1.4006991271976317</v>
          </cell>
          <cell r="AN236">
            <v>1.0135781631325838</v>
          </cell>
          <cell r="AO236">
            <v>1.0049999999999999</v>
          </cell>
          <cell r="AP236">
            <v>1.2967350453711071</v>
          </cell>
          <cell r="AR236">
            <v>42005</v>
          </cell>
          <cell r="AS236">
            <v>4.1580983243793641</v>
          </cell>
          <cell r="AT236">
            <v>1.0503041848140351</v>
          </cell>
          <cell r="AU236">
            <v>1.0508846601072799</v>
          </cell>
          <cell r="AV236">
            <v>1.0508846601072799</v>
          </cell>
          <cell r="AW236">
            <v>7.1895370652390858</v>
          </cell>
        </row>
        <row r="237">
          <cell r="A237">
            <v>42036</v>
          </cell>
          <cell r="B237">
            <v>528.69375396899284</v>
          </cell>
          <cell r="C237">
            <v>210.25719059495603</v>
          </cell>
          <cell r="D237">
            <v>4.1684445506792986</v>
          </cell>
          <cell r="E237">
            <v>3.0642515312800658</v>
          </cell>
          <cell r="F237">
            <v>1.0508846601072799</v>
          </cell>
          <cell r="G237">
            <v>1.0135781631325838</v>
          </cell>
          <cell r="H237">
            <v>1.0110781631325838</v>
          </cell>
          <cell r="I237">
            <v>4.0899121075878186</v>
          </cell>
          <cell r="J237">
            <v>2.99786417110982</v>
          </cell>
          <cell r="K237">
            <v>225</v>
          </cell>
          <cell r="L237">
            <v>1.0135781631325838</v>
          </cell>
          <cell r="M237">
            <v>0</v>
          </cell>
          <cell r="N237">
            <v>1.2967350453711071</v>
          </cell>
          <cell r="P237">
            <v>1.0508846601072799</v>
          </cell>
          <cell r="Q237">
            <v>0</v>
          </cell>
          <cell r="R237">
            <v>3.6282600830326199</v>
          </cell>
          <cell r="T237">
            <v>1.0135781631325838</v>
          </cell>
          <cell r="U237">
            <v>1.0049999999999999</v>
          </cell>
          <cell r="V237">
            <v>1.2967350453711071</v>
          </cell>
          <cell r="X237">
            <v>1.0110781631325838</v>
          </cell>
          <cell r="Y237">
            <v>1.02</v>
          </cell>
          <cell r="Z237">
            <v>1.4006991271976317</v>
          </cell>
          <cell r="AB237">
            <v>1.0110781631325838</v>
          </cell>
          <cell r="AC237">
            <v>1.02</v>
          </cell>
          <cell r="AD237">
            <v>1.4006991271976317</v>
          </cell>
          <cell r="AF237">
            <v>1.0508846601072799</v>
          </cell>
          <cell r="AG237">
            <v>0</v>
          </cell>
          <cell r="AH237">
            <v>3.6282600830326199</v>
          </cell>
          <cell r="AJ237">
            <v>1.0110781631325838</v>
          </cell>
          <cell r="AK237">
            <v>1.02</v>
          </cell>
          <cell r="AL237">
            <v>1.4006991271976317</v>
          </cell>
          <cell r="AN237">
            <v>1.0135781631325838</v>
          </cell>
          <cell r="AO237">
            <v>1.0049999999999999</v>
          </cell>
          <cell r="AP237">
            <v>1.2967350453711071</v>
          </cell>
          <cell r="AR237">
            <v>42036</v>
          </cell>
          <cell r="AS237">
            <v>4.1580983243793641</v>
          </cell>
          <cell r="AT237">
            <v>1.0503041848140351</v>
          </cell>
          <cell r="AU237">
            <v>1.0508846601072799</v>
          </cell>
          <cell r="AV237">
            <v>1.0508846601072799</v>
          </cell>
          <cell r="AW237">
            <v>7.1895370652390858</v>
          </cell>
        </row>
        <row r="238">
          <cell r="A238">
            <v>42064</v>
          </cell>
          <cell r="B238">
            <v>530.89528244411304</v>
          </cell>
          <cell r="C238">
            <v>210.52964903192236</v>
          </cell>
          <cell r="D238">
            <v>4.1788165205740935</v>
          </cell>
          <cell r="E238">
            <v>3.0730292149836744</v>
          </cell>
          <cell r="F238">
            <v>1.0508846601072799</v>
          </cell>
          <cell r="G238">
            <v>1.0135781631325838</v>
          </cell>
          <cell r="H238">
            <v>1.0110781631325838</v>
          </cell>
          <cell r="I238">
            <v>4.0899121075878186</v>
          </cell>
          <cell r="J238">
            <v>2.99786417110982</v>
          </cell>
          <cell r="K238">
            <v>226</v>
          </cell>
          <cell r="L238">
            <v>1.0135781631325838</v>
          </cell>
          <cell r="M238">
            <v>0</v>
          </cell>
          <cell r="N238">
            <v>1.2967350453711071</v>
          </cell>
          <cell r="P238">
            <v>1.0508846601072799</v>
          </cell>
          <cell r="Q238">
            <v>0</v>
          </cell>
          <cell r="R238">
            <v>3.6282600830326199</v>
          </cell>
          <cell r="T238">
            <v>1.0135781631325838</v>
          </cell>
          <cell r="U238">
            <v>1.0049999999999999</v>
          </cell>
          <cell r="V238">
            <v>1.2967350453711071</v>
          </cell>
          <cell r="X238">
            <v>1.0110781631325838</v>
          </cell>
          <cell r="Y238">
            <v>1.02</v>
          </cell>
          <cell r="Z238">
            <v>1.4006991271976317</v>
          </cell>
          <cell r="AB238">
            <v>1.0110781631325838</v>
          </cell>
          <cell r="AC238">
            <v>1.02</v>
          </cell>
          <cell r="AD238">
            <v>1.4006991271976317</v>
          </cell>
          <cell r="AF238">
            <v>1.0508846601072799</v>
          </cell>
          <cell r="AG238">
            <v>0</v>
          </cell>
          <cell r="AH238">
            <v>3.6282600830326199</v>
          </cell>
          <cell r="AJ238">
            <v>1.0110781631325838</v>
          </cell>
          <cell r="AK238">
            <v>1.02</v>
          </cell>
          <cell r="AL238">
            <v>1.4006991271976317</v>
          </cell>
          <cell r="AN238">
            <v>1.0135781631325838</v>
          </cell>
          <cell r="AO238">
            <v>1.0049999999999999</v>
          </cell>
          <cell r="AP238">
            <v>1.2967350453711071</v>
          </cell>
          <cell r="AR238">
            <v>42064</v>
          </cell>
          <cell r="AS238">
            <v>4.1580983243793641</v>
          </cell>
          <cell r="AT238">
            <v>1.0503041848140351</v>
          </cell>
          <cell r="AU238">
            <v>1.0508846601072799</v>
          </cell>
          <cell r="AV238">
            <v>1.0508846601072799</v>
          </cell>
          <cell r="AW238">
            <v>7.1895370652390858</v>
          </cell>
        </row>
        <row r="239">
          <cell r="A239">
            <v>42095</v>
          </cell>
          <cell r="B239">
            <v>533.10597828236246</v>
          </cell>
          <cell r="C239">
            <v>210.80246052982167</v>
          </cell>
          <cell r="D239">
            <v>4.1892142981192455</v>
          </cell>
          <cell r="E239">
            <v>3.0818320427495163</v>
          </cell>
          <cell r="F239">
            <v>1.0508846601072799</v>
          </cell>
          <cell r="G239">
            <v>1.0135781631325838</v>
          </cell>
          <cell r="H239">
            <v>1.0110781631325838</v>
          </cell>
          <cell r="I239">
            <v>4.0899121075878186</v>
          </cell>
          <cell r="J239">
            <v>2.99786417110982</v>
          </cell>
          <cell r="K239">
            <v>227</v>
          </cell>
          <cell r="L239">
            <v>1.0135781631325838</v>
          </cell>
          <cell r="M239">
            <v>0</v>
          </cell>
          <cell r="N239">
            <v>1.2967350453711071</v>
          </cell>
          <cell r="P239">
            <v>1.0508846601072799</v>
          </cell>
          <cell r="Q239">
            <v>0</v>
          </cell>
          <cell r="R239">
            <v>3.6282600830326199</v>
          </cell>
          <cell r="T239">
            <v>1.0135781631325838</v>
          </cell>
          <cell r="U239">
            <v>1.0049999999999999</v>
          </cell>
          <cell r="V239">
            <v>1.2967350453711071</v>
          </cell>
          <cell r="X239">
            <v>1.0110781631325838</v>
          </cell>
          <cell r="Y239">
            <v>1.02</v>
          </cell>
          <cell r="Z239">
            <v>1.4006991271976317</v>
          </cell>
          <cell r="AB239">
            <v>1.0110781631325838</v>
          </cell>
          <cell r="AC239">
            <v>1.02</v>
          </cell>
          <cell r="AD239">
            <v>1.4006991271976317</v>
          </cell>
          <cell r="AF239">
            <v>1.0508846601072799</v>
          </cell>
          <cell r="AG239">
            <v>0</v>
          </cell>
          <cell r="AH239">
            <v>3.6282600830326199</v>
          </cell>
          <cell r="AJ239">
            <v>1.0110781631325838</v>
          </cell>
          <cell r="AK239">
            <v>1.02</v>
          </cell>
          <cell r="AL239">
            <v>1.4006991271976317</v>
          </cell>
          <cell r="AN239">
            <v>1.0135781631325838</v>
          </cell>
          <cell r="AO239">
            <v>1.0049999999999999</v>
          </cell>
          <cell r="AP239">
            <v>1.2967350453711071</v>
          </cell>
          <cell r="AR239">
            <v>42095</v>
          </cell>
          <cell r="AS239">
            <v>4.1580983243793641</v>
          </cell>
          <cell r="AT239">
            <v>1.0503041848140351</v>
          </cell>
          <cell r="AU239">
            <v>1.0508846601072799</v>
          </cell>
          <cell r="AV239">
            <v>1.0508846601072799</v>
          </cell>
          <cell r="AW239">
            <v>7.1895370652390858</v>
          </cell>
        </row>
        <row r="240">
          <cell r="A240">
            <v>42125</v>
          </cell>
          <cell r="B240">
            <v>535.32587965746791</v>
          </cell>
          <cell r="C240">
            <v>211.07562554616234</v>
          </cell>
          <cell r="D240">
            <v>4.1996379475296362</v>
          </cell>
          <cell r="E240">
            <v>3.0906600866038669</v>
          </cell>
          <cell r="F240">
            <v>1.0509600927958425</v>
          </cell>
          <cell r="G240">
            <v>1.0147566727940418</v>
          </cell>
          <cell r="H240">
            <v>1.0122566727940419</v>
          </cell>
          <cell r="I240">
            <v>4.0899121075878186</v>
          </cell>
          <cell r="J240">
            <v>2.99786417110982</v>
          </cell>
          <cell r="K240">
            <v>228</v>
          </cell>
          <cell r="L240">
            <v>1.0147566727940418</v>
          </cell>
          <cell r="M240">
            <v>0</v>
          </cell>
          <cell r="N240">
            <v>1.3158705401362154</v>
          </cell>
          <cell r="P240">
            <v>1.0509600927958425</v>
          </cell>
          <cell r="Q240">
            <v>0</v>
          </cell>
          <cell r="R240">
            <v>3.8131565535514134</v>
          </cell>
          <cell r="T240">
            <v>1.0147566727940418</v>
          </cell>
          <cell r="U240">
            <v>1.0049999999999999</v>
          </cell>
          <cell r="V240">
            <v>1.3158705401362154</v>
          </cell>
          <cell r="X240">
            <v>1.0122566727940419</v>
          </cell>
          <cell r="Y240">
            <v>1.02</v>
          </cell>
          <cell r="Z240">
            <v>1.4287131097415844</v>
          </cell>
          <cell r="AB240">
            <v>1.0122566727940419</v>
          </cell>
          <cell r="AC240">
            <v>1.02</v>
          </cell>
          <cell r="AD240">
            <v>1.4287131097415844</v>
          </cell>
          <cell r="AF240">
            <v>1.0509600927958425</v>
          </cell>
          <cell r="AG240">
            <v>0</v>
          </cell>
          <cell r="AH240">
            <v>3.8131565535514134</v>
          </cell>
          <cell r="AJ240">
            <v>1.0122566727940419</v>
          </cell>
          <cell r="AK240">
            <v>1.02</v>
          </cell>
          <cell r="AL240">
            <v>1.4287131097415844</v>
          </cell>
          <cell r="AN240">
            <v>1.0147566727940418</v>
          </cell>
          <cell r="AO240">
            <v>1.0049999999999999</v>
          </cell>
          <cell r="AP240">
            <v>1.3158705401362154</v>
          </cell>
          <cell r="AR240">
            <v>42125</v>
          </cell>
          <cell r="AS240">
            <v>4.1580983243793641</v>
          </cell>
          <cell r="AT240">
            <v>1.0503041848140351</v>
          </cell>
          <cell r="AU240">
            <v>1.0509600927958425</v>
          </cell>
          <cell r="AV240">
            <v>1.0509600927958425</v>
          </cell>
          <cell r="AW240">
            <v>7.5559165412428184</v>
          </cell>
        </row>
        <row r="241">
          <cell r="A241">
            <v>42156</v>
          </cell>
          <cell r="B241">
            <v>537.55502490211518</v>
          </cell>
          <cell r="C241">
            <v>211.34914453904562</v>
          </cell>
          <cell r="D241">
            <v>4.2100875331799275</v>
          </cell>
          <cell r="E241">
            <v>3.0995134187793245</v>
          </cell>
          <cell r="F241">
            <v>1.0509600927958425</v>
          </cell>
          <cell r="G241">
            <v>1.0147566727940418</v>
          </cell>
          <cell r="H241">
            <v>1.0122566727940419</v>
          </cell>
          <cell r="I241">
            <v>4.0899121075878186</v>
          </cell>
          <cell r="J241">
            <v>2.99786417110982</v>
          </cell>
          <cell r="K241">
            <v>229</v>
          </cell>
          <cell r="L241">
            <v>1.0147566727940418</v>
          </cell>
          <cell r="M241">
            <v>0</v>
          </cell>
          <cell r="N241">
            <v>1.3158705401362154</v>
          </cell>
          <cell r="P241">
            <v>1.0509600927958425</v>
          </cell>
          <cell r="Q241">
            <v>0</v>
          </cell>
          <cell r="R241">
            <v>3.8131565535514134</v>
          </cell>
          <cell r="T241">
            <v>1.0147566727940418</v>
          </cell>
          <cell r="U241">
            <v>1.0049999999999999</v>
          </cell>
          <cell r="V241">
            <v>1.3158705401362154</v>
          </cell>
          <cell r="X241">
            <v>1.0122566727940419</v>
          </cell>
          <cell r="Y241">
            <v>1.02</v>
          </cell>
          <cell r="Z241">
            <v>1.4287131097415844</v>
          </cell>
          <cell r="AB241">
            <v>1.0122566727940419</v>
          </cell>
          <cell r="AC241">
            <v>1.02</v>
          </cell>
          <cell r="AD241">
            <v>1.4287131097415844</v>
          </cell>
          <cell r="AF241">
            <v>1.0509600927958425</v>
          </cell>
          <cell r="AG241">
            <v>0</v>
          </cell>
          <cell r="AH241">
            <v>3.8131565535514134</v>
          </cell>
          <cell r="AJ241">
            <v>1.0122566727940419</v>
          </cell>
          <cell r="AK241">
            <v>1.02</v>
          </cell>
          <cell r="AL241">
            <v>1.4287131097415844</v>
          </cell>
          <cell r="AN241">
            <v>1.0147566727940418</v>
          </cell>
          <cell r="AO241">
            <v>1.0049999999999999</v>
          </cell>
          <cell r="AP241">
            <v>1.3158705401362154</v>
          </cell>
          <cell r="AR241">
            <v>42156</v>
          </cell>
          <cell r="AS241">
            <v>4.1580983243793641</v>
          </cell>
          <cell r="AT241">
            <v>1.0503041848140351</v>
          </cell>
          <cell r="AU241">
            <v>1.0509600927958425</v>
          </cell>
          <cell r="AV241">
            <v>1.0509600927958425</v>
          </cell>
          <cell r="AW241">
            <v>7.5559165412428184</v>
          </cell>
        </row>
        <row r="242">
          <cell r="A242">
            <v>42186</v>
          </cell>
          <cell r="B242">
            <v>539.7934525086107</v>
          </cell>
          <cell r="C242">
            <v>211.62301796716639</v>
          </cell>
          <cell r="D242">
            <v>4.2205631196049591</v>
          </cell>
          <cell r="E242">
            <v>3.1083921117154003</v>
          </cell>
          <cell r="F242">
            <v>1.0509600927958425</v>
          </cell>
          <cell r="G242">
            <v>1.0147566727940418</v>
          </cell>
          <cell r="H242">
            <v>1.0122566727940419</v>
          </cell>
          <cell r="I242">
            <v>4.0899121075878186</v>
          </cell>
          <cell r="J242">
            <v>2.99786417110982</v>
          </cell>
          <cell r="K242">
            <v>230</v>
          </cell>
          <cell r="L242">
            <v>1.0147566727940418</v>
          </cell>
          <cell r="M242">
            <v>0</v>
          </cell>
          <cell r="N242">
            <v>1.3158705401362154</v>
          </cell>
          <cell r="P242">
            <v>1.0509600927958425</v>
          </cell>
          <cell r="Q242">
            <v>0</v>
          </cell>
          <cell r="R242">
            <v>3.8131565535514134</v>
          </cell>
          <cell r="T242">
            <v>1.0147566727940418</v>
          </cell>
          <cell r="U242">
            <v>1.0049999999999999</v>
          </cell>
          <cell r="V242">
            <v>1.3158705401362154</v>
          </cell>
          <cell r="X242">
            <v>1.0122566727940419</v>
          </cell>
          <cell r="Y242">
            <v>1.02</v>
          </cell>
          <cell r="Z242">
            <v>1.4287131097415844</v>
          </cell>
          <cell r="AB242">
            <v>1.0122566727940419</v>
          </cell>
          <cell r="AC242">
            <v>1.02</v>
          </cell>
          <cell r="AD242">
            <v>1.4287131097415844</v>
          </cell>
          <cell r="AF242">
            <v>1.0509600927958425</v>
          </cell>
          <cell r="AG242">
            <v>0</v>
          </cell>
          <cell r="AH242">
            <v>3.8131565535514134</v>
          </cell>
          <cell r="AJ242">
            <v>1.0122566727940419</v>
          </cell>
          <cell r="AK242">
            <v>1.02</v>
          </cell>
          <cell r="AL242">
            <v>1.4287131097415844</v>
          </cell>
          <cell r="AN242">
            <v>1.0147566727940418</v>
          </cell>
          <cell r="AO242">
            <v>1.0049999999999999</v>
          </cell>
          <cell r="AP242">
            <v>1.3158705401362154</v>
          </cell>
          <cell r="AR242">
            <v>42186</v>
          </cell>
          <cell r="AS242">
            <v>4.1580983243793641</v>
          </cell>
          <cell r="AT242">
            <v>1.0503041848140351</v>
          </cell>
          <cell r="AU242">
            <v>1.0509600927958425</v>
          </cell>
          <cell r="AV242">
            <v>1.0509600927958425</v>
          </cell>
          <cell r="AW242">
            <v>7.5559165412428184</v>
          </cell>
        </row>
        <row r="243">
          <cell r="A243">
            <v>42217</v>
          </cell>
          <cell r="B243">
            <v>542.04120112954649</v>
          </cell>
          <cell r="C243">
            <v>211.89724628981389</v>
          </cell>
          <cell r="D243">
            <v>4.2310647715001464</v>
          </cell>
          <cell r="E243">
            <v>3.1172962380591125</v>
          </cell>
          <cell r="F243">
            <v>1.0509600927958425</v>
          </cell>
          <cell r="G243">
            <v>1.0147566727940418</v>
          </cell>
          <cell r="H243">
            <v>1.0122566727940419</v>
          </cell>
          <cell r="I243">
            <v>4.0899121075878186</v>
          </cell>
          <cell r="J243">
            <v>2.99786417110982</v>
          </cell>
          <cell r="K243">
            <v>231</v>
          </cell>
          <cell r="L243">
            <v>1.0147566727940418</v>
          </cell>
          <cell r="M243">
            <v>0</v>
          </cell>
          <cell r="N243">
            <v>1.3158705401362154</v>
          </cell>
          <cell r="P243">
            <v>1.0509600927958425</v>
          </cell>
          <cell r="Q243">
            <v>0</v>
          </cell>
          <cell r="R243">
            <v>3.8131565535514134</v>
          </cell>
          <cell r="T243">
            <v>1.0147566727940418</v>
          </cell>
          <cell r="U243">
            <v>1.0049999999999999</v>
          </cell>
          <cell r="V243">
            <v>1.3158705401362154</v>
          </cell>
          <cell r="X243">
            <v>1.0122566727940419</v>
          </cell>
          <cell r="Y243">
            <v>1.02</v>
          </cell>
          <cell r="Z243">
            <v>1.4287131097415844</v>
          </cell>
          <cell r="AB243">
            <v>1.0122566727940419</v>
          </cell>
          <cell r="AC243">
            <v>1.02</v>
          </cell>
          <cell r="AD243">
            <v>1.4287131097415844</v>
          </cell>
          <cell r="AF243">
            <v>1.0509600927958425</v>
          </cell>
          <cell r="AG243">
            <v>0</v>
          </cell>
          <cell r="AH243">
            <v>3.8131565535514134</v>
          </cell>
          <cell r="AJ243">
            <v>1.0122566727940419</v>
          </cell>
          <cell r="AK243">
            <v>1.02</v>
          </cell>
          <cell r="AL243">
            <v>1.4287131097415844</v>
          </cell>
          <cell r="AN243">
            <v>1.0147566727940418</v>
          </cell>
          <cell r="AO243">
            <v>1.0049999999999999</v>
          </cell>
          <cell r="AP243">
            <v>1.3158705401362154</v>
          </cell>
          <cell r="AR243">
            <v>42217</v>
          </cell>
          <cell r="AS243">
            <v>4.1580983243793641</v>
          </cell>
          <cell r="AT243">
            <v>1.0503041848140351</v>
          </cell>
          <cell r="AU243">
            <v>1.0509600927958425</v>
          </cell>
          <cell r="AV243">
            <v>1.0509600927958425</v>
          </cell>
          <cell r="AW243">
            <v>7.5559165412428184</v>
          </cell>
        </row>
        <row r="244">
          <cell r="A244">
            <v>42248</v>
          </cell>
          <cell r="B244">
            <v>544.2983095784673</v>
          </cell>
          <cell r="C244">
            <v>212.17182996687259</v>
          </cell>
          <cell r="D244">
            <v>4.2415925537218806</v>
          </cell>
          <cell r="E244">
            <v>3.1262258706655786</v>
          </cell>
          <cell r="F244">
            <v>1.0509600927958425</v>
          </cell>
          <cell r="G244">
            <v>1.0147566727940418</v>
          </cell>
          <cell r="H244">
            <v>1.0122566727940419</v>
          </cell>
          <cell r="I244">
            <v>4.0899121075878186</v>
          </cell>
          <cell r="J244">
            <v>2.99786417110982</v>
          </cell>
          <cell r="K244">
            <v>232</v>
          </cell>
          <cell r="L244">
            <v>1.0147566727940418</v>
          </cell>
          <cell r="M244">
            <v>0</v>
          </cell>
          <cell r="N244">
            <v>1.3158705401362154</v>
          </cell>
          <cell r="P244">
            <v>1.0509600927958425</v>
          </cell>
          <cell r="Q244">
            <v>0</v>
          </cell>
          <cell r="R244">
            <v>3.8131565535514134</v>
          </cell>
          <cell r="T244">
            <v>1.0147566727940418</v>
          </cell>
          <cell r="U244">
            <v>1.0049999999999999</v>
          </cell>
          <cell r="V244">
            <v>1.3158705401362154</v>
          </cell>
          <cell r="X244">
            <v>1.0122566727940419</v>
          </cell>
          <cell r="Y244">
            <v>1.02</v>
          </cell>
          <cell r="Z244">
            <v>1.4287131097415844</v>
          </cell>
          <cell r="AB244">
            <v>1.0122566727940419</v>
          </cell>
          <cell r="AC244">
            <v>1.02</v>
          </cell>
          <cell r="AD244">
            <v>1.4287131097415844</v>
          </cell>
          <cell r="AF244">
            <v>1.0509600927958425</v>
          </cell>
          <cell r="AG244">
            <v>0</v>
          </cell>
          <cell r="AH244">
            <v>3.8131565535514134</v>
          </cell>
          <cell r="AJ244">
            <v>1.0122566727940419</v>
          </cell>
          <cell r="AK244">
            <v>1.02</v>
          </cell>
          <cell r="AL244">
            <v>1.4287131097415844</v>
          </cell>
          <cell r="AN244">
            <v>1.0147566727940418</v>
          </cell>
          <cell r="AO244">
            <v>1.0049999999999999</v>
          </cell>
          <cell r="AP244">
            <v>1.3158705401362154</v>
          </cell>
          <cell r="AR244">
            <v>42248</v>
          </cell>
          <cell r="AS244">
            <v>4.1580983243793641</v>
          </cell>
          <cell r="AT244">
            <v>1.0503041848140351</v>
          </cell>
          <cell r="AU244">
            <v>1.0509600927958425</v>
          </cell>
          <cell r="AV244">
            <v>1.0509600927958425</v>
          </cell>
          <cell r="AW244">
            <v>7.5559165412428184</v>
          </cell>
        </row>
        <row r="245">
          <cell r="A245">
            <v>42278</v>
          </cell>
          <cell r="B245">
            <v>546.56481683054096</v>
          </cell>
          <cell r="C245">
            <v>212.44676945882284</v>
          </cell>
          <cell r="D245">
            <v>4.2521465312879299</v>
          </cell>
          <cell r="E245">
            <v>3.1351810825986139</v>
          </cell>
          <cell r="F245">
            <v>1.0509600927958425</v>
          </cell>
          <cell r="G245">
            <v>1.0147566727940418</v>
          </cell>
          <cell r="H245">
            <v>1.0122566727940419</v>
          </cell>
          <cell r="I245">
            <v>4.0899121075878186</v>
          </cell>
          <cell r="J245">
            <v>2.99786417110982</v>
          </cell>
          <cell r="K245">
            <v>233</v>
          </cell>
          <cell r="L245">
            <v>1.0147566727940418</v>
          </cell>
          <cell r="M245">
            <v>0</v>
          </cell>
          <cell r="N245">
            <v>1.3158705401362154</v>
          </cell>
          <cell r="P245">
            <v>1.0509600927958425</v>
          </cell>
          <cell r="Q245">
            <v>0</v>
          </cell>
          <cell r="R245">
            <v>3.8131565535514134</v>
          </cell>
          <cell r="T245">
            <v>1.0147566727940418</v>
          </cell>
          <cell r="U245">
            <v>1.0049999999999999</v>
          </cell>
          <cell r="V245">
            <v>1.3158705401362154</v>
          </cell>
          <cell r="X245">
            <v>1.0122566727940419</v>
          </cell>
          <cell r="Y245">
            <v>1.02</v>
          </cell>
          <cell r="Z245">
            <v>1.4287131097415844</v>
          </cell>
          <cell r="AB245">
            <v>1.0122566727940419</v>
          </cell>
          <cell r="AC245">
            <v>1.02</v>
          </cell>
          <cell r="AD245">
            <v>1.4287131097415844</v>
          </cell>
          <cell r="AF245">
            <v>1.0509600927958425</v>
          </cell>
          <cell r="AG245">
            <v>0</v>
          </cell>
          <cell r="AH245">
            <v>3.8131565535514134</v>
          </cell>
          <cell r="AJ245">
            <v>1.0122566727940419</v>
          </cell>
          <cell r="AK245">
            <v>1.02</v>
          </cell>
          <cell r="AL245">
            <v>1.4287131097415844</v>
          </cell>
          <cell r="AN245">
            <v>1.0147566727940418</v>
          </cell>
          <cell r="AO245">
            <v>1.0049999999999999</v>
          </cell>
          <cell r="AP245">
            <v>1.3158705401362154</v>
          </cell>
          <cell r="AR245">
            <v>42278</v>
          </cell>
          <cell r="AS245">
            <v>4.1580983243793641</v>
          </cell>
          <cell r="AT245">
            <v>1.0503041848140351</v>
          </cell>
          <cell r="AU245">
            <v>1.0509600927958425</v>
          </cell>
          <cell r="AV245">
            <v>1.0509600927958425</v>
          </cell>
          <cell r="AW245">
            <v>7.5559165412428184</v>
          </cell>
        </row>
        <row r="246">
          <cell r="A246">
            <v>42309</v>
          </cell>
          <cell r="B246">
            <v>548.8407620232316</v>
          </cell>
          <cell r="C246">
            <v>212.72206522674171</v>
          </cell>
          <cell r="D246">
            <v>4.2627267693778395</v>
          </cell>
          <cell r="E246">
            <v>3.1441619471313285</v>
          </cell>
          <cell r="F246">
            <v>1.0509600927958425</v>
          </cell>
          <cell r="G246">
            <v>1.0147566727940418</v>
          </cell>
          <cell r="H246">
            <v>1.0122566727940419</v>
          </cell>
          <cell r="I246">
            <v>4.0899121075878186</v>
          </cell>
          <cell r="J246">
            <v>2.99786417110982</v>
          </cell>
          <cell r="K246">
            <v>234</v>
          </cell>
          <cell r="L246">
            <v>1.0147566727940418</v>
          </cell>
          <cell r="M246">
            <v>0</v>
          </cell>
          <cell r="N246">
            <v>1.3158705401362154</v>
          </cell>
          <cell r="P246">
            <v>1.0509600927958425</v>
          </cell>
          <cell r="Q246">
            <v>0</v>
          </cell>
          <cell r="R246">
            <v>3.8131565535514134</v>
          </cell>
          <cell r="T246">
            <v>1.0147566727940418</v>
          </cell>
          <cell r="U246">
            <v>1.0049999999999999</v>
          </cell>
          <cell r="V246">
            <v>1.3158705401362154</v>
          </cell>
          <cell r="X246">
            <v>1.0122566727940419</v>
          </cell>
          <cell r="Y246">
            <v>1.02</v>
          </cell>
          <cell r="Z246">
            <v>1.4287131097415844</v>
          </cell>
          <cell r="AB246">
            <v>1.0122566727940419</v>
          </cell>
          <cell r="AC246">
            <v>1.02</v>
          </cell>
          <cell r="AD246">
            <v>1.4287131097415844</v>
          </cell>
          <cell r="AF246">
            <v>1.0509600927958425</v>
          </cell>
          <cell r="AG246">
            <v>0</v>
          </cell>
          <cell r="AH246">
            <v>3.8131565535514134</v>
          </cell>
          <cell r="AJ246">
            <v>1.0122566727940419</v>
          </cell>
          <cell r="AK246">
            <v>1.02</v>
          </cell>
          <cell r="AL246">
            <v>1.4287131097415844</v>
          </cell>
          <cell r="AN246">
            <v>1.0147566727940418</v>
          </cell>
          <cell r="AO246">
            <v>1.0049999999999999</v>
          </cell>
          <cell r="AP246">
            <v>1.3158705401362154</v>
          </cell>
          <cell r="AR246">
            <v>42309</v>
          </cell>
          <cell r="AS246">
            <v>4.1580983243793641</v>
          </cell>
          <cell r="AT246">
            <v>1.0503041848140351</v>
          </cell>
          <cell r="AU246">
            <v>1.0509600927958425</v>
          </cell>
          <cell r="AV246">
            <v>1.0509600927958425</v>
          </cell>
          <cell r="AW246">
            <v>7.5559165412428184</v>
          </cell>
        </row>
        <row r="247">
          <cell r="A247">
            <v>42339</v>
          </cell>
          <cell r="B247">
            <v>551.12618445697512</v>
          </cell>
          <cell r="C247">
            <v>212.99771773230373</v>
          </cell>
          <cell r="D247">
            <v>4.2733333333333343</v>
          </cell>
          <cell r="E247">
            <v>3.1531685377467249</v>
          </cell>
          <cell r="F247">
            <v>1.0509600927958425</v>
          </cell>
          <cell r="G247">
            <v>1.0147566727940418</v>
          </cell>
          <cell r="H247">
            <v>1.0122566727940419</v>
          </cell>
          <cell r="I247">
            <v>4.0899121075878186</v>
          </cell>
          <cell r="J247">
            <v>2.99786417110982</v>
          </cell>
          <cell r="K247">
            <v>235</v>
          </cell>
          <cell r="L247">
            <v>1.0147566727940418</v>
          </cell>
          <cell r="M247">
            <v>0</v>
          </cell>
          <cell r="N247">
            <v>1.3158705401362154</v>
          </cell>
          <cell r="P247">
            <v>1.0509600927958425</v>
          </cell>
          <cell r="Q247">
            <v>0</v>
          </cell>
          <cell r="R247">
            <v>3.8131565535514134</v>
          </cell>
          <cell r="T247">
            <v>1.0147566727940418</v>
          </cell>
          <cell r="U247">
            <v>1.0049999999999999</v>
          </cell>
          <cell r="V247">
            <v>1.3158705401362154</v>
          </cell>
          <cell r="X247">
            <v>1.0122566727940419</v>
          </cell>
          <cell r="Y247">
            <v>1.02</v>
          </cell>
          <cell r="Z247">
            <v>1.4287131097415844</v>
          </cell>
          <cell r="AB247">
            <v>1.0122566727940419</v>
          </cell>
          <cell r="AC247">
            <v>1.02</v>
          </cell>
          <cell r="AD247">
            <v>1.4287131097415844</v>
          </cell>
          <cell r="AF247">
            <v>1.0509600927958425</v>
          </cell>
          <cell r="AG247">
            <v>0</v>
          </cell>
          <cell r="AH247">
            <v>3.8131565535514134</v>
          </cell>
          <cell r="AJ247">
            <v>1.0122566727940419</v>
          </cell>
          <cell r="AK247">
            <v>1.02</v>
          </cell>
          <cell r="AL247">
            <v>1.4287131097415844</v>
          </cell>
          <cell r="AN247">
            <v>1.0147566727940418</v>
          </cell>
          <cell r="AO247">
            <v>1.0049999999999999</v>
          </cell>
          <cell r="AP247">
            <v>1.3158705401362154</v>
          </cell>
          <cell r="AR247">
            <v>42339</v>
          </cell>
          <cell r="AS247">
            <v>4.1580983243793641</v>
          </cell>
          <cell r="AT247">
            <v>1.0503041848140351</v>
          </cell>
          <cell r="AU247">
            <v>1.0509600927958425</v>
          </cell>
          <cell r="AV247">
            <v>1.0509600927958425</v>
          </cell>
          <cell r="AW247">
            <v>7.5559165412428184</v>
          </cell>
        </row>
        <row r="248">
          <cell r="A248">
            <v>42370</v>
          </cell>
          <cell r="B248">
            <v>553.37149761949479</v>
          </cell>
          <cell r="C248">
            <v>213.30212082821274</v>
          </cell>
          <cell r="D248">
            <v>4.2836579875982705</v>
          </cell>
          <cell r="E248">
            <v>3.1614964756907016</v>
          </cell>
          <cell r="F248">
            <v>1.0509600927958425</v>
          </cell>
          <cell r="G248">
            <v>1.0147566727940418</v>
          </cell>
          <cell r="H248">
            <v>1.0122566727940419</v>
          </cell>
          <cell r="I248">
            <v>4.2154771877739705</v>
          </cell>
          <cell r="J248">
            <v>3.104100916844279</v>
          </cell>
          <cell r="K248">
            <v>236</v>
          </cell>
          <cell r="L248">
            <v>1.0147566727940418</v>
          </cell>
          <cell r="M248">
            <v>0</v>
          </cell>
          <cell r="N248">
            <v>1.3158705401362154</v>
          </cell>
          <cell r="P248">
            <v>1.0509600927958425</v>
          </cell>
          <cell r="Q248">
            <v>0</v>
          </cell>
          <cell r="R248">
            <v>3.8131565535514134</v>
          </cell>
          <cell r="T248">
            <v>1.0147566727940418</v>
          </cell>
          <cell r="U248">
            <v>1.0049999999999999</v>
          </cell>
          <cell r="V248">
            <v>1.3158705401362154</v>
          </cell>
          <cell r="X248">
            <v>1.0122566727940419</v>
          </cell>
          <cell r="Y248">
            <v>1.02</v>
          </cell>
          <cell r="Z248">
            <v>1.4287131097415844</v>
          </cell>
          <cell r="AB248">
            <v>1.0122566727940419</v>
          </cell>
          <cell r="AC248">
            <v>1.02</v>
          </cell>
          <cell r="AD248">
            <v>1.4287131097415844</v>
          </cell>
          <cell r="AF248">
            <v>1.0509600927958425</v>
          </cell>
          <cell r="AG248">
            <v>0</v>
          </cell>
          <cell r="AH248">
            <v>3.8131565535514134</v>
          </cell>
          <cell r="AJ248">
            <v>1.0122566727940419</v>
          </cell>
          <cell r="AK248">
            <v>1.02</v>
          </cell>
          <cell r="AL248">
            <v>1.4287131097415844</v>
          </cell>
          <cell r="AN248">
            <v>1.0147566727940418</v>
          </cell>
          <cell r="AO248">
            <v>1.0049999999999999</v>
          </cell>
          <cell r="AP248">
            <v>1.3158705401362154</v>
          </cell>
          <cell r="AR248">
            <v>42370</v>
          </cell>
          <cell r="AS248">
            <v>4.1580983243793641</v>
          </cell>
          <cell r="AT248">
            <v>1.0503041848140351</v>
          </cell>
          <cell r="AU248">
            <v>1.0509600927958425</v>
          </cell>
          <cell r="AV248">
            <v>1.0509600927958425</v>
          </cell>
          <cell r="AW248">
            <v>7.5559165412428184</v>
          </cell>
        </row>
        <row r="249">
          <cell r="A249">
            <v>42401</v>
          </cell>
          <cell r="B249">
            <v>555.62595829004431</v>
          </cell>
          <cell r="C249">
            <v>213.60695895810139</v>
          </cell>
          <cell r="D249">
            <v>4.2940075869066598</v>
          </cell>
          <cell r="E249">
            <v>3.1698464088276306</v>
          </cell>
          <cell r="F249">
            <v>1.0509600927958425</v>
          </cell>
          <cell r="G249">
            <v>1.0147566727940418</v>
          </cell>
          <cell r="H249">
            <v>1.0122566727940419</v>
          </cell>
          <cell r="I249">
            <v>4.2154771877739705</v>
          </cell>
          <cell r="J249">
            <v>3.104100916844279</v>
          </cell>
          <cell r="K249">
            <v>237</v>
          </cell>
          <cell r="L249">
            <v>1.0147566727940418</v>
          </cell>
          <cell r="M249">
            <v>0</v>
          </cell>
          <cell r="N249">
            <v>1.3158705401362154</v>
          </cell>
          <cell r="P249">
            <v>1.0509600927958425</v>
          </cell>
          <cell r="Q249">
            <v>0</v>
          </cell>
          <cell r="R249">
            <v>3.8131565535514134</v>
          </cell>
          <cell r="T249">
            <v>1.0147566727940418</v>
          </cell>
          <cell r="U249">
            <v>1.0049999999999999</v>
          </cell>
          <cell r="V249">
            <v>1.3158705401362154</v>
          </cell>
          <cell r="X249">
            <v>1.0122566727940419</v>
          </cell>
          <cell r="Y249">
            <v>1.02</v>
          </cell>
          <cell r="Z249">
            <v>1.4287131097415844</v>
          </cell>
          <cell r="AB249">
            <v>1.0122566727940419</v>
          </cell>
          <cell r="AC249">
            <v>1.02</v>
          </cell>
          <cell r="AD249">
            <v>1.4287131097415844</v>
          </cell>
          <cell r="AF249">
            <v>1.0509600927958425</v>
          </cell>
          <cell r="AG249">
            <v>0</v>
          </cell>
          <cell r="AH249">
            <v>3.8131565535514134</v>
          </cell>
          <cell r="AJ249">
            <v>1.0122566727940419</v>
          </cell>
          <cell r="AK249">
            <v>1.02</v>
          </cell>
          <cell r="AL249">
            <v>1.4287131097415844</v>
          </cell>
          <cell r="AN249">
            <v>1.0147566727940418</v>
          </cell>
          <cell r="AO249">
            <v>1.0049999999999999</v>
          </cell>
          <cell r="AP249">
            <v>1.3158705401362154</v>
          </cell>
          <cell r="AR249">
            <v>42401</v>
          </cell>
          <cell r="AS249">
            <v>4.1580983243793641</v>
          </cell>
          <cell r="AT249">
            <v>1.0503041848140351</v>
          </cell>
          <cell r="AU249">
            <v>1.0509600927958425</v>
          </cell>
          <cell r="AV249">
            <v>1.0509600927958425</v>
          </cell>
          <cell r="AW249">
            <v>7.5559165412428184</v>
          </cell>
        </row>
        <row r="250">
          <cell r="A250">
            <v>42430</v>
          </cell>
          <cell r="B250">
            <v>557.88960373598786</v>
          </cell>
          <cell r="C250">
            <v>213.91223274369321</v>
          </cell>
          <cell r="D250">
            <v>4.3043821915273677</v>
          </cell>
          <cell r="E250">
            <v>3.1782183952497447</v>
          </cell>
          <cell r="F250">
            <v>1.0509600927958425</v>
          </cell>
          <cell r="G250">
            <v>1.0147566727940418</v>
          </cell>
          <cell r="H250">
            <v>1.0122566727940419</v>
          </cell>
          <cell r="I250">
            <v>4.2154771877739705</v>
          </cell>
          <cell r="J250">
            <v>3.104100916844279</v>
          </cell>
          <cell r="K250">
            <v>238</v>
          </cell>
          <cell r="L250">
            <v>1.0147566727940418</v>
          </cell>
          <cell r="M250">
            <v>0</v>
          </cell>
          <cell r="N250">
            <v>1.3158705401362154</v>
          </cell>
          <cell r="P250">
            <v>1.0509600927958425</v>
          </cell>
          <cell r="Q250">
            <v>0</v>
          </cell>
          <cell r="R250">
            <v>3.8131565535514134</v>
          </cell>
          <cell r="T250">
            <v>1.0147566727940418</v>
          </cell>
          <cell r="U250">
            <v>1.0049999999999999</v>
          </cell>
          <cell r="V250">
            <v>1.3158705401362154</v>
          </cell>
          <cell r="X250">
            <v>1.0122566727940419</v>
          </cell>
          <cell r="Y250">
            <v>1.02</v>
          </cell>
          <cell r="Z250">
            <v>1.4287131097415844</v>
          </cell>
          <cell r="AB250">
            <v>1.0122566727940419</v>
          </cell>
          <cell r="AC250">
            <v>1.02</v>
          </cell>
          <cell r="AD250">
            <v>1.4287131097415844</v>
          </cell>
          <cell r="AF250">
            <v>1.0509600927958425</v>
          </cell>
          <cell r="AG250">
            <v>0</v>
          </cell>
          <cell r="AH250">
            <v>3.8131565535514134</v>
          </cell>
          <cell r="AJ250">
            <v>1.0122566727940419</v>
          </cell>
          <cell r="AK250">
            <v>1.02</v>
          </cell>
          <cell r="AL250">
            <v>1.4287131097415844</v>
          </cell>
          <cell r="AN250">
            <v>1.0147566727940418</v>
          </cell>
          <cell r="AO250">
            <v>1.0049999999999999</v>
          </cell>
          <cell r="AP250">
            <v>1.3158705401362154</v>
          </cell>
          <cell r="AR250">
            <v>42430</v>
          </cell>
          <cell r="AS250">
            <v>4.1580983243793641</v>
          </cell>
          <cell r="AT250">
            <v>1.0503041848140351</v>
          </cell>
          <cell r="AU250">
            <v>1.0509600927958425</v>
          </cell>
          <cell r="AV250">
            <v>1.0509600927958425</v>
          </cell>
          <cell r="AW250">
            <v>7.5559165412428184</v>
          </cell>
        </row>
        <row r="251">
          <cell r="A251">
            <v>42461</v>
          </cell>
          <cell r="B251">
            <v>560.1624713765184</v>
          </cell>
          <cell r="C251">
            <v>214.21794280760022</v>
          </cell>
          <cell r="D251">
            <v>4.3147818618748719</v>
          </cell>
          <cell r="E251">
            <v>3.1866124932027069</v>
          </cell>
          <cell r="F251">
            <v>1.0509600927958425</v>
          </cell>
          <cell r="G251">
            <v>1.0147566727940418</v>
          </cell>
          <cell r="H251">
            <v>1.0122566727940419</v>
          </cell>
          <cell r="I251">
            <v>4.2154771877739705</v>
          </cell>
          <cell r="J251">
            <v>3.104100916844279</v>
          </cell>
          <cell r="K251">
            <v>239</v>
          </cell>
          <cell r="L251">
            <v>1.0147566727940418</v>
          </cell>
          <cell r="M251">
            <v>0</v>
          </cell>
          <cell r="N251">
            <v>1.3158705401362154</v>
          </cell>
          <cell r="P251">
            <v>1.0509600927958425</v>
          </cell>
          <cell r="Q251">
            <v>0</v>
          </cell>
          <cell r="R251">
            <v>3.8131565535514134</v>
          </cell>
          <cell r="T251">
            <v>1.0147566727940418</v>
          </cell>
          <cell r="U251">
            <v>1.0049999999999999</v>
          </cell>
          <cell r="V251">
            <v>1.3158705401362154</v>
          </cell>
          <cell r="X251">
            <v>1.0122566727940419</v>
          </cell>
          <cell r="Y251">
            <v>1.02</v>
          </cell>
          <cell r="Z251">
            <v>1.4287131097415844</v>
          </cell>
          <cell r="AB251">
            <v>1.0122566727940419</v>
          </cell>
          <cell r="AC251">
            <v>1.02</v>
          </cell>
          <cell r="AD251">
            <v>1.4287131097415844</v>
          </cell>
          <cell r="AF251">
            <v>1.0509600927958425</v>
          </cell>
          <cell r="AG251">
            <v>0</v>
          </cell>
          <cell r="AH251">
            <v>3.8131565535514134</v>
          </cell>
          <cell r="AJ251">
            <v>1.0122566727940419</v>
          </cell>
          <cell r="AK251">
            <v>1.02</v>
          </cell>
          <cell r="AL251">
            <v>1.4287131097415844</v>
          </cell>
          <cell r="AN251">
            <v>1.0147566727940418</v>
          </cell>
          <cell r="AO251">
            <v>1.0049999999999999</v>
          </cell>
          <cell r="AP251">
            <v>1.3158705401362154</v>
          </cell>
          <cell r="AR251">
            <v>42461</v>
          </cell>
          <cell r="AS251">
            <v>4.1580983243793641</v>
          </cell>
          <cell r="AT251">
            <v>1.0503041848140351</v>
          </cell>
          <cell r="AU251">
            <v>1.0509600927958425</v>
          </cell>
          <cell r="AV251">
            <v>1.0509600927958425</v>
          </cell>
          <cell r="AW251">
            <v>7.5559165412428184</v>
          </cell>
        </row>
        <row r="252">
          <cell r="A252">
            <v>42491</v>
          </cell>
          <cell r="B252">
            <v>562.44459878327643</v>
          </cell>
          <cell r="C252">
            <v>214.52408977332428</v>
          </cell>
          <cell r="D252">
            <v>4.3252066585096163</v>
          </cell>
          <cell r="E252">
            <v>3.195028761086014</v>
          </cell>
          <cell r="F252">
            <v>1.0507525598968717</v>
          </cell>
          <cell r="G252">
            <v>1.0162022884799078</v>
          </cell>
          <cell r="H252">
            <v>1.0137022884799078</v>
          </cell>
          <cell r="I252">
            <v>4.2154771877739705</v>
          </cell>
          <cell r="J252">
            <v>3.104100916844279</v>
          </cell>
          <cell r="K252">
            <v>240</v>
          </cell>
          <cell r="L252">
            <v>1.0162022884799078</v>
          </cell>
          <cell r="M252">
            <v>0</v>
          </cell>
          <cell r="N252">
            <v>1.3371906542297145</v>
          </cell>
          <cell r="P252">
            <v>1.0507525598968717</v>
          </cell>
          <cell r="Q252">
            <v>0</v>
          </cell>
          <cell r="R252">
            <v>4.0066840099316803</v>
          </cell>
          <cell r="T252">
            <v>1.0162022884799078</v>
          </cell>
          <cell r="U252">
            <v>1.0049999999999999</v>
          </cell>
          <cell r="V252">
            <v>1.3371906542297145</v>
          </cell>
          <cell r="X252">
            <v>1.0137022884799078</v>
          </cell>
          <cell r="Y252">
            <v>1.02</v>
          </cell>
          <cell r="Z252">
            <v>1.4572873719364161</v>
          </cell>
          <cell r="AB252">
            <v>1.0137022884799078</v>
          </cell>
          <cell r="AC252">
            <v>1.02</v>
          </cell>
          <cell r="AD252">
            <v>1.4572873719364161</v>
          </cell>
          <cell r="AF252">
            <v>1.0507525598968717</v>
          </cell>
          <cell r="AG252">
            <v>0</v>
          </cell>
          <cell r="AH252">
            <v>4.0066840099316803</v>
          </cell>
          <cell r="AJ252">
            <v>1.0137022884799078</v>
          </cell>
          <cell r="AK252">
            <v>1.02</v>
          </cell>
          <cell r="AL252">
            <v>1.4572873719364161</v>
          </cell>
          <cell r="AN252">
            <v>1.0162022884799078</v>
          </cell>
          <cell r="AO252">
            <v>1.0049999999999999</v>
          </cell>
          <cell r="AP252">
            <v>1.3371906542297145</v>
          </cell>
          <cell r="AR252">
            <v>42491</v>
          </cell>
          <cell r="AS252">
            <v>4.1580983243793641</v>
          </cell>
          <cell r="AT252">
            <v>1.0503041848140351</v>
          </cell>
          <cell r="AU252">
            <v>1.0507525598968717</v>
          </cell>
          <cell r="AV252">
            <v>1.0507525598968717</v>
          </cell>
          <cell r="AW252">
            <v>7.9393986480780079</v>
          </cell>
        </row>
        <row r="253">
          <cell r="A253">
            <v>42522</v>
          </cell>
          <cell r="B253">
            <v>564.73602368097113</v>
          </cell>
          <cell r="C253">
            <v>214.8306742652583</v>
          </cell>
          <cell r="D253">
            <v>4.3356566421383631</v>
          </cell>
          <cell r="E253">
            <v>3.2034672574534042</v>
          </cell>
          <cell r="F253">
            <v>1.0507525598968717</v>
          </cell>
          <cell r="G253">
            <v>1.0162022884799078</v>
          </cell>
          <cell r="H253">
            <v>1.0137022884799078</v>
          </cell>
          <cell r="I253">
            <v>4.2154771877739705</v>
          </cell>
          <cell r="J253">
            <v>3.104100916844279</v>
          </cell>
          <cell r="K253">
            <v>241</v>
          </cell>
          <cell r="L253">
            <v>1.0162022884799078</v>
          </cell>
          <cell r="M253">
            <v>0</v>
          </cell>
          <cell r="N253">
            <v>1.3371906542297145</v>
          </cell>
          <cell r="P253">
            <v>1.0507525598968717</v>
          </cell>
          <cell r="Q253">
            <v>0</v>
          </cell>
          <cell r="R253">
            <v>4.0066840099316803</v>
          </cell>
          <cell r="T253">
            <v>1.0162022884799078</v>
          </cell>
          <cell r="U253">
            <v>1.0049999999999999</v>
          </cell>
          <cell r="V253">
            <v>1.3371906542297145</v>
          </cell>
          <cell r="X253">
            <v>1.0137022884799078</v>
          </cell>
          <cell r="Y253">
            <v>1.02</v>
          </cell>
          <cell r="Z253">
            <v>1.4572873719364161</v>
          </cell>
          <cell r="AB253">
            <v>1.0137022884799078</v>
          </cell>
          <cell r="AC253">
            <v>1.02</v>
          </cell>
          <cell r="AD253">
            <v>1.4572873719364161</v>
          </cell>
          <cell r="AF253">
            <v>1.0507525598968717</v>
          </cell>
          <cell r="AG253">
            <v>0</v>
          </cell>
          <cell r="AH253">
            <v>4.0066840099316803</v>
          </cell>
          <cell r="AJ253">
            <v>1.0137022884799078</v>
          </cell>
          <cell r="AK253">
            <v>1.02</v>
          </cell>
          <cell r="AL253">
            <v>1.4572873719364161</v>
          </cell>
          <cell r="AN253">
            <v>1.0162022884799078</v>
          </cell>
          <cell r="AO253">
            <v>1.0049999999999999</v>
          </cell>
          <cell r="AP253">
            <v>1.3371906542297145</v>
          </cell>
          <cell r="AR253">
            <v>42522</v>
          </cell>
          <cell r="AS253">
            <v>4.1580983243793641</v>
          </cell>
          <cell r="AT253">
            <v>1.0503041848140351</v>
          </cell>
          <cell r="AU253">
            <v>1.0507525598968717</v>
          </cell>
          <cell r="AV253">
            <v>1.0507525598968717</v>
          </cell>
          <cell r="AW253">
            <v>7.9393986480780079</v>
          </cell>
        </row>
        <row r="254">
          <cell r="A254">
            <v>42552</v>
          </cell>
          <cell r="B254">
            <v>567.03678394800386</v>
          </cell>
          <cell r="C254">
            <v>215.13769690868753</v>
          </cell>
          <cell r="D254">
            <v>4.3461318736145458</v>
          </cell>
          <cell r="E254">
            <v>3.2119280410132633</v>
          </cell>
          <cell r="F254">
            <v>1.0507525598968717</v>
          </cell>
          <cell r="G254">
            <v>1.0162022884799078</v>
          </cell>
          <cell r="H254">
            <v>1.0137022884799078</v>
          </cell>
          <cell r="I254">
            <v>4.2154771877739705</v>
          </cell>
          <cell r="J254">
            <v>3.104100916844279</v>
          </cell>
          <cell r="K254">
            <v>242</v>
          </cell>
          <cell r="L254">
            <v>1.0162022884799078</v>
          </cell>
          <cell r="M254">
            <v>0</v>
          </cell>
          <cell r="N254">
            <v>1.3371906542297145</v>
          </cell>
          <cell r="P254">
            <v>1.0507525598968717</v>
          </cell>
          <cell r="Q254">
            <v>0</v>
          </cell>
          <cell r="R254">
            <v>4.0066840099316803</v>
          </cell>
          <cell r="T254">
            <v>1.0162022884799078</v>
          </cell>
          <cell r="U254">
            <v>1.0049999999999999</v>
          </cell>
          <cell r="V254">
            <v>1.3371906542297145</v>
          </cell>
          <cell r="X254">
            <v>1.0137022884799078</v>
          </cell>
          <cell r="Y254">
            <v>1.02</v>
          </cell>
          <cell r="Z254">
            <v>1.4572873719364161</v>
          </cell>
          <cell r="AB254">
            <v>1.0137022884799078</v>
          </cell>
          <cell r="AC254">
            <v>1.02</v>
          </cell>
          <cell r="AD254">
            <v>1.4572873719364161</v>
          </cell>
          <cell r="AF254">
            <v>1.0507525598968717</v>
          </cell>
          <cell r="AG254">
            <v>0</v>
          </cell>
          <cell r="AH254">
            <v>4.0066840099316803</v>
          </cell>
          <cell r="AJ254">
            <v>1.0137022884799078</v>
          </cell>
          <cell r="AK254">
            <v>1.02</v>
          </cell>
          <cell r="AL254">
            <v>1.4572873719364161</v>
          </cell>
          <cell r="AN254">
            <v>1.0162022884799078</v>
          </cell>
          <cell r="AO254">
            <v>1.0049999999999999</v>
          </cell>
          <cell r="AP254">
            <v>1.3371906542297145</v>
          </cell>
          <cell r="AR254">
            <v>42552</v>
          </cell>
          <cell r="AS254">
            <v>4.1580983243793641</v>
          </cell>
          <cell r="AT254">
            <v>1.0503041848140351</v>
          </cell>
          <cell r="AU254">
            <v>1.0507525598968717</v>
          </cell>
          <cell r="AV254">
            <v>1.0507525598968717</v>
          </cell>
          <cell r="AW254">
            <v>7.9393986480780079</v>
          </cell>
        </row>
        <row r="255">
          <cell r="A255">
            <v>42583</v>
          </cell>
          <cell r="B255">
            <v>569.34691761709405</v>
          </cell>
          <cell r="C255">
            <v>215.44515832979087</v>
          </cell>
          <cell r="D255">
            <v>4.3566324139386232</v>
          </cell>
          <cell r="E255">
            <v>3.2204111706290344</v>
          </cell>
          <cell r="F255">
            <v>1.0507525598968717</v>
          </cell>
          <cell r="G255">
            <v>1.0162022884799078</v>
          </cell>
          <cell r="H255">
            <v>1.0137022884799078</v>
          </cell>
          <cell r="I255">
            <v>4.2154771877739705</v>
          </cell>
          <cell r="J255">
            <v>3.104100916844279</v>
          </cell>
          <cell r="K255">
            <v>243</v>
          </cell>
          <cell r="L255">
            <v>1.0162022884799078</v>
          </cell>
          <cell r="M255">
            <v>0</v>
          </cell>
          <cell r="N255">
            <v>1.3371906542297145</v>
          </cell>
          <cell r="P255">
            <v>1.0507525598968717</v>
          </cell>
          <cell r="Q255">
            <v>0</v>
          </cell>
          <cell r="R255">
            <v>4.0066840099316803</v>
          </cell>
          <cell r="T255">
            <v>1.0162022884799078</v>
          </cell>
          <cell r="U255">
            <v>1.0049999999999999</v>
          </cell>
          <cell r="V255">
            <v>1.3371906542297145</v>
          </cell>
          <cell r="X255">
            <v>1.0137022884799078</v>
          </cell>
          <cell r="Y255">
            <v>1.02</v>
          </cell>
          <cell r="Z255">
            <v>1.4572873719364161</v>
          </cell>
          <cell r="AB255">
            <v>1.0137022884799078</v>
          </cell>
          <cell r="AC255">
            <v>1.02</v>
          </cell>
          <cell r="AD255">
            <v>1.4572873719364161</v>
          </cell>
          <cell r="AF255">
            <v>1.0507525598968717</v>
          </cell>
          <cell r="AG255">
            <v>0</v>
          </cell>
          <cell r="AH255">
            <v>4.0066840099316803</v>
          </cell>
          <cell r="AJ255">
            <v>1.0137022884799078</v>
          </cell>
          <cell r="AK255">
            <v>1.02</v>
          </cell>
          <cell r="AL255">
            <v>1.4572873719364161</v>
          </cell>
          <cell r="AN255">
            <v>1.0162022884799078</v>
          </cell>
          <cell r="AO255">
            <v>1.0049999999999999</v>
          </cell>
          <cell r="AP255">
            <v>1.3371906542297145</v>
          </cell>
          <cell r="AR255">
            <v>42583</v>
          </cell>
          <cell r="AS255">
            <v>4.1580983243793641</v>
          </cell>
          <cell r="AT255">
            <v>1.0503041848140351</v>
          </cell>
          <cell r="AU255">
            <v>1.0507525598968717</v>
          </cell>
          <cell r="AV255">
            <v>1.0507525598968717</v>
          </cell>
          <cell r="AW255">
            <v>7.9393986480780079</v>
          </cell>
        </row>
        <row r="256">
          <cell r="A256">
            <v>42614</v>
          </cell>
          <cell r="B256">
            <v>571.66646287590856</v>
          </cell>
          <cell r="C256">
            <v>215.75305915564206</v>
          </cell>
          <cell r="D256">
            <v>4.3671583242584351</v>
          </cell>
          <cell r="E256">
            <v>3.2289167053196262</v>
          </cell>
          <cell r="F256">
            <v>1.0507525598968717</v>
          </cell>
          <cell r="G256">
            <v>1.0162022884799078</v>
          </cell>
          <cell r="H256">
            <v>1.0137022884799078</v>
          </cell>
          <cell r="I256">
            <v>4.2154771877739705</v>
          </cell>
          <cell r="J256">
            <v>3.104100916844279</v>
          </cell>
          <cell r="K256">
            <v>244</v>
          </cell>
          <cell r="L256">
            <v>1.0162022884799078</v>
          </cell>
          <cell r="M256">
            <v>0</v>
          </cell>
          <cell r="N256">
            <v>1.3371906542297145</v>
          </cell>
          <cell r="P256">
            <v>1.0507525598968717</v>
          </cell>
          <cell r="Q256">
            <v>0</v>
          </cell>
          <cell r="R256">
            <v>4.0066840099316803</v>
          </cell>
          <cell r="T256">
            <v>1.0162022884799078</v>
          </cell>
          <cell r="U256">
            <v>1.0049999999999999</v>
          </cell>
          <cell r="V256">
            <v>1.3371906542297145</v>
          </cell>
          <cell r="X256">
            <v>1.0137022884799078</v>
          </cell>
          <cell r="Y256">
            <v>1.02</v>
          </cell>
          <cell r="Z256">
            <v>1.4572873719364161</v>
          </cell>
          <cell r="AB256">
            <v>1.0137022884799078</v>
          </cell>
          <cell r="AC256">
            <v>1.02</v>
          </cell>
          <cell r="AD256">
            <v>1.4572873719364161</v>
          </cell>
          <cell r="AF256">
            <v>1.0507525598968717</v>
          </cell>
          <cell r="AG256">
            <v>0</v>
          </cell>
          <cell r="AH256">
            <v>4.0066840099316803</v>
          </cell>
          <cell r="AJ256">
            <v>1.0137022884799078</v>
          </cell>
          <cell r="AK256">
            <v>1.02</v>
          </cell>
          <cell r="AL256">
            <v>1.4572873719364161</v>
          </cell>
          <cell r="AN256">
            <v>1.0162022884799078</v>
          </cell>
          <cell r="AO256">
            <v>1.0049999999999999</v>
          </cell>
          <cell r="AP256">
            <v>1.3371906542297145</v>
          </cell>
          <cell r="AR256">
            <v>42614</v>
          </cell>
          <cell r="AS256">
            <v>4.3671583242584351</v>
          </cell>
          <cell r="AT256">
            <v>1.0502777913291108</v>
          </cell>
          <cell r="AU256">
            <v>1.0507525598968717</v>
          </cell>
          <cell r="AV256">
            <v>1.0507525598968717</v>
          </cell>
          <cell r="AW256">
            <v>7.9393986480780079</v>
          </cell>
        </row>
        <row r="257">
          <cell r="A257">
            <v>42644</v>
          </cell>
          <cell r="B257">
            <v>573.9954580676922</v>
          </cell>
          <cell r="C257">
            <v>216.06140001421107</v>
          </cell>
          <cell r="D257">
            <v>4.3777096658695598</v>
          </cell>
          <cell r="E257">
            <v>3.2374447042598247</v>
          </cell>
          <cell r="F257">
            <v>1.0507525598968717</v>
          </cell>
          <cell r="G257">
            <v>1.0162022884799078</v>
          </cell>
          <cell r="H257">
            <v>1.0137022884799078</v>
          </cell>
          <cell r="I257">
            <v>4.2154771877739705</v>
          </cell>
          <cell r="J257">
            <v>3.104100916844279</v>
          </cell>
          <cell r="K257">
            <v>245</v>
          </cell>
          <cell r="L257">
            <v>1.0162022884799078</v>
          </cell>
          <cell r="M257">
            <v>0</v>
          </cell>
          <cell r="N257">
            <v>1.3371906542297145</v>
          </cell>
          <cell r="P257">
            <v>1.0507525598968717</v>
          </cell>
          <cell r="Q257">
            <v>0</v>
          </cell>
          <cell r="R257">
            <v>4.0066840099316803</v>
          </cell>
          <cell r="T257">
            <v>1.0162022884799078</v>
          </cell>
          <cell r="U257">
            <v>1.0049999999999999</v>
          </cell>
          <cell r="V257">
            <v>1.3371906542297145</v>
          </cell>
          <cell r="X257">
            <v>1.0137022884799078</v>
          </cell>
          <cell r="Y257">
            <v>1.02</v>
          </cell>
          <cell r="Z257">
            <v>1.4572873719364161</v>
          </cell>
          <cell r="AB257">
            <v>1.0137022884799078</v>
          </cell>
          <cell r="AC257">
            <v>1.02</v>
          </cell>
          <cell r="AD257">
            <v>1.4572873719364161</v>
          </cell>
          <cell r="AF257">
            <v>1.0507525598968717</v>
          </cell>
          <cell r="AG257">
            <v>0</v>
          </cell>
          <cell r="AH257">
            <v>4.0066840099316803</v>
          </cell>
          <cell r="AJ257">
            <v>1.0137022884799078</v>
          </cell>
          <cell r="AK257">
            <v>1.02</v>
          </cell>
          <cell r="AL257">
            <v>1.4572873719364161</v>
          </cell>
          <cell r="AN257">
            <v>1.0162022884799078</v>
          </cell>
          <cell r="AO257">
            <v>1.0049999999999999</v>
          </cell>
          <cell r="AP257">
            <v>1.3371906542297145</v>
          </cell>
          <cell r="AR257">
            <v>42644</v>
          </cell>
          <cell r="AS257">
            <v>4.3671583242584351</v>
          </cell>
          <cell r="AT257">
            <v>1.0502777913291108</v>
          </cell>
          <cell r="AU257">
            <v>1.0507525598968717</v>
          </cell>
          <cell r="AV257">
            <v>1.0507525598968717</v>
          </cell>
          <cell r="AW257">
            <v>7.9393986480780079</v>
          </cell>
        </row>
        <row r="258">
          <cell r="A258">
            <v>42675</v>
          </cell>
          <cell r="B258">
            <v>576.33394169190206</v>
          </cell>
          <cell r="C258">
            <v>216.37018153436532</v>
          </cell>
          <cell r="D258">
            <v>4.3882865002156688</v>
          </cell>
          <cell r="E258">
            <v>3.2459952267807042</v>
          </cell>
          <cell r="F258">
            <v>1.0507525598968717</v>
          </cell>
          <cell r="G258">
            <v>1.0162022884799078</v>
          </cell>
          <cell r="H258">
            <v>1.0137022884799078</v>
          </cell>
          <cell r="I258">
            <v>4.2154771877739705</v>
          </cell>
          <cell r="J258">
            <v>3.104100916844279</v>
          </cell>
          <cell r="K258">
            <v>246</v>
          </cell>
          <cell r="L258">
            <v>1.0162022884799078</v>
          </cell>
          <cell r="M258">
            <v>0</v>
          </cell>
          <cell r="N258">
            <v>1.3371906542297145</v>
          </cell>
          <cell r="P258">
            <v>1.0507525598968717</v>
          </cell>
          <cell r="Q258">
            <v>0</v>
          </cell>
          <cell r="R258">
            <v>4.0066840099316803</v>
          </cell>
          <cell r="T258">
            <v>1.0162022884799078</v>
          </cell>
          <cell r="U258">
            <v>1.0049999999999999</v>
          </cell>
          <cell r="V258">
            <v>1.3371906542297145</v>
          </cell>
          <cell r="X258">
            <v>1.0137022884799078</v>
          </cell>
          <cell r="Y258">
            <v>1.02</v>
          </cell>
          <cell r="Z258">
            <v>1.4572873719364161</v>
          </cell>
          <cell r="AB258">
            <v>1.0137022884799078</v>
          </cell>
          <cell r="AC258">
            <v>1.02</v>
          </cell>
          <cell r="AD258">
            <v>1.4572873719364161</v>
          </cell>
          <cell r="AF258">
            <v>1.0507525598968717</v>
          </cell>
          <cell r="AG258">
            <v>0</v>
          </cell>
          <cell r="AH258">
            <v>4.0066840099316803</v>
          </cell>
          <cell r="AJ258">
            <v>1.0137022884799078</v>
          </cell>
          <cell r="AK258">
            <v>1.02</v>
          </cell>
          <cell r="AL258">
            <v>1.4572873719364161</v>
          </cell>
          <cell r="AN258">
            <v>1.0162022884799078</v>
          </cell>
          <cell r="AO258">
            <v>1.0049999999999999</v>
          </cell>
          <cell r="AP258">
            <v>1.3371906542297145</v>
          </cell>
          <cell r="AR258">
            <v>42675</v>
          </cell>
          <cell r="AS258">
            <v>4.3671583242584351</v>
          </cell>
          <cell r="AT258">
            <v>1.0502777913291108</v>
          </cell>
          <cell r="AU258">
            <v>1.0507525598968717</v>
          </cell>
          <cell r="AV258">
            <v>1.0507525598968717</v>
          </cell>
          <cell r="AW258">
            <v>7.9393986480780079</v>
          </cell>
        </row>
        <row r="259">
          <cell r="A259">
            <v>42705</v>
          </cell>
          <cell r="B259">
            <v>578.68195240484386</v>
          </cell>
          <cell r="C259">
            <v>216.67940434587089</v>
          </cell>
          <cell r="D259">
            <v>4.39888888888889</v>
          </cell>
          <cell r="E259">
            <v>3.2545683323700398</v>
          </cell>
          <cell r="F259">
            <v>1.0507525598968717</v>
          </cell>
          <cell r="G259">
            <v>1.0162022884799078</v>
          </cell>
          <cell r="H259">
            <v>1.0137022884799078</v>
          </cell>
          <cell r="I259">
            <v>4.2154771877739705</v>
          </cell>
          <cell r="J259">
            <v>3.104100916844279</v>
          </cell>
          <cell r="K259">
            <v>247</v>
          </cell>
          <cell r="L259">
            <v>1.0162022884799078</v>
          </cell>
          <cell r="M259">
            <v>0</v>
          </cell>
          <cell r="N259">
            <v>1.3371906542297145</v>
          </cell>
          <cell r="P259">
            <v>1.0507525598968717</v>
          </cell>
          <cell r="Q259">
            <v>0</v>
          </cell>
          <cell r="R259">
            <v>4.0066840099316803</v>
          </cell>
          <cell r="T259">
            <v>1.0162022884799078</v>
          </cell>
          <cell r="U259">
            <v>1.0049999999999999</v>
          </cell>
          <cell r="V259">
            <v>1.3371906542297145</v>
          </cell>
          <cell r="X259">
            <v>1.0137022884799078</v>
          </cell>
          <cell r="Y259">
            <v>1.02</v>
          </cell>
          <cell r="Z259">
            <v>1.4572873719364161</v>
          </cell>
          <cell r="AB259">
            <v>1.0137022884799078</v>
          </cell>
          <cell r="AC259">
            <v>1.02</v>
          </cell>
          <cell r="AD259">
            <v>1.4572873719364161</v>
          </cell>
          <cell r="AF259">
            <v>1.0507525598968717</v>
          </cell>
          <cell r="AG259">
            <v>0</v>
          </cell>
          <cell r="AH259">
            <v>4.0066840099316803</v>
          </cell>
          <cell r="AJ259">
            <v>1.0137022884799078</v>
          </cell>
          <cell r="AK259">
            <v>1.02</v>
          </cell>
          <cell r="AL259">
            <v>1.4572873719364161</v>
          </cell>
          <cell r="AN259">
            <v>1.0162022884799078</v>
          </cell>
          <cell r="AO259">
            <v>1.0049999999999999</v>
          </cell>
          <cell r="AP259">
            <v>1.3371906542297145</v>
          </cell>
          <cell r="AR259">
            <v>42705</v>
          </cell>
          <cell r="AS259">
            <v>4.3671583242584351</v>
          </cell>
          <cell r="AT259">
            <v>1.0502777913291108</v>
          </cell>
          <cell r="AU259">
            <v>1.0507525598968717</v>
          </cell>
          <cell r="AV259">
            <v>1.0507525598968717</v>
          </cell>
          <cell r="AW259">
            <v>7.9393986480780079</v>
          </cell>
        </row>
        <row r="260">
          <cell r="A260">
            <v>42736</v>
          </cell>
          <cell r="B260">
            <v>580.9899595207753</v>
          </cell>
          <cell r="C260">
            <v>217.02265164395249</v>
          </cell>
          <cell r="D260">
            <v>4.4092174204976731</v>
          </cell>
          <cell r="E260">
            <v>3.2623807882910074</v>
          </cell>
          <cell r="F260">
            <v>1.0507525598968717</v>
          </cell>
          <cell r="G260">
            <v>1.0162022884799078</v>
          </cell>
          <cell r="H260">
            <v>1.0137022884799078</v>
          </cell>
          <cell r="I260">
            <v>4.3410417162784061</v>
          </cell>
          <cell r="J260">
            <v>3.2078278309902246</v>
          </cell>
          <cell r="K260">
            <v>248</v>
          </cell>
          <cell r="L260">
            <v>1.0162022884799078</v>
          </cell>
          <cell r="M260">
            <v>0</v>
          </cell>
          <cell r="N260">
            <v>1.3371906542297145</v>
          </cell>
          <cell r="P260">
            <v>1.0507525598968717</v>
          </cell>
          <cell r="Q260">
            <v>0</v>
          </cell>
          <cell r="R260">
            <v>4.0066840099316803</v>
          </cell>
          <cell r="T260">
            <v>1.0162022884799078</v>
          </cell>
          <cell r="U260">
            <v>1.0049999999999999</v>
          </cell>
          <cell r="V260">
            <v>1.3371906542297145</v>
          </cell>
          <cell r="X260">
            <v>1.0137022884799078</v>
          </cell>
          <cell r="Y260">
            <v>1.02</v>
          </cell>
          <cell r="Z260">
            <v>1.4572873719364161</v>
          </cell>
          <cell r="AB260">
            <v>1.0137022884799078</v>
          </cell>
          <cell r="AC260">
            <v>1.02</v>
          </cell>
          <cell r="AD260">
            <v>1.4572873719364161</v>
          </cell>
          <cell r="AF260">
            <v>1.0507525598968717</v>
          </cell>
          <cell r="AG260">
            <v>0</v>
          </cell>
          <cell r="AH260">
            <v>4.0066840099316803</v>
          </cell>
          <cell r="AJ260">
            <v>1.0137022884799078</v>
          </cell>
          <cell r="AK260">
            <v>1.02</v>
          </cell>
          <cell r="AL260">
            <v>1.4572873719364161</v>
          </cell>
          <cell r="AN260">
            <v>1.0162022884799078</v>
          </cell>
          <cell r="AO260">
            <v>1.0049999999999999</v>
          </cell>
          <cell r="AP260">
            <v>1.3371906542297145</v>
          </cell>
          <cell r="AR260">
            <v>42736</v>
          </cell>
          <cell r="AS260">
            <v>4.3671583242584351</v>
          </cell>
          <cell r="AT260">
            <v>1.0502777913291108</v>
          </cell>
          <cell r="AU260">
            <v>1.0507525598968717</v>
          </cell>
          <cell r="AV260">
            <v>1.0507525598968717</v>
          </cell>
          <cell r="AW260">
            <v>7.9393986480780079</v>
          </cell>
        </row>
        <row r="261">
          <cell r="A261">
            <v>42767</v>
          </cell>
          <cell r="B261">
            <v>583.30717186044842</v>
          </cell>
          <cell r="C261">
            <v>217.36644268871825</v>
          </cell>
          <cell r="D261">
            <v>4.4195702033589628</v>
          </cell>
          <cell r="E261">
            <v>3.2702119976874853</v>
          </cell>
          <cell r="F261">
            <v>1.0507525598968717</v>
          </cell>
          <cell r="G261">
            <v>1.0162022884799078</v>
          </cell>
          <cell r="H261">
            <v>1.0137022884799078</v>
          </cell>
          <cell r="I261">
            <v>4.3410417162784061</v>
          </cell>
          <cell r="J261">
            <v>3.2078278309902246</v>
          </cell>
          <cell r="K261">
            <v>249</v>
          </cell>
          <cell r="L261">
            <v>1.0162022884799078</v>
          </cell>
          <cell r="M261">
            <v>0</v>
          </cell>
          <cell r="N261">
            <v>1.3371906542297145</v>
          </cell>
          <cell r="P261">
            <v>1.0507525598968717</v>
          </cell>
          <cell r="Q261">
            <v>0</v>
          </cell>
          <cell r="R261">
            <v>4.0066840099316803</v>
          </cell>
          <cell r="T261">
            <v>1.0162022884799078</v>
          </cell>
          <cell r="U261">
            <v>1.0049999999999999</v>
          </cell>
          <cell r="V261">
            <v>1.3371906542297145</v>
          </cell>
          <cell r="X261">
            <v>1.0137022884799078</v>
          </cell>
          <cell r="Y261">
            <v>1.02</v>
          </cell>
          <cell r="Z261">
            <v>1.4572873719364161</v>
          </cell>
          <cell r="AB261">
            <v>1.0137022884799078</v>
          </cell>
          <cell r="AC261">
            <v>1.02</v>
          </cell>
          <cell r="AD261">
            <v>1.4572873719364161</v>
          </cell>
          <cell r="AF261">
            <v>1.0507525598968717</v>
          </cell>
          <cell r="AG261">
            <v>0</v>
          </cell>
          <cell r="AH261">
            <v>4.0066840099316803</v>
          </cell>
          <cell r="AJ261">
            <v>1.0137022884799078</v>
          </cell>
          <cell r="AK261">
            <v>1.02</v>
          </cell>
          <cell r="AL261">
            <v>1.4572873719364161</v>
          </cell>
          <cell r="AN261">
            <v>1.0162022884799078</v>
          </cell>
          <cell r="AO261">
            <v>1.0049999999999999</v>
          </cell>
          <cell r="AP261">
            <v>1.3371906542297145</v>
          </cell>
          <cell r="AR261">
            <v>42767</v>
          </cell>
          <cell r="AS261">
            <v>4.3671583242584351</v>
          </cell>
          <cell r="AT261">
            <v>1.0502777913291108</v>
          </cell>
          <cell r="AU261">
            <v>1.0507525598968717</v>
          </cell>
          <cell r="AV261">
            <v>1.0507525598968717</v>
          </cell>
          <cell r="AW261">
            <v>7.9393986480780079</v>
          </cell>
        </row>
        <row r="262">
          <cell r="A262">
            <v>42795</v>
          </cell>
          <cell r="B262">
            <v>585.63362613785068</v>
          </cell>
          <cell r="C262">
            <v>217.71077834153098</v>
          </cell>
          <cell r="D262">
            <v>4.4299472944143723</v>
          </cell>
          <cell r="E262">
            <v>3.2780620055764111</v>
          </cell>
          <cell r="F262">
            <v>1.0507525598968717</v>
          </cell>
          <cell r="G262">
            <v>1.0162022884799078</v>
          </cell>
          <cell r="H262">
            <v>1.0137022884799078</v>
          </cell>
          <cell r="I262">
            <v>4.3410417162784061</v>
          </cell>
          <cell r="J262">
            <v>3.2078278309902246</v>
          </cell>
          <cell r="K262">
            <v>250</v>
          </cell>
          <cell r="L262">
            <v>1.0162022884799078</v>
          </cell>
          <cell r="M262">
            <v>0</v>
          </cell>
          <cell r="N262">
            <v>1.3371906542297145</v>
          </cell>
          <cell r="P262">
            <v>1.0507525598968717</v>
          </cell>
          <cell r="Q262">
            <v>0</v>
          </cell>
          <cell r="R262">
            <v>4.0066840099316803</v>
          </cell>
          <cell r="T262">
            <v>1.0162022884799078</v>
          </cell>
          <cell r="U262">
            <v>1.0049999999999999</v>
          </cell>
          <cell r="V262">
            <v>1.3371906542297145</v>
          </cell>
          <cell r="X262">
            <v>1.0137022884799078</v>
          </cell>
          <cell r="Y262">
            <v>1.02</v>
          </cell>
          <cell r="Z262">
            <v>1.4572873719364161</v>
          </cell>
          <cell r="AB262">
            <v>1.0137022884799078</v>
          </cell>
          <cell r="AC262">
            <v>1.02</v>
          </cell>
          <cell r="AD262">
            <v>1.4572873719364161</v>
          </cell>
          <cell r="AF262">
            <v>1.0507525598968717</v>
          </cell>
          <cell r="AG262">
            <v>0</v>
          </cell>
          <cell r="AH262">
            <v>4.0066840099316803</v>
          </cell>
          <cell r="AJ262">
            <v>1.0137022884799078</v>
          </cell>
          <cell r="AK262">
            <v>1.02</v>
          </cell>
          <cell r="AL262">
            <v>1.4572873719364161</v>
          </cell>
          <cell r="AN262">
            <v>1.0162022884799078</v>
          </cell>
          <cell r="AO262">
            <v>1.0049999999999999</v>
          </cell>
          <cell r="AP262">
            <v>1.3371906542297145</v>
          </cell>
          <cell r="AR262">
            <v>42795</v>
          </cell>
          <cell r="AS262">
            <v>4.3671583242584351</v>
          </cell>
          <cell r="AT262">
            <v>1.0502777913291108</v>
          </cell>
          <cell r="AU262">
            <v>1.0507525598968717</v>
          </cell>
          <cell r="AV262">
            <v>1.0507525598968717</v>
          </cell>
          <cell r="AW262">
            <v>7.9393986480780079</v>
          </cell>
        </row>
        <row r="263">
          <cell r="A263">
            <v>42826</v>
          </cell>
          <cell r="B263">
            <v>587.969359213399</v>
          </cell>
          <cell r="C263">
            <v>218.055659465118</v>
          </cell>
          <cell r="D263">
            <v>4.4403487507392123</v>
          </cell>
          <cell r="E263">
            <v>3.2859308570827843</v>
          </cell>
          <cell r="F263">
            <v>1.0507525598968717</v>
          </cell>
          <cell r="G263">
            <v>1.0162022884799078</v>
          </cell>
          <cell r="H263">
            <v>1.0137022884799078</v>
          </cell>
          <cell r="I263">
            <v>4.3410417162784061</v>
          </cell>
          <cell r="J263">
            <v>3.2078278309902246</v>
          </cell>
          <cell r="K263">
            <v>251</v>
          </cell>
          <cell r="L263">
            <v>1.0162022884799078</v>
          </cell>
          <cell r="M263">
            <v>0</v>
          </cell>
          <cell r="N263">
            <v>1.3371906542297145</v>
          </cell>
          <cell r="P263">
            <v>1.0507525598968717</v>
          </cell>
          <cell r="Q263">
            <v>0</v>
          </cell>
          <cell r="R263">
            <v>4.0066840099316803</v>
          </cell>
          <cell r="T263">
            <v>1.0162022884799078</v>
          </cell>
          <cell r="U263">
            <v>1.0049999999999999</v>
          </cell>
          <cell r="V263">
            <v>1.3371906542297145</v>
          </cell>
          <cell r="X263">
            <v>1.0137022884799078</v>
          </cell>
          <cell r="Y263">
            <v>1.02</v>
          </cell>
          <cell r="Z263">
            <v>1.4572873719364161</v>
          </cell>
          <cell r="AB263">
            <v>1.0137022884799078</v>
          </cell>
          <cell r="AC263">
            <v>1.02</v>
          </cell>
          <cell r="AD263">
            <v>1.4572873719364161</v>
          </cell>
          <cell r="AF263">
            <v>1.0507525598968717</v>
          </cell>
          <cell r="AG263">
            <v>0</v>
          </cell>
          <cell r="AH263">
            <v>4.0066840099316803</v>
          </cell>
          <cell r="AJ263">
            <v>1.0137022884799078</v>
          </cell>
          <cell r="AK263">
            <v>1.02</v>
          </cell>
          <cell r="AL263">
            <v>1.4572873719364161</v>
          </cell>
          <cell r="AN263">
            <v>1.0162022884799078</v>
          </cell>
          <cell r="AO263">
            <v>1.0049999999999999</v>
          </cell>
          <cell r="AP263">
            <v>1.3371906542297145</v>
          </cell>
          <cell r="AR263">
            <v>42826</v>
          </cell>
          <cell r="AS263">
            <v>4.3671583242584351</v>
          </cell>
          <cell r="AT263">
            <v>1.0502777913291108</v>
          </cell>
          <cell r="AU263">
            <v>1.0507525598968717</v>
          </cell>
          <cell r="AV263">
            <v>1.0507525598968717</v>
          </cell>
          <cell r="AW263">
            <v>7.9393986480780079</v>
          </cell>
        </row>
        <row r="264">
          <cell r="A264">
            <v>42856</v>
          </cell>
          <cell r="B264">
            <v>590.31440809452386</v>
          </cell>
          <cell r="C264">
            <v>218.4010869235733</v>
          </cell>
          <cell r="D264">
            <v>4.4507746295428063</v>
          </cell>
          <cell r="E264">
            <v>3.293818597439925</v>
          </cell>
          <cell r="F264">
            <v>1.0496407547055933</v>
          </cell>
          <cell r="G264">
            <v>1.0179150103264909</v>
          </cell>
          <cell r="H264">
            <v>1.015415010326491</v>
          </cell>
          <cell r="I264">
            <v>4.3410417162784061</v>
          </cell>
          <cell r="J264">
            <v>3.2078278309902246</v>
          </cell>
          <cell r="K264">
            <v>252</v>
          </cell>
          <cell r="L264">
            <v>1.0179150103264909</v>
          </cell>
          <cell r="M264">
            <v>0</v>
          </cell>
          <cell r="N264">
            <v>1.3611464386087269</v>
          </cell>
          <cell r="P264">
            <v>1.0496407547055933</v>
          </cell>
          <cell r="Q264">
            <v>0</v>
          </cell>
          <cell r="R264">
            <v>4.2055788280515216</v>
          </cell>
          <cell r="T264">
            <v>1.0179150103264909</v>
          </cell>
          <cell r="U264">
            <v>1.0049999999999999</v>
          </cell>
          <cell r="V264">
            <v>1.3611464386087269</v>
          </cell>
          <cell r="X264">
            <v>1.015415010326491</v>
          </cell>
          <cell r="Y264">
            <v>1.02</v>
          </cell>
          <cell r="Z264">
            <v>1.4864331193751446</v>
          </cell>
          <cell r="AB264">
            <v>1.015415010326491</v>
          </cell>
          <cell r="AC264">
            <v>1.02</v>
          </cell>
          <cell r="AD264">
            <v>1.4864331193751446</v>
          </cell>
          <cell r="AF264">
            <v>1.0496407547055933</v>
          </cell>
          <cell r="AG264">
            <v>0</v>
          </cell>
          <cell r="AH264">
            <v>4.2055788280515216</v>
          </cell>
          <cell r="AJ264">
            <v>1.015415010326491</v>
          </cell>
          <cell r="AK264">
            <v>1.02</v>
          </cell>
          <cell r="AL264">
            <v>1.4864331193751446</v>
          </cell>
          <cell r="AN264">
            <v>1.0179150103264909</v>
          </cell>
          <cell r="AO264">
            <v>1.0049999999999999</v>
          </cell>
          <cell r="AP264">
            <v>1.3611464386087269</v>
          </cell>
          <cell r="AR264">
            <v>42856</v>
          </cell>
          <cell r="AS264">
            <v>4.3671583242584351</v>
          </cell>
          <cell r="AT264">
            <v>1.0502777913291108</v>
          </cell>
          <cell r="AU264">
            <v>1.0496407547055933</v>
          </cell>
          <cell r="AV264">
            <v>1.0502777913291108</v>
          </cell>
          <cell r="AW264">
            <v>8.338574076584699</v>
          </cell>
        </row>
        <row r="265">
          <cell r="A265">
            <v>42887</v>
          </cell>
          <cell r="B265">
            <v>592.6688099362558</v>
          </cell>
          <cell r="C265">
            <v>218.74706158235969</v>
          </cell>
          <cell r="D265">
            <v>4.4612249881688033</v>
          </cell>
          <cell r="E265">
            <v>3.3017252719897336</v>
          </cell>
          <cell r="F265">
            <v>1.0496407547055933</v>
          </cell>
          <cell r="G265">
            <v>1.0179150103264909</v>
          </cell>
          <cell r="H265">
            <v>1.015415010326491</v>
          </cell>
          <cell r="I265">
            <v>4.3410417162784061</v>
          </cell>
          <cell r="J265">
            <v>3.2078278309902246</v>
          </cell>
          <cell r="K265">
            <v>253</v>
          </cell>
          <cell r="L265">
            <v>1.0179150103264909</v>
          </cell>
          <cell r="M265">
            <v>0</v>
          </cell>
          <cell r="N265">
            <v>1.3611464386087269</v>
          </cell>
          <cell r="P265">
            <v>1.0496407547055933</v>
          </cell>
          <cell r="Q265">
            <v>0</v>
          </cell>
          <cell r="R265">
            <v>4.2055788280515216</v>
          </cell>
          <cell r="T265">
            <v>1.0179150103264909</v>
          </cell>
          <cell r="U265">
            <v>1.0049999999999999</v>
          </cell>
          <cell r="V265">
            <v>1.3611464386087269</v>
          </cell>
          <cell r="X265">
            <v>1.015415010326491</v>
          </cell>
          <cell r="Y265">
            <v>1.02</v>
          </cell>
          <cell r="Z265">
            <v>1.4864331193751446</v>
          </cell>
          <cell r="AB265">
            <v>1.015415010326491</v>
          </cell>
          <cell r="AC265">
            <v>1.02</v>
          </cell>
          <cell r="AD265">
            <v>1.4864331193751446</v>
          </cell>
          <cell r="AF265">
            <v>1.0496407547055933</v>
          </cell>
          <cell r="AG265">
            <v>0</v>
          </cell>
          <cell r="AH265">
            <v>4.2055788280515216</v>
          </cell>
          <cell r="AJ265">
            <v>1.015415010326491</v>
          </cell>
          <cell r="AK265">
            <v>1.02</v>
          </cell>
          <cell r="AL265">
            <v>1.4864331193751446</v>
          </cell>
          <cell r="AN265">
            <v>1.0179150103264909</v>
          </cell>
          <cell r="AO265">
            <v>1.0049999999999999</v>
          </cell>
          <cell r="AP265">
            <v>1.3611464386087269</v>
          </cell>
          <cell r="AR265">
            <v>42887</v>
          </cell>
          <cell r="AS265">
            <v>4.3671583242584351</v>
          </cell>
          <cell r="AT265">
            <v>1.0502777913291108</v>
          </cell>
          <cell r="AU265">
            <v>1.0496407547055933</v>
          </cell>
          <cell r="AV265">
            <v>1.0502777913291108</v>
          </cell>
          <cell r="AW265">
            <v>8.338574076584699</v>
          </cell>
        </row>
        <row r="266">
          <cell r="A266">
            <v>42917</v>
          </cell>
          <cell r="B266">
            <v>595.03260204181379</v>
          </cell>
          <cell r="C266">
            <v>219.09358430831099</v>
          </cell>
          <cell r="D266">
            <v>4.4716998840954956</v>
          </cell>
          <cell r="E266">
            <v>3.3096509261829521</v>
          </cell>
          <cell r="F266">
            <v>1.0496407547055933</v>
          </cell>
          <cell r="G266">
            <v>1.0179150103264909</v>
          </cell>
          <cell r="H266">
            <v>1.015415010326491</v>
          </cell>
          <cell r="I266">
            <v>4.3410417162784061</v>
          </cell>
          <cell r="J266">
            <v>3.2078278309902246</v>
          </cell>
          <cell r="K266">
            <v>254</v>
          </cell>
          <cell r="L266">
            <v>1.0179150103264909</v>
          </cell>
          <cell r="M266">
            <v>0</v>
          </cell>
          <cell r="N266">
            <v>1.3611464386087269</v>
          </cell>
          <cell r="P266">
            <v>1.0496407547055933</v>
          </cell>
          <cell r="Q266">
            <v>0</v>
          </cell>
          <cell r="R266">
            <v>4.2055788280515216</v>
          </cell>
          <cell r="T266">
            <v>1.0179150103264909</v>
          </cell>
          <cell r="U266">
            <v>1.0049999999999999</v>
          </cell>
          <cell r="V266">
            <v>1.3611464386087269</v>
          </cell>
          <cell r="X266">
            <v>1.015415010326491</v>
          </cell>
          <cell r="Y266">
            <v>1.02</v>
          </cell>
          <cell r="Z266">
            <v>1.4864331193751446</v>
          </cell>
          <cell r="AB266">
            <v>1.015415010326491</v>
          </cell>
          <cell r="AC266">
            <v>1.02</v>
          </cell>
          <cell r="AD266">
            <v>1.4864331193751446</v>
          </cell>
          <cell r="AF266">
            <v>1.0496407547055933</v>
          </cell>
          <cell r="AG266">
            <v>0</v>
          </cell>
          <cell r="AH266">
            <v>4.2055788280515216</v>
          </cell>
          <cell r="AJ266">
            <v>1.015415010326491</v>
          </cell>
          <cell r="AK266">
            <v>1.02</v>
          </cell>
          <cell r="AL266">
            <v>1.4864331193751446</v>
          </cell>
          <cell r="AN266">
            <v>1.0179150103264909</v>
          </cell>
          <cell r="AO266">
            <v>1.0049999999999999</v>
          </cell>
          <cell r="AP266">
            <v>1.3611464386087269</v>
          </cell>
          <cell r="AR266">
            <v>42917</v>
          </cell>
          <cell r="AS266">
            <v>4.3671583242584351</v>
          </cell>
          <cell r="AT266">
            <v>1.0502777913291108</v>
          </cell>
          <cell r="AU266">
            <v>1.0496407547055933</v>
          </cell>
          <cell r="AV266">
            <v>1.0502777913291108</v>
          </cell>
          <cell r="AW266">
            <v>8.338574076584699</v>
          </cell>
        </row>
        <row r="267">
          <cell r="A267">
            <v>42948</v>
          </cell>
          <cell r="B267">
            <v>597.40582186319659</v>
          </cell>
          <cell r="C267">
            <v>219.44065596963418</v>
          </cell>
          <cell r="D267">
            <v>4.4821993749361333</v>
          </cell>
          <cell r="E267">
            <v>3.3175956055794251</v>
          </cell>
          <cell r="F267">
            <v>1.0496407547055933</v>
          </cell>
          <cell r="G267">
            <v>1.0179150103264909</v>
          </cell>
          <cell r="H267">
            <v>1.015415010326491</v>
          </cell>
          <cell r="I267">
            <v>4.3410417162784061</v>
          </cell>
          <cell r="J267">
            <v>3.2078278309902246</v>
          </cell>
          <cell r="K267">
            <v>255</v>
          </cell>
          <cell r="L267">
            <v>1.0179150103264909</v>
          </cell>
          <cell r="M267">
            <v>0</v>
          </cell>
          <cell r="N267">
            <v>1.3611464386087269</v>
          </cell>
          <cell r="P267">
            <v>1.0496407547055933</v>
          </cell>
          <cell r="Q267">
            <v>0</v>
          </cell>
          <cell r="R267">
            <v>4.2055788280515216</v>
          </cell>
          <cell r="T267">
            <v>1.0179150103264909</v>
          </cell>
          <cell r="U267">
            <v>1.0049999999999999</v>
          </cell>
          <cell r="V267">
            <v>1.3611464386087269</v>
          </cell>
          <cell r="X267">
            <v>1.015415010326491</v>
          </cell>
          <cell r="Y267">
            <v>1.02</v>
          </cell>
          <cell r="Z267">
            <v>1.4864331193751446</v>
          </cell>
          <cell r="AB267">
            <v>1.015415010326491</v>
          </cell>
          <cell r="AC267">
            <v>1.02</v>
          </cell>
          <cell r="AD267">
            <v>1.4864331193751446</v>
          </cell>
          <cell r="AF267">
            <v>1.0496407547055933</v>
          </cell>
          <cell r="AG267">
            <v>0</v>
          </cell>
          <cell r="AH267">
            <v>4.2055788280515216</v>
          </cell>
          <cell r="AJ267">
            <v>1.015415010326491</v>
          </cell>
          <cell r="AK267">
            <v>1.02</v>
          </cell>
          <cell r="AL267">
            <v>1.4864331193751446</v>
          </cell>
          <cell r="AN267">
            <v>1.0179150103264909</v>
          </cell>
          <cell r="AO267">
            <v>1.0049999999999999</v>
          </cell>
          <cell r="AP267">
            <v>1.3611464386087269</v>
          </cell>
          <cell r="AR267">
            <v>42948</v>
          </cell>
          <cell r="AS267">
            <v>4.3671583242584351</v>
          </cell>
          <cell r="AT267">
            <v>1.0502777913291108</v>
          </cell>
          <cell r="AU267">
            <v>1.0496407547055933</v>
          </cell>
          <cell r="AV267">
            <v>1.0502777913291108</v>
          </cell>
          <cell r="AW267">
            <v>8.338574076584699</v>
          </cell>
        </row>
        <row r="268">
          <cell r="A268">
            <v>42979</v>
          </cell>
          <cell r="B268">
            <v>599.788507001776</v>
          </cell>
          <cell r="C268">
            <v>219.7882774359116</v>
          </cell>
          <cell r="D268">
            <v>4.4927235184392416</v>
          </cell>
          <cell r="E268">
            <v>3.325559355848362</v>
          </cell>
          <cell r="F268">
            <v>1.0496407547055933</v>
          </cell>
          <cell r="G268">
            <v>1.0179150103264909</v>
          </cell>
          <cell r="H268">
            <v>1.015415010326491</v>
          </cell>
          <cell r="I268">
            <v>4.3410417162784061</v>
          </cell>
          <cell r="J268">
            <v>3.2078278309902246</v>
          </cell>
          <cell r="K268">
            <v>256</v>
          </cell>
          <cell r="L268">
            <v>1.0179150103264909</v>
          </cell>
          <cell r="M268">
            <v>0</v>
          </cell>
          <cell r="N268">
            <v>1.3611464386087269</v>
          </cell>
          <cell r="P268">
            <v>1.0496407547055933</v>
          </cell>
          <cell r="Q268">
            <v>0</v>
          </cell>
          <cell r="R268">
            <v>4.2055788280515216</v>
          </cell>
          <cell r="T268">
            <v>1.0179150103264909</v>
          </cell>
          <cell r="U268">
            <v>1.0049999999999999</v>
          </cell>
          <cell r="V268">
            <v>1.3611464386087269</v>
          </cell>
          <cell r="X268">
            <v>1.015415010326491</v>
          </cell>
          <cell r="Y268">
            <v>1.02</v>
          </cell>
          <cell r="Z268">
            <v>1.4864331193751446</v>
          </cell>
          <cell r="AB268">
            <v>1.015415010326491</v>
          </cell>
          <cell r="AC268">
            <v>1.02</v>
          </cell>
          <cell r="AD268">
            <v>1.4864331193751446</v>
          </cell>
          <cell r="AF268">
            <v>1.0496407547055933</v>
          </cell>
          <cell r="AG268">
            <v>0</v>
          </cell>
          <cell r="AH268">
            <v>4.2055788280515216</v>
          </cell>
          <cell r="AJ268">
            <v>1.015415010326491</v>
          </cell>
          <cell r="AK268">
            <v>1.02</v>
          </cell>
          <cell r="AL268">
            <v>1.4864331193751446</v>
          </cell>
          <cell r="AN268">
            <v>1.0179150103264909</v>
          </cell>
          <cell r="AO268">
            <v>1.0049999999999999</v>
          </cell>
          <cell r="AP268">
            <v>1.3611464386087269</v>
          </cell>
          <cell r="AR268">
            <v>42979</v>
          </cell>
          <cell r="AS268">
            <v>4.3671583242584351</v>
          </cell>
          <cell r="AT268">
            <v>1.0502777913291108</v>
          </cell>
          <cell r="AU268">
            <v>1.0496407547055933</v>
          </cell>
          <cell r="AV268">
            <v>1.0502777913291108</v>
          </cell>
          <cell r="AW268">
            <v>8.338574076584699</v>
          </cell>
        </row>
        <row r="269">
          <cell r="A269">
            <v>43009</v>
          </cell>
          <cell r="B269">
            <v>602.18069520889242</v>
          </cell>
          <cell r="C269">
            <v>220.13644957810311</v>
          </cell>
          <cell r="D269">
            <v>4.5032723724889383</v>
          </cell>
          <cell r="E269">
            <v>3.3335422227685991</v>
          </cell>
          <cell r="F269">
            <v>1.0496407547055933</v>
          </cell>
          <cell r="G269">
            <v>1.0179150103264909</v>
          </cell>
          <cell r="H269">
            <v>1.015415010326491</v>
          </cell>
          <cell r="I269">
            <v>4.3410417162784061</v>
          </cell>
          <cell r="J269">
            <v>3.2078278309902246</v>
          </cell>
          <cell r="K269">
            <v>257</v>
          </cell>
          <cell r="L269">
            <v>1.0179150103264909</v>
          </cell>
          <cell r="M269">
            <v>0</v>
          </cell>
          <cell r="N269">
            <v>1.3611464386087269</v>
          </cell>
          <cell r="P269">
            <v>1.0496407547055933</v>
          </cell>
          <cell r="Q269">
            <v>0</v>
          </cell>
          <cell r="R269">
            <v>4.2055788280515216</v>
          </cell>
          <cell r="T269">
            <v>1.0179150103264909</v>
          </cell>
          <cell r="U269">
            <v>1.0049999999999999</v>
          </cell>
          <cell r="V269">
            <v>1.3611464386087269</v>
          </cell>
          <cell r="X269">
            <v>1.015415010326491</v>
          </cell>
          <cell r="Y269">
            <v>1.02</v>
          </cell>
          <cell r="Z269">
            <v>1.4864331193751446</v>
          </cell>
          <cell r="AB269">
            <v>1.015415010326491</v>
          </cell>
          <cell r="AC269">
            <v>1.02</v>
          </cell>
          <cell r="AD269">
            <v>1.4864331193751446</v>
          </cell>
          <cell r="AF269">
            <v>1.0496407547055933</v>
          </cell>
          <cell r="AG269">
            <v>0</v>
          </cell>
          <cell r="AH269">
            <v>4.2055788280515216</v>
          </cell>
          <cell r="AJ269">
            <v>1.015415010326491</v>
          </cell>
          <cell r="AK269">
            <v>1.02</v>
          </cell>
          <cell r="AL269">
            <v>1.4864331193751446</v>
          </cell>
          <cell r="AN269">
            <v>1.0179150103264909</v>
          </cell>
          <cell r="AO269">
            <v>1.0049999999999999</v>
          </cell>
          <cell r="AP269">
            <v>1.3611464386087269</v>
          </cell>
          <cell r="AR269">
            <v>43009</v>
          </cell>
          <cell r="AS269">
            <v>4.3671583242584351</v>
          </cell>
          <cell r="AT269">
            <v>1.0502777913291108</v>
          </cell>
          <cell r="AU269">
            <v>1.0496407547055933</v>
          </cell>
          <cell r="AV269">
            <v>1.0502777913291108</v>
          </cell>
          <cell r="AW269">
            <v>8.338574076584699</v>
          </cell>
        </row>
        <row r="270">
          <cell r="A270">
            <v>43040</v>
          </cell>
          <cell r="B270">
            <v>604.58242438645334</v>
          </cell>
          <cell r="C270">
            <v>220.48517326854832</v>
          </cell>
          <cell r="D270">
            <v>4.5138459951052532</v>
          </cell>
          <cell r="E270">
            <v>3.3415442522288625</v>
          </cell>
          <cell r="F270">
            <v>1.0496407547055933</v>
          </cell>
          <cell r="G270">
            <v>1.0179150103264909</v>
          </cell>
          <cell r="H270">
            <v>1.015415010326491</v>
          </cell>
          <cell r="I270">
            <v>4.3410417162784061</v>
          </cell>
          <cell r="J270">
            <v>3.2078278309902246</v>
          </cell>
          <cell r="K270">
            <v>258</v>
          </cell>
          <cell r="L270">
            <v>1.0179150103264909</v>
          </cell>
          <cell r="M270">
            <v>0</v>
          </cell>
          <cell r="N270">
            <v>1.3611464386087269</v>
          </cell>
          <cell r="P270">
            <v>1.0496407547055933</v>
          </cell>
          <cell r="Q270">
            <v>0</v>
          </cell>
          <cell r="R270">
            <v>4.2055788280515216</v>
          </cell>
          <cell r="T270">
            <v>1.0179150103264909</v>
          </cell>
          <cell r="U270">
            <v>1.0049999999999999</v>
          </cell>
          <cell r="V270">
            <v>1.3611464386087269</v>
          </cell>
          <cell r="X270">
            <v>1.015415010326491</v>
          </cell>
          <cell r="Y270">
            <v>1.02</v>
          </cell>
          <cell r="Z270">
            <v>1.4864331193751446</v>
          </cell>
          <cell r="AB270">
            <v>1.015415010326491</v>
          </cell>
          <cell r="AC270">
            <v>1.02</v>
          </cell>
          <cell r="AD270">
            <v>1.4864331193751446</v>
          </cell>
          <cell r="AF270">
            <v>1.0496407547055933</v>
          </cell>
          <cell r="AG270">
            <v>0</v>
          </cell>
          <cell r="AH270">
            <v>4.2055788280515216</v>
          </cell>
          <cell r="AJ270">
            <v>1.015415010326491</v>
          </cell>
          <cell r="AK270">
            <v>1.02</v>
          </cell>
          <cell r="AL270">
            <v>1.4864331193751446</v>
          </cell>
          <cell r="AN270">
            <v>1.0179150103264909</v>
          </cell>
          <cell r="AO270">
            <v>1.0049999999999999</v>
          </cell>
          <cell r="AP270">
            <v>1.3611464386087269</v>
          </cell>
          <cell r="AR270">
            <v>43040</v>
          </cell>
          <cell r="AS270">
            <v>4.3671583242584351</v>
          </cell>
          <cell r="AT270">
            <v>1.0502777913291108</v>
          </cell>
          <cell r="AU270">
            <v>1.0496407547055933</v>
          </cell>
          <cell r="AV270">
            <v>1.0502777913291108</v>
          </cell>
          <cell r="AW270">
            <v>8.338574076584699</v>
          </cell>
        </row>
        <row r="271">
          <cell r="A271">
            <v>43070</v>
          </cell>
          <cell r="B271">
            <v>606.99373258753371</v>
          </cell>
          <cell r="C271">
            <v>220.83444938096866</v>
          </cell>
          <cell r="D271">
            <v>4.5244444444444456</v>
          </cell>
          <cell r="E271">
            <v>3.3495654902280325</v>
          </cell>
          <cell r="F271">
            <v>1.0496407547055933</v>
          </cell>
          <cell r="G271">
            <v>1.0179150103264909</v>
          </cell>
          <cell r="H271">
            <v>1.015415010326491</v>
          </cell>
          <cell r="I271">
            <v>4.3410417162784061</v>
          </cell>
          <cell r="J271">
            <v>3.2078278309902246</v>
          </cell>
          <cell r="K271">
            <v>259</v>
          </cell>
          <cell r="L271">
            <v>1.0179150103264909</v>
          </cell>
          <cell r="M271">
            <v>0</v>
          </cell>
          <cell r="N271">
            <v>1.3611464386087269</v>
          </cell>
          <cell r="P271">
            <v>1.0496407547055933</v>
          </cell>
          <cell r="Q271">
            <v>0</v>
          </cell>
          <cell r="R271">
            <v>4.2055788280515216</v>
          </cell>
          <cell r="T271">
            <v>1.0179150103264909</v>
          </cell>
          <cell r="U271">
            <v>1.0049999999999999</v>
          </cell>
          <cell r="V271">
            <v>1.3611464386087269</v>
          </cell>
          <cell r="X271">
            <v>1.015415010326491</v>
          </cell>
          <cell r="Y271">
            <v>1.02</v>
          </cell>
          <cell r="Z271">
            <v>1.4864331193751446</v>
          </cell>
          <cell r="AB271">
            <v>1.015415010326491</v>
          </cell>
          <cell r="AC271">
            <v>1.02</v>
          </cell>
          <cell r="AD271">
            <v>1.4864331193751446</v>
          </cell>
          <cell r="AF271">
            <v>1.0496407547055933</v>
          </cell>
          <cell r="AG271">
            <v>0</v>
          </cell>
          <cell r="AH271">
            <v>4.2055788280515216</v>
          </cell>
          <cell r="AJ271">
            <v>1.015415010326491</v>
          </cell>
          <cell r="AK271">
            <v>1.02</v>
          </cell>
          <cell r="AL271">
            <v>1.4864331193751446</v>
          </cell>
          <cell r="AN271">
            <v>1.0179150103264909</v>
          </cell>
          <cell r="AO271">
            <v>1.0049999999999999</v>
          </cell>
          <cell r="AP271">
            <v>1.3611464386087269</v>
          </cell>
          <cell r="AR271">
            <v>43070</v>
          </cell>
          <cell r="AS271">
            <v>4.3671583242584351</v>
          </cell>
          <cell r="AT271">
            <v>1.0502777913291108</v>
          </cell>
          <cell r="AU271">
            <v>1.0496407547055933</v>
          </cell>
          <cell r="AV271">
            <v>1.0502777913291108</v>
          </cell>
          <cell r="AW271">
            <v>8.338574076584699</v>
          </cell>
        </row>
        <row r="272">
          <cell r="A272">
            <v>43101</v>
          </cell>
          <cell r="B272">
            <v>609.42147003238324</v>
          </cell>
          <cell r="C272">
            <v>221.22326934364847</v>
          </cell>
          <cell r="D272">
            <v>4.5347766419213782</v>
          </cell>
          <cell r="E272">
            <v>3.3570517301356655</v>
          </cell>
          <cell r="F272">
            <v>1.0496407547055933</v>
          </cell>
          <cell r="G272">
            <v>1.0179150103264909</v>
          </cell>
          <cell r="H272">
            <v>1.015415010326491</v>
          </cell>
          <cell r="I272">
            <v>4.4666057396859449</v>
          </cell>
          <cell r="J272">
            <v>3.305798947575298</v>
          </cell>
          <cell r="K272">
            <v>260</v>
          </cell>
          <cell r="L272">
            <v>1.0179150103264909</v>
          </cell>
          <cell r="M272">
            <v>0</v>
          </cell>
          <cell r="N272">
            <v>1.3611464386087269</v>
          </cell>
          <cell r="P272">
            <v>1.0496407547055933</v>
          </cell>
          <cell r="Q272">
            <v>0</v>
          </cell>
          <cell r="R272">
            <v>4.2055788280515216</v>
          </cell>
          <cell r="T272">
            <v>1.0179150103264909</v>
          </cell>
          <cell r="U272">
            <v>1.0049999999999999</v>
          </cell>
          <cell r="V272">
            <v>1.3611464386087269</v>
          </cell>
          <cell r="X272">
            <v>1.015415010326491</v>
          </cell>
          <cell r="Y272">
            <v>1.02</v>
          </cell>
          <cell r="Z272">
            <v>1.4864331193751446</v>
          </cell>
          <cell r="AB272">
            <v>1.015415010326491</v>
          </cell>
          <cell r="AC272">
            <v>1.02</v>
          </cell>
          <cell r="AD272">
            <v>1.4864331193751446</v>
          </cell>
          <cell r="AF272">
            <v>1.0496407547055933</v>
          </cell>
          <cell r="AG272">
            <v>0</v>
          </cell>
          <cell r="AH272">
            <v>4.2055788280515216</v>
          </cell>
          <cell r="AJ272">
            <v>1.015415010326491</v>
          </cell>
          <cell r="AK272">
            <v>1.02</v>
          </cell>
          <cell r="AL272">
            <v>1.4864331193751446</v>
          </cell>
          <cell r="AN272">
            <v>1.0179150103264909</v>
          </cell>
          <cell r="AO272">
            <v>1.0049999999999999</v>
          </cell>
          <cell r="AP272">
            <v>1.3611464386087269</v>
          </cell>
          <cell r="AR272">
            <v>43101</v>
          </cell>
          <cell r="AS272">
            <v>4.3671583242584351</v>
          </cell>
          <cell r="AT272">
            <v>1.0502777913291108</v>
          </cell>
          <cell r="AU272">
            <v>1.0496407547055933</v>
          </cell>
          <cell r="AV272">
            <v>1.0502777913291108</v>
          </cell>
          <cell r="AW272">
            <v>8.338574076584699</v>
          </cell>
        </row>
        <row r="273">
          <cell r="A273">
            <v>43132</v>
          </cell>
          <cell r="B273">
            <v>611.85891747716312</v>
          </cell>
          <cell r="C273">
            <v>221.61277389591021</v>
          </cell>
          <cell r="D273">
            <v>4.5451324344067174</v>
          </cell>
          <cell r="E273">
            <v>3.3645547017024104</v>
          </cell>
          <cell r="F273">
            <v>1.0496407547055933</v>
          </cell>
          <cell r="G273">
            <v>1.0179150103264909</v>
          </cell>
          <cell r="H273">
            <v>1.015415010326491</v>
          </cell>
          <cell r="I273">
            <v>4.4666057396859449</v>
          </cell>
          <cell r="J273">
            <v>3.305798947575298</v>
          </cell>
          <cell r="K273">
            <v>261</v>
          </cell>
          <cell r="L273">
            <v>1.0179150103264909</v>
          </cell>
          <cell r="M273">
            <v>0</v>
          </cell>
          <cell r="N273">
            <v>1.3611464386087269</v>
          </cell>
          <cell r="P273">
            <v>1.0496407547055933</v>
          </cell>
          <cell r="Q273">
            <v>0</v>
          </cell>
          <cell r="R273">
            <v>4.2055788280515216</v>
          </cell>
          <cell r="T273">
            <v>1.0179150103264909</v>
          </cell>
          <cell r="U273">
            <v>1.0049999999999999</v>
          </cell>
          <cell r="V273">
            <v>1.3611464386087269</v>
          </cell>
          <cell r="X273">
            <v>1.015415010326491</v>
          </cell>
          <cell r="Y273">
            <v>1.02</v>
          </cell>
          <cell r="Z273">
            <v>1.4864331193751446</v>
          </cell>
          <cell r="AB273">
            <v>1.015415010326491</v>
          </cell>
          <cell r="AC273">
            <v>1.02</v>
          </cell>
          <cell r="AD273">
            <v>1.4864331193751446</v>
          </cell>
          <cell r="AF273">
            <v>1.0496407547055933</v>
          </cell>
          <cell r="AG273">
            <v>0</v>
          </cell>
          <cell r="AH273">
            <v>4.2055788280515216</v>
          </cell>
          <cell r="AJ273">
            <v>1.015415010326491</v>
          </cell>
          <cell r="AK273">
            <v>1.02</v>
          </cell>
          <cell r="AL273">
            <v>1.4864331193751446</v>
          </cell>
          <cell r="AN273">
            <v>1.0179150103264909</v>
          </cell>
          <cell r="AO273">
            <v>1.0049999999999999</v>
          </cell>
          <cell r="AP273">
            <v>1.3611464386087269</v>
          </cell>
          <cell r="AR273">
            <v>43132</v>
          </cell>
          <cell r="AS273">
            <v>4.3671583242584351</v>
          </cell>
          <cell r="AT273">
            <v>1.0502777913291108</v>
          </cell>
          <cell r="AU273">
            <v>1.0496407547055933</v>
          </cell>
          <cell r="AV273">
            <v>1.0502777913291108</v>
          </cell>
          <cell r="AW273">
            <v>8.338574076584699</v>
          </cell>
        </row>
        <row r="274">
          <cell r="A274">
            <v>43160</v>
          </cell>
          <cell r="B274">
            <v>614.30611375807393</v>
          </cell>
          <cell r="C274">
            <v>222.00296424310068</v>
          </cell>
          <cell r="D274">
            <v>4.5555118757829431</v>
          </cell>
          <cell r="E274">
            <v>3.3720744423233304</v>
          </cell>
          <cell r="F274">
            <v>1.0496407547055933</v>
          </cell>
          <cell r="G274">
            <v>1.0179150103264909</v>
          </cell>
          <cell r="H274">
            <v>1.015415010326491</v>
          </cell>
          <cell r="I274">
            <v>4.4666057396859449</v>
          </cell>
          <cell r="J274">
            <v>3.305798947575298</v>
          </cell>
          <cell r="K274">
            <v>262</v>
          </cell>
          <cell r="L274">
            <v>1.0179150103264909</v>
          </cell>
          <cell r="M274">
            <v>0</v>
          </cell>
          <cell r="N274">
            <v>1.3611464386087269</v>
          </cell>
          <cell r="P274">
            <v>1.0496407547055933</v>
          </cell>
          <cell r="Q274">
            <v>0</v>
          </cell>
          <cell r="R274">
            <v>4.2055788280515216</v>
          </cell>
          <cell r="T274">
            <v>1.0179150103264909</v>
          </cell>
          <cell r="U274">
            <v>1.0049999999999999</v>
          </cell>
          <cell r="V274">
            <v>1.3611464386087269</v>
          </cell>
          <cell r="X274">
            <v>1.015415010326491</v>
          </cell>
          <cell r="Y274">
            <v>1.02</v>
          </cell>
          <cell r="Z274">
            <v>1.4864331193751446</v>
          </cell>
          <cell r="AB274">
            <v>1.015415010326491</v>
          </cell>
          <cell r="AC274">
            <v>1.02</v>
          </cell>
          <cell r="AD274">
            <v>1.4864331193751446</v>
          </cell>
          <cell r="AF274">
            <v>1.0496407547055933</v>
          </cell>
          <cell r="AG274">
            <v>0</v>
          </cell>
          <cell r="AH274">
            <v>4.2055788280515216</v>
          </cell>
          <cell r="AJ274">
            <v>1.015415010326491</v>
          </cell>
          <cell r="AK274">
            <v>1.02</v>
          </cell>
          <cell r="AL274">
            <v>1.4864331193751446</v>
          </cell>
          <cell r="AN274">
            <v>1.0179150103264909</v>
          </cell>
          <cell r="AO274">
            <v>1.0049999999999999</v>
          </cell>
          <cell r="AP274">
            <v>1.3611464386087269</v>
          </cell>
          <cell r="AR274">
            <v>43160</v>
          </cell>
          <cell r="AS274">
            <v>4.3671583242584351</v>
          </cell>
          <cell r="AT274">
            <v>1.0502777913291108</v>
          </cell>
          <cell r="AU274">
            <v>1.0496407547055933</v>
          </cell>
          <cell r="AV274">
            <v>1.0502777913291108</v>
          </cell>
          <cell r="AW274">
            <v>8.338574076584699</v>
          </cell>
        </row>
        <row r="275">
          <cell r="A275">
            <v>43191</v>
          </cell>
          <cell r="B275">
            <v>616.76309786664604</v>
          </cell>
          <cell r="C275">
            <v>222.39384159268889</v>
          </cell>
          <cell r="D275">
            <v>4.5659150200555834</v>
          </cell>
          <cell r="E275">
            <v>3.3796109894770665</v>
          </cell>
          <cell r="F275">
            <v>1.0496407547055933</v>
          </cell>
          <cell r="G275">
            <v>1.0179150103264909</v>
          </cell>
          <cell r="H275">
            <v>1.015415010326491</v>
          </cell>
          <cell r="I275">
            <v>4.4666057396859449</v>
          </cell>
          <cell r="J275">
            <v>3.305798947575298</v>
          </cell>
          <cell r="K275">
            <v>263</v>
          </cell>
          <cell r="L275">
            <v>1.0179150103264909</v>
          </cell>
          <cell r="M275">
            <v>0</v>
          </cell>
          <cell r="N275">
            <v>1.3611464386087269</v>
          </cell>
          <cell r="P275">
            <v>1.0496407547055933</v>
          </cell>
          <cell r="Q275">
            <v>0</v>
          </cell>
          <cell r="R275">
            <v>4.2055788280515216</v>
          </cell>
          <cell r="T275">
            <v>1.0179150103264909</v>
          </cell>
          <cell r="U275">
            <v>1.0049999999999999</v>
          </cell>
          <cell r="V275">
            <v>1.3611464386087269</v>
          </cell>
          <cell r="X275">
            <v>1.015415010326491</v>
          </cell>
          <cell r="Y275">
            <v>1.02</v>
          </cell>
          <cell r="Z275">
            <v>1.4864331193751446</v>
          </cell>
          <cell r="AB275">
            <v>1.015415010326491</v>
          </cell>
          <cell r="AC275">
            <v>1.02</v>
          </cell>
          <cell r="AD275">
            <v>1.4864331193751446</v>
          </cell>
          <cell r="AF275">
            <v>1.0496407547055933</v>
          </cell>
          <cell r="AG275">
            <v>0</v>
          </cell>
          <cell r="AH275">
            <v>4.2055788280515216</v>
          </cell>
          <cell r="AJ275">
            <v>1.015415010326491</v>
          </cell>
          <cell r="AK275">
            <v>1.02</v>
          </cell>
          <cell r="AL275">
            <v>1.4864331193751446</v>
          </cell>
          <cell r="AN275">
            <v>1.0179150103264909</v>
          </cell>
          <cell r="AO275">
            <v>1.0049999999999999</v>
          </cell>
          <cell r="AP275">
            <v>1.3611464386087269</v>
          </cell>
          <cell r="AR275">
            <v>43191</v>
          </cell>
          <cell r="AS275">
            <v>4.3671583242584351</v>
          </cell>
          <cell r="AT275">
            <v>1.0502777913291108</v>
          </cell>
          <cell r="AU275">
            <v>1.0496407547055933</v>
          </cell>
          <cell r="AV275">
            <v>1.0502777913291108</v>
          </cell>
          <cell r="AW275">
            <v>8.338574076584699</v>
          </cell>
        </row>
        <row r="276">
          <cell r="A276">
            <v>43221</v>
          </cell>
          <cell r="B276">
            <v>619.22990895036071</v>
          </cell>
          <cell r="C276">
            <v>222.78540715426988</v>
          </cell>
          <cell r="D276">
            <v>4.576341921353495</v>
          </cell>
          <cell r="E276">
            <v>3.3871643807260239</v>
          </cell>
          <cell r="F276">
            <v>1.0489714952013283</v>
          </cell>
          <cell r="G276">
            <v>1.0198948384931272</v>
          </cell>
          <cell r="H276">
            <v>1.0173948384931273</v>
          </cell>
          <cell r="I276">
            <v>4.4666057396859449</v>
          </cell>
          <cell r="J276">
            <v>3.305798947575298</v>
          </cell>
          <cell r="K276">
            <v>264</v>
          </cell>
          <cell r="L276">
            <v>1.0198948384931272</v>
          </cell>
          <cell r="M276">
            <v>0</v>
          </cell>
          <cell r="N276">
            <v>1.3882262271703427</v>
          </cell>
          <cell r="P276">
            <v>1.0489714952013283</v>
          </cell>
          <cell r="Q276">
            <v>0</v>
          </cell>
          <cell r="R276">
            <v>4.4115323114482541</v>
          </cell>
          <cell r="T276">
            <v>1.0198948384931272</v>
          </cell>
          <cell r="U276">
            <v>1.0049999999999999</v>
          </cell>
          <cell r="V276">
            <v>1.3882262271703427</v>
          </cell>
          <cell r="X276">
            <v>1.0173948384931273</v>
          </cell>
          <cell r="Y276">
            <v>1.02</v>
          </cell>
          <cell r="Z276">
            <v>1.5161617817626474</v>
          </cell>
          <cell r="AB276">
            <v>1.0173948384931273</v>
          </cell>
          <cell r="AC276">
            <v>1.02</v>
          </cell>
          <cell r="AD276">
            <v>1.5161617817626474</v>
          </cell>
          <cell r="AF276">
            <v>1.0489714952013283</v>
          </cell>
          <cell r="AG276">
            <v>0</v>
          </cell>
          <cell r="AH276">
            <v>4.4115323114482541</v>
          </cell>
          <cell r="AJ276">
            <v>1.0173948384931273</v>
          </cell>
          <cell r="AK276">
            <v>1.02</v>
          </cell>
          <cell r="AL276">
            <v>1.5161617817626474</v>
          </cell>
          <cell r="AN276">
            <v>1.0198948384931272</v>
          </cell>
          <cell r="AO276">
            <v>1.0049999999999999</v>
          </cell>
          <cell r="AP276">
            <v>1.3882262271703427</v>
          </cell>
          <cell r="AR276">
            <v>43221</v>
          </cell>
          <cell r="AS276">
            <v>4.3671583242584351</v>
          </cell>
          <cell r="AT276">
            <v>1.0502777913291108</v>
          </cell>
          <cell r="AU276">
            <v>1.0489714952013283</v>
          </cell>
          <cell r="AV276">
            <v>1.0502777913291108</v>
          </cell>
          <cell r="AW276">
            <v>8.338574076584699</v>
          </cell>
        </row>
        <row r="277">
          <cell r="A277">
            <v>43252</v>
          </cell>
          <cell r="B277">
            <v>621.70658631327365</v>
          </cell>
          <cell r="C277">
            <v>223.17766213956835</v>
          </cell>
          <cell r="D277">
            <v>4.5867926339291465</v>
          </cell>
          <cell r="E277">
            <v>3.3947346537165597</v>
          </cell>
          <cell r="F277">
            <v>1.0489714952013283</v>
          </cell>
          <cell r="G277">
            <v>1.0198948384931272</v>
          </cell>
          <cell r="H277">
            <v>1.0173948384931273</v>
          </cell>
          <cell r="I277">
            <v>4.4666057396859449</v>
          </cell>
          <cell r="J277">
            <v>3.305798947575298</v>
          </cell>
          <cell r="K277">
            <v>265</v>
          </cell>
          <cell r="L277">
            <v>1.0198948384931272</v>
          </cell>
          <cell r="M277">
            <v>0</v>
          </cell>
          <cell r="N277">
            <v>1.3882262271703427</v>
          </cell>
          <cell r="P277">
            <v>1.0489714952013283</v>
          </cell>
          <cell r="Q277">
            <v>0</v>
          </cell>
          <cell r="R277">
            <v>4.4115323114482541</v>
          </cell>
          <cell r="T277">
            <v>1.0198948384931272</v>
          </cell>
          <cell r="U277">
            <v>1.0049999999999999</v>
          </cell>
          <cell r="V277">
            <v>1.3882262271703427</v>
          </cell>
          <cell r="X277">
            <v>1.0173948384931273</v>
          </cell>
          <cell r="Y277">
            <v>1.02</v>
          </cell>
          <cell r="Z277">
            <v>1.5161617817626474</v>
          </cell>
          <cell r="AB277">
            <v>1.0173948384931273</v>
          </cell>
          <cell r="AC277">
            <v>1.02</v>
          </cell>
          <cell r="AD277">
            <v>1.5161617817626474</v>
          </cell>
          <cell r="AF277">
            <v>1.0489714952013283</v>
          </cell>
          <cell r="AG277">
            <v>0</v>
          </cell>
          <cell r="AH277">
            <v>4.4115323114482541</v>
          </cell>
          <cell r="AJ277">
            <v>1.0173948384931273</v>
          </cell>
          <cell r="AK277">
            <v>1.02</v>
          </cell>
          <cell r="AL277">
            <v>1.5161617817626474</v>
          </cell>
          <cell r="AN277">
            <v>1.0198948384931272</v>
          </cell>
          <cell r="AO277">
            <v>1.0049999999999999</v>
          </cell>
          <cell r="AP277">
            <v>1.3882262271703427</v>
          </cell>
          <cell r="AR277">
            <v>43252</v>
          </cell>
          <cell r="AS277">
            <v>4.5867926339291465</v>
          </cell>
          <cell r="AT277">
            <v>1.0502922709375337</v>
          </cell>
          <cell r="AU277">
            <v>1.0489714952013283</v>
          </cell>
          <cell r="AV277">
            <v>1.0502922709375337</v>
          </cell>
          <cell r="AW277">
            <v>8.7579399032769913</v>
          </cell>
        </row>
        <row r="278">
          <cell r="A278">
            <v>43282</v>
          </cell>
          <cell r="B278">
            <v>624.19316941664147</v>
          </cell>
          <cell r="C278">
            <v>223.57060776244248</v>
          </cell>
          <cell r="D278">
            <v>4.597267212158898</v>
          </cell>
          <cell r="E278">
            <v>3.40232184617917</v>
          </cell>
          <cell r="F278">
            <v>1.0489714952013283</v>
          </cell>
          <cell r="G278">
            <v>1.0198948384931272</v>
          </cell>
          <cell r="H278">
            <v>1.0173948384931273</v>
          </cell>
          <cell r="I278">
            <v>4.4666057396859449</v>
          </cell>
          <cell r="J278">
            <v>3.305798947575298</v>
          </cell>
          <cell r="K278">
            <v>266</v>
          </cell>
          <cell r="L278">
            <v>1.0198948384931272</v>
          </cell>
          <cell r="M278">
            <v>0</v>
          </cell>
          <cell r="N278">
            <v>1.3882262271703427</v>
          </cell>
          <cell r="P278">
            <v>1.0489714952013283</v>
          </cell>
          <cell r="Q278">
            <v>0</v>
          </cell>
          <cell r="R278">
            <v>4.4115323114482541</v>
          </cell>
          <cell r="T278">
            <v>1.0198948384931272</v>
          </cell>
          <cell r="U278">
            <v>1.0049999999999999</v>
          </cell>
          <cell r="V278">
            <v>1.3882262271703427</v>
          </cell>
          <cell r="X278">
            <v>1.0173948384931273</v>
          </cell>
          <cell r="Y278">
            <v>1.02</v>
          </cell>
          <cell r="Z278">
            <v>1.5161617817626474</v>
          </cell>
          <cell r="AB278">
            <v>1.0173948384931273</v>
          </cell>
          <cell r="AC278">
            <v>1.02</v>
          </cell>
          <cell r="AD278">
            <v>1.5161617817626474</v>
          </cell>
          <cell r="AF278">
            <v>1.0489714952013283</v>
          </cell>
          <cell r="AG278">
            <v>0</v>
          </cell>
          <cell r="AH278">
            <v>4.4115323114482541</v>
          </cell>
          <cell r="AJ278">
            <v>1.0173948384931273</v>
          </cell>
          <cell r="AK278">
            <v>1.02</v>
          </cell>
          <cell r="AL278">
            <v>1.5161617817626474</v>
          </cell>
          <cell r="AN278">
            <v>1.0198948384931272</v>
          </cell>
          <cell r="AO278">
            <v>1.0049999999999999</v>
          </cell>
          <cell r="AP278">
            <v>1.3882262271703427</v>
          </cell>
          <cell r="AR278">
            <v>43282</v>
          </cell>
          <cell r="AS278">
            <v>4.5867926339291465</v>
          </cell>
          <cell r="AT278">
            <v>1.0502922709375337</v>
          </cell>
          <cell r="AU278">
            <v>1.0489714952013283</v>
          </cell>
          <cell r="AV278">
            <v>1.0502922709375337</v>
          </cell>
          <cell r="AW278">
            <v>8.7579399032769913</v>
          </cell>
        </row>
        <row r="279">
          <cell r="A279">
            <v>43313</v>
          </cell>
          <cell r="B279">
            <v>626.68969787955029</v>
          </cell>
          <cell r="C279">
            <v>223.96424523888768</v>
          </cell>
          <cell r="D279">
            <v>4.6077657105432861</v>
          </cell>
          <cell r="E279">
            <v>3.4099259959286781</v>
          </cell>
          <cell r="F279">
            <v>1.0489714952013283</v>
          </cell>
          <cell r="G279">
            <v>1.0198948384931272</v>
          </cell>
          <cell r="H279">
            <v>1.0173948384931273</v>
          </cell>
          <cell r="I279">
            <v>4.4666057396859449</v>
          </cell>
          <cell r="J279">
            <v>3.305798947575298</v>
          </cell>
          <cell r="K279">
            <v>267</v>
          </cell>
          <cell r="L279">
            <v>1.0198948384931272</v>
          </cell>
          <cell r="M279">
            <v>0</v>
          </cell>
          <cell r="N279">
            <v>1.3882262271703427</v>
          </cell>
          <cell r="P279">
            <v>1.0489714952013283</v>
          </cell>
          <cell r="Q279">
            <v>0</v>
          </cell>
          <cell r="R279">
            <v>4.4115323114482541</v>
          </cell>
          <cell r="T279">
            <v>1.0198948384931272</v>
          </cell>
          <cell r="U279">
            <v>1.0049999999999999</v>
          </cell>
          <cell r="V279">
            <v>1.3882262271703427</v>
          </cell>
          <cell r="X279">
            <v>1.0173948384931273</v>
          </cell>
          <cell r="Y279">
            <v>1.02</v>
          </cell>
          <cell r="Z279">
            <v>1.5161617817626474</v>
          </cell>
          <cell r="AB279">
            <v>1.0173948384931273</v>
          </cell>
          <cell r="AC279">
            <v>1.02</v>
          </cell>
          <cell r="AD279">
            <v>1.5161617817626474</v>
          </cell>
          <cell r="AF279">
            <v>1.0489714952013283</v>
          </cell>
          <cell r="AG279">
            <v>0</v>
          </cell>
          <cell r="AH279">
            <v>4.4115323114482541</v>
          </cell>
          <cell r="AJ279">
            <v>1.0173948384931273</v>
          </cell>
          <cell r="AK279">
            <v>1.02</v>
          </cell>
          <cell r="AL279">
            <v>1.5161617817626474</v>
          </cell>
          <cell r="AN279">
            <v>1.0198948384931272</v>
          </cell>
          <cell r="AO279">
            <v>1.0049999999999999</v>
          </cell>
          <cell r="AP279">
            <v>1.3882262271703427</v>
          </cell>
          <cell r="AR279">
            <v>43313</v>
          </cell>
          <cell r="AS279">
            <v>4.5867926339291465</v>
          </cell>
          <cell r="AT279">
            <v>1.0502922709375337</v>
          </cell>
          <cell r="AU279">
            <v>1.0489714952013283</v>
          </cell>
          <cell r="AV279">
            <v>1.0502922709375337</v>
          </cell>
          <cell r="AW279">
            <v>8.7579399032769913</v>
          </cell>
        </row>
        <row r="280">
          <cell r="A280">
            <v>43344</v>
          </cell>
          <cell r="B280">
            <v>629.19621147954729</v>
          </cell>
          <cell r="C280">
            <v>224.35857578704037</v>
          </cell>
          <cell r="D280">
            <v>4.6182881837073078</v>
          </cell>
          <cell r="E280">
            <v>3.4175471408644227</v>
          </cell>
          <cell r="F280">
            <v>1.0489714952013283</v>
          </cell>
          <cell r="G280">
            <v>1.0198948384931272</v>
          </cell>
          <cell r="H280">
            <v>1.0173948384931273</v>
          </cell>
          <cell r="I280">
            <v>4.4666057396859449</v>
          </cell>
          <cell r="J280">
            <v>3.305798947575298</v>
          </cell>
          <cell r="K280">
            <v>268</v>
          </cell>
          <cell r="L280">
            <v>1.0198948384931272</v>
          </cell>
          <cell r="M280">
            <v>0</v>
          </cell>
          <cell r="N280">
            <v>1.3882262271703427</v>
          </cell>
          <cell r="P280">
            <v>1.0489714952013283</v>
          </cell>
          <cell r="Q280">
            <v>0</v>
          </cell>
          <cell r="R280">
            <v>4.4115323114482541</v>
          </cell>
          <cell r="T280">
            <v>1.0198948384931272</v>
          </cell>
          <cell r="U280">
            <v>1.0049999999999999</v>
          </cell>
          <cell r="V280">
            <v>1.3882262271703427</v>
          </cell>
          <cell r="X280">
            <v>1.0173948384931273</v>
          </cell>
          <cell r="Y280">
            <v>1.02</v>
          </cell>
          <cell r="Z280">
            <v>1.5161617817626474</v>
          </cell>
          <cell r="AB280">
            <v>1.0173948384931273</v>
          </cell>
          <cell r="AC280">
            <v>1.02</v>
          </cell>
          <cell r="AD280">
            <v>1.5161617817626474</v>
          </cell>
          <cell r="AF280">
            <v>1.0489714952013283</v>
          </cell>
          <cell r="AG280">
            <v>0</v>
          </cell>
          <cell r="AH280">
            <v>4.4115323114482541</v>
          </cell>
          <cell r="AJ280">
            <v>1.0173948384931273</v>
          </cell>
          <cell r="AK280">
            <v>1.02</v>
          </cell>
          <cell r="AL280">
            <v>1.5161617817626474</v>
          </cell>
          <cell r="AN280">
            <v>1.0198948384931272</v>
          </cell>
          <cell r="AO280">
            <v>1.0049999999999999</v>
          </cell>
          <cell r="AP280">
            <v>1.3882262271703427</v>
          </cell>
          <cell r="AR280">
            <v>43344</v>
          </cell>
          <cell r="AS280">
            <v>4.5867926339291465</v>
          </cell>
          <cell r="AT280">
            <v>1.0502922709375337</v>
          </cell>
          <cell r="AU280">
            <v>1.0489714952013283</v>
          </cell>
          <cell r="AV280">
            <v>1.0502922709375337</v>
          </cell>
          <cell r="AW280">
            <v>8.7579399032769913</v>
          </cell>
        </row>
        <row r="281">
          <cell r="A281">
            <v>43374</v>
          </cell>
          <cell r="B281">
            <v>631.7127501532741</v>
          </cell>
          <cell r="C281">
            <v>224.75360062718167</v>
          </cell>
          <cell r="D281">
            <v>4.6288346864007028</v>
          </cell>
          <cell r="E281">
            <v>3.4251853189704478</v>
          </cell>
          <cell r="F281">
            <v>1.0489714952013283</v>
          </cell>
          <cell r="G281">
            <v>1.0198948384931272</v>
          </cell>
          <cell r="H281">
            <v>1.0173948384931273</v>
          </cell>
          <cell r="I281">
            <v>4.4666057396859449</v>
          </cell>
          <cell r="J281">
            <v>3.305798947575298</v>
          </cell>
          <cell r="K281">
            <v>269</v>
          </cell>
          <cell r="L281">
            <v>1.0198948384931272</v>
          </cell>
          <cell r="M281">
            <v>0</v>
          </cell>
          <cell r="N281">
            <v>1.3882262271703427</v>
          </cell>
          <cell r="P281">
            <v>1.0489714952013283</v>
          </cell>
          <cell r="Q281">
            <v>0</v>
          </cell>
          <cell r="R281">
            <v>4.4115323114482541</v>
          </cell>
          <cell r="T281">
            <v>1.0198948384931272</v>
          </cell>
          <cell r="U281">
            <v>1.0049999999999999</v>
          </cell>
          <cell r="V281">
            <v>1.3882262271703427</v>
          </cell>
          <cell r="X281">
            <v>1.0173948384931273</v>
          </cell>
          <cell r="Y281">
            <v>1.02</v>
          </cell>
          <cell r="Z281">
            <v>1.5161617817626474</v>
          </cell>
          <cell r="AB281">
            <v>1.0173948384931273</v>
          </cell>
          <cell r="AC281">
            <v>1.02</v>
          </cell>
          <cell r="AD281">
            <v>1.5161617817626474</v>
          </cell>
          <cell r="AF281">
            <v>1.0489714952013283</v>
          </cell>
          <cell r="AG281">
            <v>0</v>
          </cell>
          <cell r="AH281">
            <v>4.4115323114482541</v>
          </cell>
          <cell r="AJ281">
            <v>1.0173948384931273</v>
          </cell>
          <cell r="AK281">
            <v>1.02</v>
          </cell>
          <cell r="AL281">
            <v>1.5161617817626474</v>
          </cell>
          <cell r="AN281">
            <v>1.0198948384931272</v>
          </cell>
          <cell r="AO281">
            <v>1.0049999999999999</v>
          </cell>
          <cell r="AP281">
            <v>1.3882262271703427</v>
          </cell>
          <cell r="AR281">
            <v>43374</v>
          </cell>
          <cell r="AS281">
            <v>4.5867926339291465</v>
          </cell>
          <cell r="AT281">
            <v>1.0502922709375337</v>
          </cell>
          <cell r="AU281">
            <v>1.0489714952013283</v>
          </cell>
          <cell r="AV281">
            <v>1.0502922709375337</v>
          </cell>
          <cell r="AW281">
            <v>8.7579399032769913</v>
          </cell>
        </row>
        <row r="282">
          <cell r="A282">
            <v>43405</v>
          </cell>
          <cell r="B282">
            <v>634.23935399710342</v>
          </cell>
          <cell r="C282">
            <v>225.14932098174128</v>
          </cell>
          <cell r="D282">
            <v>4.6394052734982401</v>
          </cell>
          <cell r="E282">
            <v>3.4328405683156906</v>
          </cell>
          <cell r="F282">
            <v>1.0489714952013283</v>
          </cell>
          <cell r="G282">
            <v>1.0198948384931272</v>
          </cell>
          <cell r="H282">
            <v>1.0173948384931273</v>
          </cell>
          <cell r="I282">
            <v>4.4666057396859449</v>
          </cell>
          <cell r="J282">
            <v>3.305798947575298</v>
          </cell>
          <cell r="K282">
            <v>270</v>
          </cell>
          <cell r="L282">
            <v>1.0198948384931272</v>
          </cell>
          <cell r="M282">
            <v>0</v>
          </cell>
          <cell r="N282">
            <v>1.3882262271703427</v>
          </cell>
          <cell r="P282">
            <v>1.0489714952013283</v>
          </cell>
          <cell r="Q282">
            <v>0</v>
          </cell>
          <cell r="R282">
            <v>4.4115323114482541</v>
          </cell>
          <cell r="T282">
            <v>1.0198948384931272</v>
          </cell>
          <cell r="U282">
            <v>1.0049999999999999</v>
          </cell>
          <cell r="V282">
            <v>1.3882262271703427</v>
          </cell>
          <cell r="X282">
            <v>1.0173948384931273</v>
          </cell>
          <cell r="Y282">
            <v>1.02</v>
          </cell>
          <cell r="Z282">
            <v>1.5161617817626474</v>
          </cell>
          <cell r="AB282">
            <v>1.0173948384931273</v>
          </cell>
          <cell r="AC282">
            <v>1.02</v>
          </cell>
          <cell r="AD282">
            <v>1.5161617817626474</v>
          </cell>
          <cell r="AF282">
            <v>1.0489714952013283</v>
          </cell>
          <cell r="AG282">
            <v>0</v>
          </cell>
          <cell r="AH282">
            <v>4.4115323114482541</v>
          </cell>
          <cell r="AJ282">
            <v>1.0173948384931273</v>
          </cell>
          <cell r="AK282">
            <v>1.02</v>
          </cell>
          <cell r="AL282">
            <v>1.5161617817626474</v>
          </cell>
          <cell r="AN282">
            <v>1.0198948384931272</v>
          </cell>
          <cell r="AO282">
            <v>1.0049999999999999</v>
          </cell>
          <cell r="AP282">
            <v>1.3882262271703427</v>
          </cell>
          <cell r="AR282">
            <v>43405</v>
          </cell>
          <cell r="AS282">
            <v>4.5867926339291465</v>
          </cell>
          <cell r="AT282">
            <v>1.0502922709375337</v>
          </cell>
          <cell r="AU282">
            <v>1.0489714952013283</v>
          </cell>
          <cell r="AV282">
            <v>1.0502922709375337</v>
          </cell>
          <cell r="AW282">
            <v>8.7579399032769913</v>
          </cell>
        </row>
        <row r="283">
          <cell r="A283">
            <v>43435</v>
          </cell>
          <cell r="B283">
            <v>636.77606326777766</v>
          </cell>
          <cell r="C283">
            <v>225.54573807530119</v>
          </cell>
          <cell r="D283">
            <v>4.6500000000000004</v>
          </cell>
          <cell r="E283">
            <v>3.4405129270541721</v>
          </cell>
          <cell r="F283">
            <v>1.0489714952013283</v>
          </cell>
          <cell r="G283">
            <v>1.0198948384931272</v>
          </cell>
          <cell r="H283">
            <v>1.0173948384931273</v>
          </cell>
          <cell r="I283">
            <v>4.4666057396859449</v>
          </cell>
          <cell r="J283">
            <v>3.305798947575298</v>
          </cell>
          <cell r="K283">
            <v>271</v>
          </cell>
          <cell r="L283">
            <v>1.0198948384931272</v>
          </cell>
          <cell r="M283">
            <v>0</v>
          </cell>
          <cell r="N283">
            <v>1.3882262271703427</v>
          </cell>
          <cell r="P283">
            <v>1.0489714952013283</v>
          </cell>
          <cell r="Q283">
            <v>0</v>
          </cell>
          <cell r="R283">
            <v>4.4115323114482541</v>
          </cell>
          <cell r="T283">
            <v>1.0198948384931272</v>
          </cell>
          <cell r="U283">
            <v>1.0049999999999999</v>
          </cell>
          <cell r="V283">
            <v>1.3882262271703427</v>
          </cell>
          <cell r="X283">
            <v>1.0173948384931273</v>
          </cell>
          <cell r="Y283">
            <v>1.02</v>
          </cell>
          <cell r="Z283">
            <v>1.5161617817626474</v>
          </cell>
          <cell r="AB283">
            <v>1.0173948384931273</v>
          </cell>
          <cell r="AC283">
            <v>1.02</v>
          </cell>
          <cell r="AD283">
            <v>1.5161617817626474</v>
          </cell>
          <cell r="AF283">
            <v>1.0489714952013283</v>
          </cell>
          <cell r="AG283">
            <v>0</v>
          </cell>
          <cell r="AH283">
            <v>4.4115323114482541</v>
          </cell>
          <cell r="AJ283">
            <v>1.0173948384931273</v>
          </cell>
          <cell r="AK283">
            <v>1.02</v>
          </cell>
          <cell r="AL283">
            <v>1.5161617817626474</v>
          </cell>
          <cell r="AN283">
            <v>1.0198948384931272</v>
          </cell>
          <cell r="AO283">
            <v>1.0049999999999999</v>
          </cell>
          <cell r="AP283">
            <v>1.3882262271703427</v>
          </cell>
          <cell r="AR283">
            <v>43435</v>
          </cell>
          <cell r="AS283">
            <v>4.5867926339291465</v>
          </cell>
          <cell r="AT283">
            <v>1.0502922709375337</v>
          </cell>
          <cell r="AU283">
            <v>1.0489714952013283</v>
          </cell>
          <cell r="AV283">
            <v>1.0502922709375337</v>
          </cell>
          <cell r="AW283">
            <v>8.7579399032769913</v>
          </cell>
        </row>
        <row r="284">
          <cell r="A284">
            <v>43466</v>
          </cell>
          <cell r="B284">
            <v>639.32291838305036</v>
          </cell>
          <cell r="C284">
            <v>225.98751280599456</v>
          </cell>
          <cell r="D284">
            <v>4.6629369659643123</v>
          </cell>
          <cell r="E284">
            <v>3.4475209993686393</v>
          </cell>
          <cell r="F284">
            <v>1.0489714952013283</v>
          </cell>
          <cell r="G284">
            <v>1.0198948384931272</v>
          </cell>
          <cell r="H284">
            <v>1.0173948384931273</v>
          </cell>
          <cell r="I284">
            <v>4.5921692994798082</v>
          </cell>
          <cell r="J284">
            <v>3.39862705794947</v>
          </cell>
          <cell r="K284">
            <v>272</v>
          </cell>
          <cell r="L284">
            <v>1.0198948384931272</v>
          </cell>
          <cell r="M284">
            <v>0</v>
          </cell>
          <cell r="N284">
            <v>1.3882262271703427</v>
          </cell>
          <cell r="P284">
            <v>1.0489714952013283</v>
          </cell>
          <cell r="Q284">
            <v>0</v>
          </cell>
          <cell r="R284">
            <v>4.4115323114482541</v>
          </cell>
          <cell r="T284">
            <v>1.0198948384931272</v>
          </cell>
          <cell r="U284">
            <v>1.0049999999999999</v>
          </cell>
          <cell r="V284">
            <v>1.3882262271703427</v>
          </cell>
          <cell r="X284">
            <v>1.0173948384931273</v>
          </cell>
          <cell r="Y284">
            <v>1.02</v>
          </cell>
          <cell r="Z284">
            <v>1.5161617817626474</v>
          </cell>
          <cell r="AB284">
            <v>1.0173948384931273</v>
          </cell>
          <cell r="AC284">
            <v>1.02</v>
          </cell>
          <cell r="AD284">
            <v>1.5161617817626474</v>
          </cell>
          <cell r="AF284">
            <v>1.0489714952013283</v>
          </cell>
          <cell r="AG284">
            <v>0</v>
          </cell>
          <cell r="AH284">
            <v>4.4115323114482541</v>
          </cell>
          <cell r="AJ284">
            <v>1.0173948384931273</v>
          </cell>
          <cell r="AK284">
            <v>1.02</v>
          </cell>
          <cell r="AL284">
            <v>1.5161617817626474</v>
          </cell>
          <cell r="AN284">
            <v>1.0198948384931272</v>
          </cell>
          <cell r="AO284">
            <v>1.0049999999999999</v>
          </cell>
          <cell r="AP284">
            <v>1.3882262271703427</v>
          </cell>
          <cell r="AR284">
            <v>43466</v>
          </cell>
          <cell r="AS284">
            <v>4.5867926339291465</v>
          </cell>
          <cell r="AT284">
            <v>1.0502922709375337</v>
          </cell>
          <cell r="AU284">
            <v>1.0489714952013283</v>
          </cell>
          <cell r="AV284">
            <v>1.0502922709375337</v>
          </cell>
          <cell r="AW284">
            <v>8.7579399032769913</v>
          </cell>
        </row>
        <row r="285">
          <cell r="A285">
            <v>43497</v>
          </cell>
          <cell r="B285">
            <v>641.8799599223305</v>
          </cell>
          <cell r="C285">
            <v>226.43015283751046</v>
          </cell>
          <cell r="D285">
            <v>4.6759099244207452</v>
          </cell>
          <cell r="E285">
            <v>3.4545433466120508</v>
          </cell>
          <cell r="F285">
            <v>1.0489714952013283</v>
          </cell>
          <cell r="G285">
            <v>1.0198948384931272</v>
          </cell>
          <cell r="H285">
            <v>1.0173948384931273</v>
          </cell>
          <cell r="I285">
            <v>4.5921692994798082</v>
          </cell>
          <cell r="J285">
            <v>3.39862705794947</v>
          </cell>
          <cell r="K285">
            <v>273</v>
          </cell>
          <cell r="L285">
            <v>1.0198948384931272</v>
          </cell>
          <cell r="M285">
            <v>0</v>
          </cell>
          <cell r="N285">
            <v>1.3882262271703427</v>
          </cell>
          <cell r="P285">
            <v>1.0489714952013283</v>
          </cell>
          <cell r="Q285">
            <v>0</v>
          </cell>
          <cell r="R285">
            <v>4.4115323114482541</v>
          </cell>
          <cell r="T285">
            <v>1.0198948384931272</v>
          </cell>
          <cell r="U285">
            <v>1.0049999999999999</v>
          </cell>
          <cell r="V285">
            <v>1.3882262271703427</v>
          </cell>
          <cell r="X285">
            <v>1.0173948384931273</v>
          </cell>
          <cell r="Y285">
            <v>1.02</v>
          </cell>
          <cell r="Z285">
            <v>1.5161617817626474</v>
          </cell>
          <cell r="AB285">
            <v>1.0173948384931273</v>
          </cell>
          <cell r="AC285">
            <v>1.02</v>
          </cell>
          <cell r="AD285">
            <v>1.5161617817626474</v>
          </cell>
          <cell r="AF285">
            <v>1.0489714952013283</v>
          </cell>
          <cell r="AG285">
            <v>0</v>
          </cell>
          <cell r="AH285">
            <v>4.4115323114482541</v>
          </cell>
          <cell r="AJ285">
            <v>1.0173948384931273</v>
          </cell>
          <cell r="AK285">
            <v>1.02</v>
          </cell>
          <cell r="AL285">
            <v>1.5161617817626474</v>
          </cell>
          <cell r="AN285">
            <v>1.0198948384931272</v>
          </cell>
          <cell r="AO285">
            <v>1.0049999999999999</v>
          </cell>
          <cell r="AP285">
            <v>1.3882262271703427</v>
          </cell>
          <cell r="AR285">
            <v>43497</v>
          </cell>
          <cell r="AS285">
            <v>4.5867926339291465</v>
          </cell>
          <cell r="AT285">
            <v>1.0502922709375337</v>
          </cell>
          <cell r="AU285">
            <v>1.0489714952013283</v>
          </cell>
          <cell r="AV285">
            <v>1.0502922709375337</v>
          </cell>
          <cell r="AW285">
            <v>8.7579399032769913</v>
          </cell>
        </row>
        <row r="286">
          <cell r="A286">
            <v>43525</v>
          </cell>
          <cell r="B286">
            <v>644.44722862732863</v>
          </cell>
          <cell r="C286">
            <v>226.87365986470709</v>
          </cell>
          <cell r="D286">
            <v>4.6889189755055671</v>
          </cell>
          <cell r="E286">
            <v>3.4615799978613886</v>
          </cell>
          <cell r="F286">
            <v>1.0489714952013283</v>
          </cell>
          <cell r="G286">
            <v>1.0198948384931272</v>
          </cell>
          <cell r="H286">
            <v>1.0173948384931273</v>
          </cell>
          <cell r="I286">
            <v>4.5921692994798082</v>
          </cell>
          <cell r="J286">
            <v>3.39862705794947</v>
          </cell>
          <cell r="K286">
            <v>274</v>
          </cell>
          <cell r="L286">
            <v>1.0198948384931272</v>
          </cell>
          <cell r="M286">
            <v>0</v>
          </cell>
          <cell r="N286">
            <v>1.3882262271703427</v>
          </cell>
          <cell r="P286">
            <v>1.0489714952013283</v>
          </cell>
          <cell r="Q286">
            <v>0</v>
          </cell>
          <cell r="R286">
            <v>4.4115323114482541</v>
          </cell>
          <cell r="T286">
            <v>1.0198948384931272</v>
          </cell>
          <cell r="U286">
            <v>1.0049999999999999</v>
          </cell>
          <cell r="V286">
            <v>1.3882262271703427</v>
          </cell>
          <cell r="X286">
            <v>1.0173948384931273</v>
          </cell>
          <cell r="Y286">
            <v>1.02</v>
          </cell>
          <cell r="Z286">
            <v>1.5161617817626474</v>
          </cell>
          <cell r="AB286">
            <v>1.0173948384931273</v>
          </cell>
          <cell r="AC286">
            <v>1.02</v>
          </cell>
          <cell r="AD286">
            <v>1.5161617817626474</v>
          </cell>
          <cell r="AF286">
            <v>1.0489714952013283</v>
          </cell>
          <cell r="AG286">
            <v>0</v>
          </cell>
          <cell r="AH286">
            <v>4.4115323114482541</v>
          </cell>
          <cell r="AJ286">
            <v>1.0173948384931273</v>
          </cell>
          <cell r="AK286">
            <v>1.02</v>
          </cell>
          <cell r="AL286">
            <v>1.5161617817626474</v>
          </cell>
          <cell r="AN286">
            <v>1.0198948384931272</v>
          </cell>
          <cell r="AO286">
            <v>1.0049999999999999</v>
          </cell>
          <cell r="AP286">
            <v>1.3882262271703427</v>
          </cell>
          <cell r="AR286">
            <v>43525</v>
          </cell>
          <cell r="AS286">
            <v>4.5867926339291465</v>
          </cell>
          <cell r="AT286">
            <v>1.0502922709375337</v>
          </cell>
          <cell r="AU286">
            <v>1.0489714952013283</v>
          </cell>
          <cell r="AV286">
            <v>1.0502922709375337</v>
          </cell>
          <cell r="AW286">
            <v>8.7579399032769913</v>
          </cell>
        </row>
        <row r="287">
          <cell r="A287">
            <v>43556</v>
          </cell>
          <cell r="B287">
            <v>647.02476540270618</v>
          </cell>
          <cell r="C287">
            <v>227.31803558576232</v>
          </cell>
          <cell r="D287">
            <v>4.7019642196336386</v>
          </cell>
          <cell r="E287">
            <v>3.4686309822528631</v>
          </cell>
          <cell r="F287">
            <v>1.0489714952013283</v>
          </cell>
          <cell r="G287">
            <v>1.0198948384931272</v>
          </cell>
          <cell r="H287">
            <v>1.0173948384931273</v>
          </cell>
          <cell r="I287">
            <v>4.5921692994798082</v>
          </cell>
          <cell r="J287">
            <v>3.39862705794947</v>
          </cell>
          <cell r="K287">
            <v>275</v>
          </cell>
          <cell r="L287">
            <v>1.0198948384931272</v>
          </cell>
          <cell r="M287">
            <v>0</v>
          </cell>
          <cell r="N287">
            <v>1.3882262271703427</v>
          </cell>
          <cell r="P287">
            <v>1.0489714952013283</v>
          </cell>
          <cell r="Q287">
            <v>0</v>
          </cell>
          <cell r="R287">
            <v>4.4115323114482541</v>
          </cell>
          <cell r="T287">
            <v>1.0198948384931272</v>
          </cell>
          <cell r="U287">
            <v>1.0049999999999999</v>
          </cell>
          <cell r="V287">
            <v>1.3882262271703427</v>
          </cell>
          <cell r="X287">
            <v>1.0173948384931273</v>
          </cell>
          <cell r="Y287">
            <v>1.02</v>
          </cell>
          <cell r="Z287">
            <v>1.5161617817626474</v>
          </cell>
          <cell r="AB287">
            <v>1.0173948384931273</v>
          </cell>
          <cell r="AC287">
            <v>1.02</v>
          </cell>
          <cell r="AD287">
            <v>1.5161617817626474</v>
          </cell>
          <cell r="AF287">
            <v>1.0489714952013283</v>
          </cell>
          <cell r="AG287">
            <v>0</v>
          </cell>
          <cell r="AH287">
            <v>4.4115323114482541</v>
          </cell>
          <cell r="AJ287">
            <v>1.0173948384931273</v>
          </cell>
          <cell r="AK287">
            <v>1.02</v>
          </cell>
          <cell r="AL287">
            <v>1.5161617817626474</v>
          </cell>
          <cell r="AN287">
            <v>1.0198948384931272</v>
          </cell>
          <cell r="AO287">
            <v>1.0049999999999999</v>
          </cell>
          <cell r="AP287">
            <v>1.3882262271703427</v>
          </cell>
          <cell r="AR287">
            <v>43556</v>
          </cell>
          <cell r="AS287">
            <v>4.5867926339291465</v>
          </cell>
          <cell r="AT287">
            <v>1.0502922709375337</v>
          </cell>
          <cell r="AU287">
            <v>1.0489714952013283</v>
          </cell>
          <cell r="AV287">
            <v>1.0502922709375337</v>
          </cell>
          <cell r="AW287">
            <v>8.7579399032769913</v>
          </cell>
        </row>
        <row r="288">
          <cell r="A288">
            <v>43586</v>
          </cell>
          <cell r="B288">
            <v>649.61261131672734</v>
          </cell>
          <cell r="C288">
            <v>227.76328170218025</v>
          </cell>
          <cell r="D288">
            <v>4.7150457574991904</v>
          </cell>
          <cell r="E288">
            <v>3.4756963289820333</v>
          </cell>
          <cell r="F288">
            <v>1.0490653018002112</v>
          </cell>
          <cell r="G288">
            <v>1.022141773161561</v>
          </cell>
          <cell r="H288">
            <v>1.019641773161561</v>
          </cell>
          <cell r="I288">
            <v>4.5921692994798082</v>
          </cell>
          <cell r="J288">
            <v>3.39862705794947</v>
          </cell>
          <cell r="K288">
            <v>276</v>
          </cell>
          <cell r="L288">
            <v>1.022141773161561</v>
          </cell>
          <cell r="M288">
            <v>0</v>
          </cell>
          <cell r="N288">
            <v>1.4189640173892781</v>
          </cell>
          <cell r="P288">
            <v>1.0490653018002112</v>
          </cell>
          <cell r="Q288">
            <v>0</v>
          </cell>
          <cell r="R288">
            <v>4.6279854757108456</v>
          </cell>
          <cell r="T288">
            <v>1.022141773161561</v>
          </cell>
          <cell r="U288">
            <v>1.0049999999999999</v>
          </cell>
          <cell r="V288">
            <v>1.4189640173892781</v>
          </cell>
          <cell r="X288">
            <v>1.019641773161561</v>
          </cell>
          <cell r="Y288">
            <v>1.02</v>
          </cell>
          <cell r="Z288">
            <v>1.5464850173979003</v>
          </cell>
          <cell r="AB288">
            <v>1.019641773161561</v>
          </cell>
          <cell r="AC288">
            <v>1.02</v>
          </cell>
          <cell r="AD288">
            <v>1.5464850173979003</v>
          </cell>
          <cell r="AF288">
            <v>1.0490653018002112</v>
          </cell>
          <cell r="AG288">
            <v>0</v>
          </cell>
          <cell r="AH288">
            <v>4.6279854757108456</v>
          </cell>
          <cell r="AJ288">
            <v>1.019641773161561</v>
          </cell>
          <cell r="AK288">
            <v>1.02</v>
          </cell>
          <cell r="AL288">
            <v>1.5464850173979003</v>
          </cell>
          <cell r="AN288">
            <v>1.022141773161561</v>
          </cell>
          <cell r="AO288">
            <v>1.0049999999999999</v>
          </cell>
          <cell r="AP288">
            <v>1.4189640173892781</v>
          </cell>
          <cell r="AR288">
            <v>43586</v>
          </cell>
          <cell r="AS288">
            <v>4.5867926339291465</v>
          </cell>
          <cell r="AT288">
            <v>1.0502922709375337</v>
          </cell>
          <cell r="AU288">
            <v>1.0490653018002112</v>
          </cell>
          <cell r="AV288">
            <v>1.0502922709375337</v>
          </cell>
          <cell r="AW288">
            <v>8.7579399032769913</v>
          </cell>
        </row>
      </sheetData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"/>
      <sheetName val="Price"/>
      <sheetName val="Scenarios"/>
      <sheetName val="Ekati"/>
      <sheetName val="Depreciation"/>
      <sheetName val="Shares"/>
      <sheetName val="Dia Met"/>
      <sheetName val="Output 2"/>
      <sheetName val="NAV"/>
      <sheetName val="Sensitivities"/>
      <sheetName val="Variable Cost Calc."/>
      <sheetName val="Output 3"/>
      <sheetName val="Output 4"/>
      <sheetName val="EBITDA"/>
      <sheetName val="graphs"/>
      <sheetName val="Graveyard"/>
      <sheetName val="Reserves"/>
      <sheetName val="Assumptions"/>
    </sheetNames>
    <sheetDataSet>
      <sheetData sheetId="0">
        <row r="15">
          <cell r="AB15">
            <v>8865474</v>
          </cell>
        </row>
        <row r="16">
          <cell r="AB16">
            <v>218142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"/>
      <sheetName val="Menu"/>
      <sheetName val="Errors"/>
      <sheetName val="Report"/>
      <sheetName val="Actual"/>
      <sheetName val="LastYear"/>
      <sheetName val="Budget"/>
      <sheetName val="Forecast"/>
      <sheetName val="FXAnalysis"/>
      <sheetName val="Exceptionals"/>
      <sheetName val="AcquisitionCosts"/>
      <sheetName val="Defined Benefit Pensions"/>
      <sheetName val="BiologicalAssets"/>
      <sheetName val="CapitalisedInterest"/>
      <sheetName val="Ico Sales"/>
      <sheetName val="IcoRoyalties"/>
      <sheetName val="IcoInterest"/>
      <sheetName val="IcoManage"/>
      <sheetName val="IcoDivs"/>
      <sheetName val="Ico FA Transfers"/>
      <sheetName val="ICo Debtors"/>
      <sheetName val="IcoCreditors"/>
      <sheetName val="IcoLoans"/>
      <sheetName val="IcoCall"/>
      <sheetName val="Derivatives"/>
      <sheetName val="Acquisitions and Disposals"/>
      <sheetName val="Budget Acq and Disp"/>
      <sheetName val="Index"/>
      <sheetName val="YErep1"/>
      <sheetName val="YErep2"/>
      <sheetName val="YErep3"/>
      <sheetName val="Page1"/>
      <sheetName val="Page2"/>
      <sheetName val="Page3"/>
      <sheetName val="Note1"/>
      <sheetName val="Note2"/>
      <sheetName val="Note3"/>
      <sheetName val="Note4"/>
      <sheetName val="Note5"/>
      <sheetName val="Note6"/>
      <sheetName val="Note7"/>
      <sheetName val="Note8"/>
      <sheetName val="Note9"/>
      <sheetName val="Note10"/>
      <sheetName val="Note11"/>
      <sheetName val="Note12"/>
      <sheetName val="Note13"/>
      <sheetName val="Note14"/>
      <sheetName val="Note15"/>
      <sheetName val="Note16"/>
      <sheetName val="Note17"/>
      <sheetName val="Note18"/>
      <sheetName val="Note19"/>
      <sheetName val="Note20"/>
      <sheetName val="Note21"/>
      <sheetName val="Note22"/>
      <sheetName val="Note23"/>
      <sheetName val="Note24"/>
      <sheetName val="Note24A"/>
      <sheetName val="Note24B"/>
      <sheetName val="Note26"/>
      <sheetName val="Note27"/>
      <sheetName val="Note28"/>
      <sheetName val="Note29"/>
      <sheetName val="Note101"/>
      <sheetName val="Note102"/>
      <sheetName val="Note103"/>
      <sheetName val="Note104"/>
      <sheetName val="Note105"/>
      <sheetName val="Note106"/>
      <sheetName val="Note107"/>
      <sheetName val="Note108"/>
      <sheetName val="Note109"/>
      <sheetName val="Note110"/>
      <sheetName val="Note111"/>
      <sheetName val="Note112"/>
      <sheetName val="Note113"/>
      <sheetName val="Note114"/>
      <sheetName val="NotesUpload"/>
      <sheetName val="Opening"/>
    </sheetNames>
    <sheetDataSet>
      <sheetData sheetId="0"/>
      <sheetData sheetId="1">
        <row r="16">
          <cell r="G16" t="str">
            <v>Brl 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slide1"/>
      <sheetName val="slide2"/>
      <sheetName val="conferencia"/>
      <sheetName val="abertura captacoes"/>
      <sheetName val="Amortizações"/>
      <sheetName val="resultados"/>
      <sheetName val="2770 USD d-1 Bullet"/>
      <sheetName val="2770 IENE d-1 Bullet"/>
      <sheetName val="2770 IENE d-2 Bullet"/>
      <sheetName val="PMT USD Pre d-1"/>
      <sheetName val="PMT IENE Pre d-1"/>
      <sheetName val="PMT R$ Pre 360"/>
      <sheetName val="PMT R$ CDI Pre 360 CP e L"/>
      <sheetName val="PMT R$ CDI Pre 360 (2)"/>
      <sheetName val="PMT R$ Pre 360 CDC"/>
      <sheetName val="Mezanino"/>
      <sheetName val="BES 10.000"/>
      <sheetName val="Eurobond"/>
    </sheetNames>
    <sheetDataSet>
      <sheetData sheetId="0" refreshError="1">
        <row r="1">
          <cell r="B1">
            <v>39262</v>
          </cell>
        </row>
        <row r="2">
          <cell r="B2">
            <v>392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emplate - FCF"/>
      <sheetName val=" PROJECT_CF"/>
      <sheetName val="RETURNS"/>
      <sheetName val="TOC"/>
      <sheetName val="ASS"/>
      <sheetName val="Sensitivities"/>
      <sheetName val="CURVES"/>
      <sheetName val="Proformas"/>
      <sheetName val="Actuals"/>
      <sheetName val="FUEL_COST"/>
      <sheetName val="DEBT"/>
      <sheetName val="DEBT_ENE"/>
      <sheetName val="EPP Debt"/>
      <sheetName val="98_GENERATION"/>
      <sheetName val="99_GENERATION"/>
      <sheetName val="2000_GENERATION"/>
      <sheetName val="99FUEL_COST"/>
      <sheetName val="2000FUEL_COST"/>
      <sheetName val="EINC"/>
      <sheetName val="EITF_91_6"/>
      <sheetName val="TAXES_FEES"/>
      <sheetName val="DEPR"/>
      <sheetName val="Note Receivable"/>
      <sheetName val="REF1"/>
      <sheetName val="REF2"/>
      <sheetName val="REF3"/>
      <sheetName val="REF4"/>
      <sheetName val="Module2"/>
      <sheetName val="Module4"/>
      <sheetName val="Module8"/>
    </sheetNames>
    <sheetDataSet>
      <sheetData sheetId="0"/>
      <sheetData sheetId="1"/>
      <sheetData sheetId="2"/>
      <sheetData sheetId="3"/>
      <sheetData sheetId="4"/>
      <sheetData sheetId="5">
        <row r="63">
          <cell r="K63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adoria"/>
      <sheetName val="Corporate Fleet"/>
      <sheetName val="Diretoria"/>
      <sheetName val="Gestao REde"/>
      <sheetName val="Marketing"/>
      <sheetName val="Planej Financeiro"/>
      <sheetName val="RH"/>
      <sheetName val="Unidas SemiNovos"/>
      <sheetName val="Logistica"/>
      <sheetName val="COMPRAS"/>
      <sheetName val="Customer Service"/>
      <sheetName val="Gestao Contrato"/>
      <sheetName val="Informatica"/>
      <sheetName val="Nucleo Proposta"/>
      <sheetName val="Rent a Car"/>
      <sheetName val="Suprimentos"/>
      <sheetName val="Juridico"/>
      <sheetName val="Qualidade"/>
      <sheetName val="Total Geral Matriz"/>
      <sheetName val="Total Geral Filial"/>
      <sheetName val="Resumo Total S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N12">
            <v>461540.60544139991</v>
          </cell>
        </row>
      </sheetData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Review"/>
      <sheetName val="TOC"/>
      <sheetName val="ASS"/>
      <sheetName val="CF"/>
      <sheetName val="EINC"/>
      <sheetName val="RET_ECF &amp; REVAL"/>
      <sheetName val="RET_APV"/>
      <sheetName val="VOL_CAPEX"/>
      <sheetName val="PRICES"/>
      <sheetName val="REVENUES"/>
      <sheetName val="O&amp;M EXPENSES"/>
      <sheetName val="DEPR_NEW"/>
      <sheetName val="DEPR_TOT"/>
      <sheetName val="MGMTFEE"/>
      <sheetName val="EPCA_EACH"/>
      <sheetName val="DIVIDENDS"/>
      <sheetName val="FIN"/>
      <sheetName val="CS -Grwth"/>
      <sheetName val="BS_IS"/>
      <sheetName val="Argentina"/>
      <sheetName val="CURVES"/>
      <sheetName val="REF1"/>
      <sheetName val="REF2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B4">
            <v>1</v>
          </cell>
        </row>
        <row r="18">
          <cell r="D18">
            <v>5.0000000000000001E-4</v>
          </cell>
        </row>
        <row r="19">
          <cell r="D19">
            <v>6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(2)"/>
      <sheetName val="__FDSCACHE__"/>
      <sheetName val="TTT (2)"/>
      <sheetName val="ECLP"/>
      <sheetName val=" Merger Model"/>
      <sheetName val="AAA"/>
      <sheetName val="TTT"/>
      <sheetName val="Has-Gets FY+1"/>
      <sheetName val="Has-Gets FY+2"/>
      <sheetName val="Acquiror Recapitalization"/>
    </sheetNames>
    <sheetDataSet>
      <sheetData sheetId="0" refreshError="1"/>
      <sheetData sheetId="1" refreshError="1"/>
      <sheetData sheetId="2">
        <row r="1">
          <cell r="E1">
            <v>1.0431879824744419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Sheet1"/>
      <sheetName val="Sheet2"/>
      <sheetName val="Sheet3"/>
      <sheetName val="Sheet4"/>
      <sheetName val="Sheet5"/>
      <sheetName val="NF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1</v>
          </cell>
          <cell r="L2" t="str">
            <v xml:space="preserve">     Stock</v>
          </cell>
          <cell r="M2">
            <v>0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0.21480133242952415</v>
          </cell>
          <cell r="C9">
            <v>0.34666624152627135</v>
          </cell>
          <cell r="D9">
            <v>0.42749343491021063</v>
          </cell>
          <cell r="E9">
            <v>0.5216102447343669</v>
          </cell>
          <cell r="F9">
            <v>0.63208716718531965</v>
          </cell>
          <cell r="I9">
            <v>0.21480133242952415</v>
          </cell>
          <cell r="J9">
            <v>0.34666624152627135</v>
          </cell>
          <cell r="K9">
            <v>0.42749343491021063</v>
          </cell>
          <cell r="L9">
            <v>0.5216102447343669</v>
          </cell>
          <cell r="M9">
            <v>0.63208716718531965</v>
          </cell>
        </row>
        <row r="10">
          <cell r="A10">
            <v>30</v>
          </cell>
          <cell r="B10">
            <v>0.21480133245271804</v>
          </cell>
          <cell r="C10">
            <v>0.346666241597124</v>
          </cell>
          <cell r="D10">
            <v>0.4274934350900419</v>
          </cell>
          <cell r="E10">
            <v>0.52161024519119259</v>
          </cell>
          <cell r="F10">
            <v>0.63208716832110889</v>
          </cell>
          <cell r="H10">
            <v>26.75</v>
          </cell>
          <cell r="I10">
            <v>0.21480133245244004</v>
          </cell>
          <cell r="J10">
            <v>0.34666624159628112</v>
          </cell>
          <cell r="K10">
            <v>0.42749343508795645</v>
          </cell>
          <cell r="L10">
            <v>0.52161024518617483</v>
          </cell>
          <cell r="M10">
            <v>0.6320871683097562</v>
          </cell>
          <cell r="O10">
            <v>30</v>
          </cell>
        </row>
        <row r="11">
          <cell r="A11">
            <v>32</v>
          </cell>
          <cell r="B11">
            <v>0.19386123806070188</v>
          </cell>
          <cell r="C11">
            <v>0.3251435259550064</v>
          </cell>
          <cell r="D11">
            <v>0.40536172942866999</v>
          </cell>
          <cell r="E11">
            <v>0.49884272515477468</v>
          </cell>
          <cell r="F11">
            <v>0.60865550804487834</v>
          </cell>
          <cell r="H11">
            <v>28.75</v>
          </cell>
          <cell r="I11">
            <v>0.21480133245271094</v>
          </cell>
          <cell r="J11">
            <v>0.34666624159709292</v>
          </cell>
          <cell r="K11">
            <v>0.42749343508994775</v>
          </cell>
          <cell r="L11">
            <v>0.52161024519094346</v>
          </cell>
          <cell r="M11">
            <v>0.63208716832050449</v>
          </cell>
        </row>
        <row r="12">
          <cell r="A12">
            <v>34</v>
          </cell>
          <cell r="B12">
            <v>0.17292114381675328</v>
          </cell>
          <cell r="C12">
            <v>0.30362081111439965</v>
          </cell>
          <cell r="D12">
            <v>0.38323002565052944</v>
          </cell>
          <cell r="E12">
            <v>0.47607520915283796</v>
          </cell>
          <cell r="F12">
            <v>0.58522385590978176</v>
          </cell>
          <cell r="H12">
            <v>30.75</v>
          </cell>
          <cell r="I12">
            <v>0.21480133245271715</v>
          </cell>
          <cell r="J12">
            <v>0.34666624159712223</v>
          </cell>
          <cell r="K12">
            <v>0.4274934350900379</v>
          </cell>
          <cell r="L12">
            <v>0.52161024519118016</v>
          </cell>
          <cell r="M12">
            <v>0.63208716832107781</v>
          </cell>
        </row>
        <row r="13">
          <cell r="A13">
            <v>36</v>
          </cell>
          <cell r="B13">
            <v>0.15198104926792411</v>
          </cell>
          <cell r="C13">
            <v>0.28209809518173534</v>
          </cell>
          <cell r="D13">
            <v>0.36109831926781855</v>
          </cell>
          <cell r="E13">
            <v>0.45330768727906934</v>
          </cell>
          <cell r="F13">
            <v>0.56179219121174606</v>
          </cell>
          <cell r="H13">
            <v>32.75</v>
          </cell>
          <cell r="I13">
            <v>0.21480133245271804</v>
          </cell>
          <cell r="J13">
            <v>0.346666241597124</v>
          </cell>
          <cell r="K13">
            <v>0.4274934350900419</v>
          </cell>
          <cell r="L13">
            <v>0.5216102451911917</v>
          </cell>
          <cell r="M13">
            <v>0.63208716832110667</v>
          </cell>
        </row>
        <row r="14">
          <cell r="A14">
            <v>38</v>
          </cell>
          <cell r="B14">
            <v>0.13104095471909494</v>
          </cell>
          <cell r="C14">
            <v>0.26057537924907104</v>
          </cell>
          <cell r="D14">
            <v>0.33896661288510943</v>
          </cell>
          <cell r="E14">
            <v>0.4305401654053016</v>
          </cell>
          <cell r="F14">
            <v>0.53836052651370991</v>
          </cell>
          <cell r="H14">
            <v>34.75</v>
          </cell>
          <cell r="I14">
            <v>0.21480133245271804</v>
          </cell>
          <cell r="J14">
            <v>0.346666241597124</v>
          </cell>
          <cell r="K14">
            <v>0.4274934350900419</v>
          </cell>
          <cell r="L14">
            <v>0.52161024519119259</v>
          </cell>
          <cell r="M14">
            <v>0.63208716832110801</v>
          </cell>
        </row>
        <row r="15">
          <cell r="A15">
            <v>40</v>
          </cell>
          <cell r="B15">
            <v>0.11010086017026621</v>
          </cell>
          <cell r="C15">
            <v>0.23905266331640718</v>
          </cell>
          <cell r="D15">
            <v>0.31683490650239987</v>
          </cell>
          <cell r="E15">
            <v>0.40777264353153342</v>
          </cell>
          <cell r="F15">
            <v>0.51492886181567332</v>
          </cell>
          <cell r="H15">
            <v>36.75</v>
          </cell>
          <cell r="I15">
            <v>0.21480133245271804</v>
          </cell>
          <cell r="J15">
            <v>0.346666241597124</v>
          </cell>
          <cell r="K15">
            <v>0.4274934350900419</v>
          </cell>
          <cell r="L15">
            <v>0.52161024519119259</v>
          </cell>
          <cell r="M15">
            <v>0.63208716832110889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0.13786392782901302</v>
          </cell>
          <cell r="C19">
            <v>0.18330299556316021</v>
          </cell>
          <cell r="D19">
            <v>0.20260452246615945</v>
          </cell>
          <cell r="E19">
            <v>0.22223428362812259</v>
          </cell>
          <cell r="F19">
            <v>0.24233740601221543</v>
          </cell>
          <cell r="I19">
            <v>0.13786392782901302</v>
          </cell>
          <cell r="J19">
            <v>0.18330299556316021</v>
          </cell>
          <cell r="K19">
            <v>0.20260452246615945</v>
          </cell>
          <cell r="L19">
            <v>0.22223428362812259</v>
          </cell>
          <cell r="M19">
            <v>0.24233740601221543</v>
          </cell>
        </row>
        <row r="20">
          <cell r="A20">
            <v>30</v>
          </cell>
          <cell r="B20">
            <v>0.13786392784389936</v>
          </cell>
          <cell r="C20">
            <v>0.18330299560062413</v>
          </cell>
          <cell r="D20">
            <v>0.20260452255138806</v>
          </cell>
          <cell r="E20">
            <v>0.22223428382275504</v>
          </cell>
          <cell r="F20">
            <v>0.24233740644766838</v>
          </cell>
          <cell r="H20">
            <v>26.75</v>
          </cell>
          <cell r="I20">
            <v>0.13786392784372095</v>
          </cell>
          <cell r="J20">
            <v>0.18330299560017843</v>
          </cell>
          <cell r="K20">
            <v>0.20260452255039971</v>
          </cell>
          <cell r="L20">
            <v>0.22223428382061719</v>
          </cell>
          <cell r="M20">
            <v>0.24233740644331583</v>
          </cell>
        </row>
        <row r="21">
          <cell r="A21">
            <v>32</v>
          </cell>
          <cell r="B21">
            <v>0.12442414313985981</v>
          </cell>
          <cell r="C21">
            <v>0.17192265976958168</v>
          </cell>
          <cell r="D21">
            <v>0.19211551081293726</v>
          </cell>
          <cell r="E21">
            <v>0.21253408418833461</v>
          </cell>
          <cell r="F21">
            <v>0.2333538863499785</v>
          </cell>
          <cell r="H21">
            <v>28.75</v>
          </cell>
          <cell r="I21">
            <v>0.13786392784389481</v>
          </cell>
          <cell r="J21">
            <v>0.18330299560060767</v>
          </cell>
          <cell r="K21">
            <v>0.20260452255134345</v>
          </cell>
          <cell r="L21">
            <v>0.2222342838226489</v>
          </cell>
          <cell r="M21">
            <v>0.24233740644743665</v>
          </cell>
        </row>
        <row r="22">
          <cell r="A22">
            <v>34</v>
          </cell>
          <cell r="B22">
            <v>0.11098435853085305</v>
          </cell>
          <cell r="C22">
            <v>0.16054232436234553</v>
          </cell>
          <cell r="D22">
            <v>0.18162649996701755</v>
          </cell>
          <cell r="E22">
            <v>0.2028338862728222</v>
          </cell>
          <cell r="F22">
            <v>0.22437036937353738</v>
          </cell>
          <cell r="H22">
            <v>30.75</v>
          </cell>
          <cell r="I22">
            <v>0.13786392784389881</v>
          </cell>
          <cell r="J22">
            <v>0.18330299560062319</v>
          </cell>
          <cell r="K22">
            <v>0.20260452255138617</v>
          </cell>
          <cell r="L22">
            <v>0.22223428382274973</v>
          </cell>
          <cell r="M22">
            <v>0.24233740644765644</v>
          </cell>
        </row>
        <row r="23">
          <cell r="A23">
            <v>36</v>
          </cell>
          <cell r="B23">
            <v>9.7544573726167663E-2</v>
          </cell>
          <cell r="C23">
            <v>0.14916198837767383</v>
          </cell>
          <cell r="D23">
            <v>0.17113748788669825</v>
          </cell>
          <cell r="E23">
            <v>0.1931336858555906</v>
          </cell>
          <cell r="F23">
            <v>0.21538684758056106</v>
          </cell>
          <cell r="H23">
            <v>32.75</v>
          </cell>
          <cell r="I23">
            <v>0.13786392784389936</v>
          </cell>
          <cell r="J23">
            <v>0.18330299560062413</v>
          </cell>
          <cell r="K23">
            <v>0.20260452255138806</v>
          </cell>
          <cell r="L23">
            <v>0.22223428382275465</v>
          </cell>
          <cell r="M23">
            <v>0.24233740644766752</v>
          </cell>
        </row>
        <row r="24">
          <cell r="A24">
            <v>38</v>
          </cell>
          <cell r="B24">
            <v>8.4104788921482265E-2</v>
          </cell>
          <cell r="C24">
            <v>0.13778165239300211</v>
          </cell>
          <cell r="D24">
            <v>0.16064847580637978</v>
          </cell>
          <cell r="E24">
            <v>0.18343348543835938</v>
          </cell>
          <cell r="F24">
            <v>0.20640332578758461</v>
          </cell>
          <cell r="H24">
            <v>34.75</v>
          </cell>
          <cell r="I24">
            <v>0.13786392784389936</v>
          </cell>
          <cell r="J24">
            <v>0.18330299560062413</v>
          </cell>
          <cell r="K24">
            <v>0.20260452255138806</v>
          </cell>
          <cell r="L24">
            <v>0.22223428382275504</v>
          </cell>
          <cell r="M24">
            <v>0.24233740644766805</v>
          </cell>
        </row>
        <row r="25">
          <cell r="A25">
            <v>40</v>
          </cell>
          <cell r="B25">
            <v>7.0665004116797159E-2</v>
          </cell>
          <cell r="C25">
            <v>0.12640131640833063</v>
          </cell>
          <cell r="D25">
            <v>0.15015946372606109</v>
          </cell>
          <cell r="E25">
            <v>0.17373328502112798</v>
          </cell>
          <cell r="F25">
            <v>0.19741980399460796</v>
          </cell>
          <cell r="H25">
            <v>36.75</v>
          </cell>
          <cell r="I25">
            <v>0.13786392784389936</v>
          </cell>
          <cell r="J25">
            <v>0.18330299560062413</v>
          </cell>
          <cell r="K25">
            <v>0.20260452255138806</v>
          </cell>
          <cell r="L25">
            <v>0.22223428382275504</v>
          </cell>
          <cell r="M25">
            <v>0.24233740644766838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 t="str">
            <v>- -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 t="str">
            <v>- -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30</v>
          </cell>
          <cell r="B30" t="str">
            <v>- -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2</v>
          </cell>
          <cell r="B31" t="str">
            <v>- -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 t="str">
            <v>- -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4</v>
          </cell>
          <cell r="B32" t="str">
            <v>- -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 t="str">
            <v>- -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36</v>
          </cell>
          <cell r="B33" t="str">
            <v>- -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 t="str">
            <v>- -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38</v>
          </cell>
          <cell r="B34" t="str">
            <v>- -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 t="str">
            <v>- -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40</v>
          </cell>
          <cell r="B35" t="str">
            <v>- -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 t="str">
            <v>- -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 t="str">
            <v>- -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 t="str">
            <v>- -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30</v>
          </cell>
          <cell r="B40" t="str">
            <v>- -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2</v>
          </cell>
          <cell r="B41" t="str">
            <v>- -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4</v>
          </cell>
          <cell r="B42" t="str">
            <v>- -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 t="str">
            <v>- -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36</v>
          </cell>
          <cell r="B43" t="str">
            <v>- -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 t="str">
            <v>- -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38</v>
          </cell>
          <cell r="B44" t="str">
            <v>- -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 t="str">
            <v>- -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40</v>
          </cell>
          <cell r="B45" t="str">
            <v>- -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 t="str">
            <v>- -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SuperBceSheet"/>
      <sheetName val="FCF"/>
      <sheetName val="MATRIX"/>
      <sheetName val="EV Matrix"/>
      <sheetName val="PLAN"/>
      <sheetName val="NOTES"/>
      <sheetName val="STATS"/>
      <sheetName val="OPTIONS"/>
      <sheetName val="Cap."/>
      <sheetName val="Changes"/>
      <sheetName val="Curvas 5 - 15 - 20 - 30MIN"/>
    </sheetNames>
    <sheetDataSet>
      <sheetData sheetId="0"/>
      <sheetData sheetId="1"/>
      <sheetData sheetId="2" refreshError="1"/>
      <sheetData sheetId="3" refreshError="1">
        <row r="13"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 t="str">
            <v xml:space="preserve"> </v>
          </cell>
          <cell r="P13" t="str">
            <v xml:space="preserve"> </v>
          </cell>
        </row>
        <row r="14">
          <cell r="E14">
            <v>54.594027395916086</v>
          </cell>
          <cell r="F14">
            <v>11.12924421912075</v>
          </cell>
          <cell r="G14">
            <v>58.596059142366997</v>
          </cell>
          <cell r="H14">
            <v>103.77519373543133</v>
          </cell>
          <cell r="I14">
            <v>155.02179100488883</v>
          </cell>
          <cell r="J14">
            <v>163.35813926726718</v>
          </cell>
          <cell r="K14">
            <v>181.80360433605335</v>
          </cell>
          <cell r="L14">
            <v>203.24937094860513</v>
          </cell>
          <cell r="M14">
            <v>226.46181494439639</v>
          </cell>
          <cell r="N14">
            <v>237.15018715910941</v>
          </cell>
          <cell r="O14" t="str">
            <v xml:space="preserve"> </v>
          </cell>
          <cell r="P14" t="str">
            <v xml:space="preserve"> </v>
          </cell>
        </row>
        <row r="26">
          <cell r="M26">
            <v>1998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Cashflow"/>
      <sheetName val="Returns"/>
      <sheetName val="Common Size"/>
      <sheetName val="EINC"/>
      <sheetName val="Ref1"/>
      <sheetName val="MMBTU"/>
      <sheetName val="EPE Revenues"/>
      <sheetName val="SCG Commodity"/>
      <sheetName val="Transportation"/>
      <sheetName val="XNPV"/>
      <sheetName val="Escalation"/>
      <sheetName val="tx administr_"/>
    </sheetNames>
    <sheetDataSet>
      <sheetData sheetId="0"/>
      <sheetData sheetId="1" refreshError="1">
        <row r="16">
          <cell r="J16">
            <v>37012</v>
          </cell>
          <cell r="K16">
            <v>3258.8013700000001</v>
          </cell>
        </row>
        <row r="17">
          <cell r="J17">
            <v>37377</v>
          </cell>
          <cell r="K17">
            <v>3255.63789</v>
          </cell>
        </row>
        <row r="18">
          <cell r="J18">
            <v>37742</v>
          </cell>
          <cell r="K18">
            <v>3259.1565099999998</v>
          </cell>
        </row>
        <row r="19">
          <cell r="J19">
            <v>38108</v>
          </cell>
          <cell r="K19">
            <v>3260.9134800000002</v>
          </cell>
        </row>
        <row r="20">
          <cell r="J20">
            <v>38473</v>
          </cell>
          <cell r="K20">
            <v>3255.8715299999999</v>
          </cell>
        </row>
        <row r="21">
          <cell r="J21">
            <v>38838</v>
          </cell>
          <cell r="K21">
            <v>3259.7406099999998</v>
          </cell>
        </row>
        <row r="22">
          <cell r="J22">
            <v>39203</v>
          </cell>
          <cell r="K22">
            <v>3261.4795800000002</v>
          </cell>
        </row>
        <row r="23">
          <cell r="B23">
            <v>36647</v>
          </cell>
          <cell r="J23">
            <v>39569</v>
          </cell>
          <cell r="K23">
            <v>3257.6284999999998</v>
          </cell>
        </row>
        <row r="24">
          <cell r="J24">
            <v>39934</v>
          </cell>
          <cell r="K24">
            <v>3260.6798399999998</v>
          </cell>
        </row>
        <row r="25">
          <cell r="J25">
            <v>40299</v>
          </cell>
          <cell r="K25">
            <v>3262.08635</v>
          </cell>
        </row>
        <row r="26">
          <cell r="J26">
            <v>40664</v>
          </cell>
          <cell r="K26">
            <v>3255.8715299999999</v>
          </cell>
        </row>
        <row r="27">
          <cell r="J27">
            <v>41030</v>
          </cell>
          <cell r="K27">
            <v>3259.7406099999998</v>
          </cell>
        </row>
        <row r="28">
          <cell r="J28">
            <v>41395</v>
          </cell>
          <cell r="K28">
            <v>3261.4795800000002</v>
          </cell>
        </row>
        <row r="29">
          <cell r="J29">
            <v>41760</v>
          </cell>
          <cell r="K29">
            <v>3257.6284999999998</v>
          </cell>
        </row>
        <row r="30">
          <cell r="J30">
            <v>42125</v>
          </cell>
          <cell r="K30">
            <v>3260.6798399999998</v>
          </cell>
        </row>
        <row r="31">
          <cell r="J31">
            <v>42491</v>
          </cell>
          <cell r="K31">
            <v>3262.08635</v>
          </cell>
        </row>
        <row r="32">
          <cell r="J32">
            <v>42856</v>
          </cell>
          <cell r="K32">
            <v>3255.8715299999999</v>
          </cell>
        </row>
        <row r="33">
          <cell r="J33">
            <v>43221</v>
          </cell>
          <cell r="K33">
            <v>3259.7406099999998</v>
          </cell>
        </row>
        <row r="39">
          <cell r="F39">
            <v>3.7500000000000006E-2</v>
          </cell>
        </row>
      </sheetData>
      <sheetData sheetId="2"/>
      <sheetData sheetId="3"/>
      <sheetData sheetId="4"/>
      <sheetData sheetId="5"/>
      <sheetData sheetId="6"/>
      <sheetData sheetId="7" refreshError="1">
        <row r="12">
          <cell r="A12">
            <v>36251</v>
          </cell>
          <cell r="C12">
            <v>3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>
            <v>36281</v>
          </cell>
          <cell r="C13">
            <v>3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36312</v>
          </cell>
          <cell r="C14">
            <v>3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36342</v>
          </cell>
          <cell r="C15">
            <v>3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36373</v>
          </cell>
          <cell r="C16">
            <v>3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36404</v>
          </cell>
          <cell r="C17">
            <v>3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36434</v>
          </cell>
          <cell r="C18">
            <v>3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36465</v>
          </cell>
          <cell r="C19">
            <v>3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36495</v>
          </cell>
          <cell r="C20">
            <v>3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36526</v>
          </cell>
          <cell r="C21">
            <v>3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36557</v>
          </cell>
          <cell r="C22">
            <v>2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36586</v>
          </cell>
          <cell r="C23">
            <v>3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36617</v>
          </cell>
          <cell r="C24">
            <v>3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36647</v>
          </cell>
          <cell r="C25">
            <v>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Z25">
            <v>127100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36678</v>
          </cell>
          <cell r="C26">
            <v>3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Z26">
            <v>123000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36708</v>
          </cell>
          <cell r="C27">
            <v>3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Z27">
            <v>127100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36739</v>
          </cell>
          <cell r="C28">
            <v>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Z28">
            <v>127100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36770</v>
          </cell>
          <cell r="C29">
            <v>3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Z29">
            <v>123000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36800</v>
          </cell>
          <cell r="C30">
            <v>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Z30">
            <v>127100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36831</v>
          </cell>
          <cell r="C31">
            <v>3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Z31">
            <v>123000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36861</v>
          </cell>
          <cell r="C32">
            <v>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Z32">
            <v>127100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36892</v>
          </cell>
          <cell r="C33">
            <v>31</v>
          </cell>
          <cell r="D33">
            <v>998082</v>
          </cell>
          <cell r="E33">
            <v>999331.16395494365</v>
          </cell>
          <cell r="F33">
            <v>1000581.8913190925</v>
          </cell>
          <cell r="G33">
            <v>1021001.9299174413</v>
          </cell>
          <cell r="H33">
            <v>285413.77991744119</v>
          </cell>
          <cell r="I33">
            <v>746790.00000000012</v>
          </cell>
          <cell r="K33">
            <v>998082</v>
          </cell>
          <cell r="L33">
            <v>998082</v>
          </cell>
          <cell r="M33">
            <v>998082</v>
          </cell>
          <cell r="N33">
            <v>275978.79588306096</v>
          </cell>
          <cell r="O33">
            <v>722103.20411693898</v>
          </cell>
          <cell r="Q33">
            <v>998082</v>
          </cell>
          <cell r="R33">
            <v>998082</v>
          </cell>
          <cell r="T33">
            <v>999331.16395494365</v>
          </cell>
          <cell r="U33">
            <v>999331.16395494365</v>
          </cell>
          <cell r="W33">
            <v>1000581.8913190925</v>
          </cell>
          <cell r="X33">
            <v>1000581.8913190925</v>
          </cell>
          <cell r="Z33">
            <v>1271000</v>
          </cell>
          <cell r="AA33">
            <v>735588.15000000014</v>
          </cell>
          <cell r="AC33">
            <v>1032203.7799174413</v>
          </cell>
          <cell r="AD33">
            <v>1032203.7799174413</v>
          </cell>
          <cell r="AE33">
            <v>1032203.7799174413</v>
          </cell>
        </row>
        <row r="34">
          <cell r="A34">
            <v>36923</v>
          </cell>
          <cell r="C34">
            <v>28</v>
          </cell>
          <cell r="D34">
            <v>1308960</v>
          </cell>
          <cell r="E34">
            <v>1310598.2478097621</v>
          </cell>
          <cell r="F34">
            <v>1312238.5459922524</v>
          </cell>
          <cell r="G34">
            <v>1339018.9244818902</v>
          </cell>
          <cell r="H34">
            <v>674616.72448189009</v>
          </cell>
          <cell r="I34">
            <v>674520.00000000012</v>
          </cell>
          <cell r="K34">
            <v>1308960</v>
          </cell>
          <cell r="L34">
            <v>1308960</v>
          </cell>
          <cell r="M34">
            <v>1308960</v>
          </cell>
          <cell r="N34">
            <v>654526.92203374102</v>
          </cell>
          <cell r="O34">
            <v>654433.07796625898</v>
          </cell>
          <cell r="Q34">
            <v>1308960</v>
          </cell>
          <cell r="R34">
            <v>1308960</v>
          </cell>
          <cell r="T34">
            <v>1310598.2478097621</v>
          </cell>
          <cell r="U34">
            <v>1310598.2478097621</v>
          </cell>
          <cell r="W34">
            <v>1312238.5459922524</v>
          </cell>
          <cell r="X34">
            <v>1312238.5459922524</v>
          </cell>
          <cell r="Z34">
            <v>1148000</v>
          </cell>
          <cell r="AA34">
            <v>664402.20000000007</v>
          </cell>
          <cell r="AC34">
            <v>1349136.7244818902</v>
          </cell>
          <cell r="AD34">
            <v>1349136.7244818902</v>
          </cell>
          <cell r="AE34">
            <v>1349136.7244818902</v>
          </cell>
        </row>
        <row r="35">
          <cell r="A35">
            <v>36951</v>
          </cell>
          <cell r="C35">
            <v>31</v>
          </cell>
          <cell r="D35">
            <v>1599840</v>
          </cell>
          <cell r="E35">
            <v>1601842.3028785982</v>
          </cell>
          <cell r="F35">
            <v>1603847.1117683086</v>
          </cell>
          <cell r="G35">
            <v>1636578.6854778659</v>
          </cell>
          <cell r="H35">
            <v>900990.53547786572</v>
          </cell>
          <cell r="I35">
            <v>746790.00000000012</v>
          </cell>
          <cell r="K35">
            <v>1599840</v>
          </cell>
          <cell r="L35">
            <v>1599840</v>
          </cell>
          <cell r="M35">
            <v>1599840</v>
          </cell>
          <cell r="N35">
            <v>874777.11214793683</v>
          </cell>
          <cell r="O35">
            <v>725062.88785206294</v>
          </cell>
          <cell r="Q35">
            <v>1599840</v>
          </cell>
          <cell r="R35">
            <v>1599840</v>
          </cell>
          <cell r="T35">
            <v>1601842.3028785982</v>
          </cell>
          <cell r="U35">
            <v>1601842.3028785982</v>
          </cell>
          <cell r="W35">
            <v>1603847.1117683086</v>
          </cell>
          <cell r="X35">
            <v>1603847.1117683086</v>
          </cell>
          <cell r="Z35">
            <v>1271000</v>
          </cell>
          <cell r="AA35">
            <v>735588.15000000014</v>
          </cell>
          <cell r="AC35">
            <v>1647780.535477866</v>
          </cell>
          <cell r="AD35">
            <v>1647780.535477866</v>
          </cell>
          <cell r="AE35">
            <v>1647780.535477866</v>
          </cell>
        </row>
        <row r="36">
          <cell r="A36">
            <v>36982</v>
          </cell>
          <cell r="C36">
            <v>30</v>
          </cell>
          <cell r="D36">
            <v>1599840</v>
          </cell>
          <cell r="E36">
            <v>1601842.3028785982</v>
          </cell>
          <cell r="F36">
            <v>1603847.1117683086</v>
          </cell>
          <cell r="G36">
            <v>1636578.6854778659</v>
          </cell>
          <cell r="H36">
            <v>924719.18547786574</v>
          </cell>
          <cell r="I36">
            <v>722700.00000000012</v>
          </cell>
          <cell r="K36">
            <v>1599840</v>
          </cell>
          <cell r="L36">
            <v>1599840</v>
          </cell>
          <cell r="M36">
            <v>1599840</v>
          </cell>
          <cell r="N36">
            <v>898012.33027754212</v>
          </cell>
          <cell r="O36">
            <v>701827.66972245777</v>
          </cell>
          <cell r="Q36">
            <v>1599840</v>
          </cell>
          <cell r="R36">
            <v>1599840</v>
          </cell>
          <cell r="T36">
            <v>1601842.3028785982</v>
          </cell>
          <cell r="U36">
            <v>1601842.3028785982</v>
          </cell>
          <cell r="W36">
            <v>1603847.1117683086</v>
          </cell>
          <cell r="X36">
            <v>1603847.1117683086</v>
          </cell>
          <cell r="Z36">
            <v>1230000</v>
          </cell>
          <cell r="AA36">
            <v>711859.50000000012</v>
          </cell>
          <cell r="AC36">
            <v>1647419.1854778659</v>
          </cell>
          <cell r="AD36">
            <v>1647419.1854778659</v>
          </cell>
          <cell r="AE36">
            <v>1647419.1854778659</v>
          </cell>
        </row>
        <row r="37">
          <cell r="A37">
            <v>37012</v>
          </cell>
          <cell r="C37">
            <v>31</v>
          </cell>
          <cell r="D37">
            <v>2092866.048</v>
          </cell>
          <cell r="E37">
            <v>2095485.4047559449</v>
          </cell>
          <cell r="F37">
            <v>2098108.0398057019</v>
          </cell>
          <cell r="G37">
            <v>2140926.5712303082</v>
          </cell>
          <cell r="H37">
            <v>1405338.421230308</v>
          </cell>
          <cell r="I37">
            <v>746790.00000000012</v>
          </cell>
          <cell r="K37">
            <v>1828160.8767123288</v>
          </cell>
          <cell r="L37">
            <v>2092866.048</v>
          </cell>
          <cell r="M37">
            <v>2092866.048</v>
          </cell>
          <cell r="N37">
            <v>1366640.1311040006</v>
          </cell>
          <cell r="O37">
            <v>726225.91689599946</v>
          </cell>
          <cell r="Q37">
            <v>3192690</v>
          </cell>
          <cell r="R37">
            <v>2092866.048</v>
          </cell>
          <cell r="T37">
            <v>3192690</v>
          </cell>
          <cell r="U37">
            <v>2095485.4047559449</v>
          </cell>
          <cell r="W37">
            <v>2503622</v>
          </cell>
          <cell r="X37">
            <v>2098108.0398057019</v>
          </cell>
          <cell r="Z37">
            <v>1271000</v>
          </cell>
          <cell r="AA37">
            <v>735588.15000000014</v>
          </cell>
          <cell r="AC37">
            <v>1379004</v>
          </cell>
          <cell r="AD37">
            <v>2152128.4212303082</v>
          </cell>
          <cell r="AE37">
            <v>2152128.4212303082</v>
          </cell>
        </row>
        <row r="38">
          <cell r="A38">
            <v>37043</v>
          </cell>
          <cell r="C38">
            <v>30</v>
          </cell>
          <cell r="D38">
            <v>2025354.24</v>
          </cell>
          <cell r="E38">
            <v>2027889.1013767209</v>
          </cell>
          <cell r="F38">
            <v>2030427.1352958407</v>
          </cell>
          <cell r="G38">
            <v>2071864.4237712661</v>
          </cell>
          <cell r="H38">
            <v>1360004.9237712659</v>
          </cell>
          <cell r="I38">
            <v>722700.00000000012</v>
          </cell>
          <cell r="K38">
            <v>1769187.9452054794</v>
          </cell>
          <cell r="L38">
            <v>2025354.24</v>
          </cell>
          <cell r="M38">
            <v>2025354.24</v>
          </cell>
          <cell r="N38">
            <v>1322554.9655845168</v>
          </cell>
          <cell r="O38">
            <v>702799.27441548335</v>
          </cell>
          <cell r="Q38">
            <v>3089700</v>
          </cell>
          <cell r="R38">
            <v>2025354.24</v>
          </cell>
          <cell r="T38">
            <v>3089700</v>
          </cell>
          <cell r="U38">
            <v>2027889.1013767209</v>
          </cell>
          <cell r="W38">
            <v>2422860</v>
          </cell>
          <cell r="X38">
            <v>2030427.1352958407</v>
          </cell>
          <cell r="Z38">
            <v>1230000</v>
          </cell>
          <cell r="AA38">
            <v>711859.50000000023</v>
          </cell>
          <cell r="AC38">
            <v>1334520</v>
          </cell>
          <cell r="AD38">
            <v>2082704.9237712659</v>
          </cell>
          <cell r="AE38">
            <v>2082704.9237712659</v>
          </cell>
        </row>
        <row r="39">
          <cell r="A39">
            <v>37073</v>
          </cell>
          <cell r="C39">
            <v>31</v>
          </cell>
          <cell r="D39">
            <v>2092866.048</v>
          </cell>
          <cell r="E39">
            <v>2095485.4047559449</v>
          </cell>
          <cell r="F39">
            <v>2098108.0398057019</v>
          </cell>
          <cell r="G39">
            <v>2140926.5712303082</v>
          </cell>
          <cell r="H39">
            <v>1405338.421230308</v>
          </cell>
          <cell r="I39">
            <v>746790.00000000012</v>
          </cell>
          <cell r="K39">
            <v>1828160.8767123288</v>
          </cell>
          <cell r="L39">
            <v>2092866.048</v>
          </cell>
          <cell r="M39">
            <v>2092866.048</v>
          </cell>
          <cell r="N39">
            <v>1366640.1311040006</v>
          </cell>
          <cell r="O39">
            <v>726225.91689599946</v>
          </cell>
          <cell r="Q39">
            <v>3192690</v>
          </cell>
          <cell r="R39">
            <v>2092866.048</v>
          </cell>
          <cell r="T39">
            <v>3192690</v>
          </cell>
          <cell r="U39">
            <v>2095485.4047559449</v>
          </cell>
          <cell r="W39">
            <v>2503622</v>
          </cell>
          <cell r="X39">
            <v>2098108.0398057019</v>
          </cell>
          <cell r="Z39">
            <v>1271000</v>
          </cell>
          <cell r="AA39">
            <v>735588.15000000014</v>
          </cell>
          <cell r="AC39">
            <v>1379004</v>
          </cell>
          <cell r="AD39">
            <v>2152128.4212303082</v>
          </cell>
          <cell r="AE39">
            <v>2152128.4212303082</v>
          </cell>
        </row>
        <row r="40">
          <cell r="A40">
            <v>37104</v>
          </cell>
          <cell r="C40">
            <v>31</v>
          </cell>
          <cell r="D40">
            <v>2092866.048</v>
          </cell>
          <cell r="E40">
            <v>2095485.4047559449</v>
          </cell>
          <cell r="F40">
            <v>2098108.0398057019</v>
          </cell>
          <cell r="G40">
            <v>2140926.5712303082</v>
          </cell>
          <cell r="H40">
            <v>1405338.421230308</v>
          </cell>
          <cell r="I40">
            <v>746790.00000000012</v>
          </cell>
          <cell r="K40">
            <v>1828160.8767123288</v>
          </cell>
          <cell r="L40">
            <v>2092866.048</v>
          </cell>
          <cell r="M40">
            <v>2092866.048</v>
          </cell>
          <cell r="N40">
            <v>1366640.1311040006</v>
          </cell>
          <cell r="O40">
            <v>726225.91689599946</v>
          </cell>
          <cell r="Q40">
            <v>3192690</v>
          </cell>
          <cell r="R40">
            <v>2092866.048</v>
          </cell>
          <cell r="T40">
            <v>3192690</v>
          </cell>
          <cell r="U40">
            <v>2095485.4047559449</v>
          </cell>
          <cell r="W40">
            <v>2503622</v>
          </cell>
          <cell r="X40">
            <v>2098108.0398057019</v>
          </cell>
          <cell r="Z40">
            <v>1271000</v>
          </cell>
          <cell r="AA40">
            <v>735588.15000000014</v>
          </cell>
          <cell r="AC40">
            <v>1379004</v>
          </cell>
          <cell r="AD40">
            <v>2152128.4212303082</v>
          </cell>
          <cell r="AE40">
            <v>2152128.4212303082</v>
          </cell>
        </row>
        <row r="41">
          <cell r="A41">
            <v>37135</v>
          </cell>
          <cell r="C41">
            <v>30</v>
          </cell>
          <cell r="D41">
            <v>2025354.24</v>
          </cell>
          <cell r="E41">
            <v>2027889.1013767209</v>
          </cell>
          <cell r="F41">
            <v>2030427.1352958407</v>
          </cell>
          <cell r="G41">
            <v>2071864.4237712661</v>
          </cell>
          <cell r="H41">
            <v>1360004.9237712659</v>
          </cell>
          <cell r="I41">
            <v>722700.00000000012</v>
          </cell>
          <cell r="K41">
            <v>1769187.9452054794</v>
          </cell>
          <cell r="L41">
            <v>2025354.24</v>
          </cell>
          <cell r="M41">
            <v>2025354.24</v>
          </cell>
          <cell r="N41">
            <v>1322554.9655845168</v>
          </cell>
          <cell r="O41">
            <v>702799.27441548335</v>
          </cell>
          <cell r="Q41">
            <v>3089700</v>
          </cell>
          <cell r="R41">
            <v>2025354.24</v>
          </cell>
          <cell r="T41">
            <v>3089700</v>
          </cell>
          <cell r="U41">
            <v>2027889.1013767209</v>
          </cell>
          <cell r="W41">
            <v>2422860</v>
          </cell>
          <cell r="X41">
            <v>2030427.1352958407</v>
          </cell>
          <cell r="Z41">
            <v>1230000</v>
          </cell>
          <cell r="AA41">
            <v>711859.50000000023</v>
          </cell>
          <cell r="AC41">
            <v>1334520</v>
          </cell>
          <cell r="AD41">
            <v>2082704.9237712659</v>
          </cell>
          <cell r="AE41">
            <v>2082704.9237712659</v>
          </cell>
        </row>
        <row r="42">
          <cell r="A42">
            <v>37165</v>
          </cell>
          <cell r="C42">
            <v>31</v>
          </cell>
          <cell r="D42">
            <v>2092866.048</v>
          </cell>
          <cell r="E42">
            <v>2095485.4047559449</v>
          </cell>
          <cell r="F42">
            <v>2098108.0398057019</v>
          </cell>
          <cell r="G42">
            <v>2140926.5712303082</v>
          </cell>
          <cell r="H42">
            <v>1405338.421230308</v>
          </cell>
          <cell r="I42">
            <v>746790.00000000012</v>
          </cell>
          <cell r="K42">
            <v>1828160.8767123288</v>
          </cell>
          <cell r="L42">
            <v>2092866.048</v>
          </cell>
          <cell r="M42">
            <v>2092866.048</v>
          </cell>
          <cell r="N42">
            <v>1366640.1311040006</v>
          </cell>
          <cell r="O42">
            <v>726225.91689599946</v>
          </cell>
          <cell r="Q42">
            <v>3192690</v>
          </cell>
          <cell r="R42">
            <v>2092866.048</v>
          </cell>
          <cell r="T42">
            <v>3192690</v>
          </cell>
          <cell r="U42">
            <v>2095485.4047559449</v>
          </cell>
          <cell r="W42">
            <v>2503622</v>
          </cell>
          <cell r="X42">
            <v>2098108.0398057019</v>
          </cell>
          <cell r="Z42">
            <v>1271000</v>
          </cell>
          <cell r="AA42">
            <v>735588.15000000014</v>
          </cell>
          <cell r="AC42">
            <v>1379004</v>
          </cell>
          <cell r="AD42">
            <v>2152128.4212303082</v>
          </cell>
          <cell r="AE42">
            <v>2152128.4212303082</v>
          </cell>
        </row>
        <row r="43">
          <cell r="A43">
            <v>37196</v>
          </cell>
          <cell r="C43">
            <v>30</v>
          </cell>
          <cell r="D43">
            <v>2025354.24</v>
          </cell>
          <cell r="E43">
            <v>2027889.1013767209</v>
          </cell>
          <cell r="F43">
            <v>2030427.1352958407</v>
          </cell>
          <cell r="G43">
            <v>2071864.4237712661</v>
          </cell>
          <cell r="H43">
            <v>1360004.9237712659</v>
          </cell>
          <cell r="I43">
            <v>722700.00000000012</v>
          </cell>
          <cell r="K43">
            <v>1769187.9452054794</v>
          </cell>
          <cell r="L43">
            <v>2025354.24</v>
          </cell>
          <cell r="M43">
            <v>2025354.24</v>
          </cell>
          <cell r="N43">
            <v>1322554.9655845168</v>
          </cell>
          <cell r="O43">
            <v>702799.27441548335</v>
          </cell>
          <cell r="Q43">
            <v>3089700</v>
          </cell>
          <cell r="R43">
            <v>2025354.24</v>
          </cell>
          <cell r="T43">
            <v>3089700</v>
          </cell>
          <cell r="U43">
            <v>2027889.1013767209</v>
          </cell>
          <cell r="W43">
            <v>2422860</v>
          </cell>
          <cell r="X43">
            <v>2030427.1352958407</v>
          </cell>
          <cell r="Z43">
            <v>1230000</v>
          </cell>
          <cell r="AA43">
            <v>711859.50000000023</v>
          </cell>
          <cell r="AC43">
            <v>1334520</v>
          </cell>
          <cell r="AD43">
            <v>2082704.9237712659</v>
          </cell>
          <cell r="AE43">
            <v>2082704.9237712659</v>
          </cell>
        </row>
        <row r="44">
          <cell r="A44">
            <v>37226</v>
          </cell>
          <cell r="C44">
            <v>31</v>
          </cell>
          <cell r="D44">
            <v>2092866.048</v>
          </cell>
          <cell r="E44">
            <v>2095485.4047559449</v>
          </cell>
          <cell r="F44">
            <v>2098108.0398057019</v>
          </cell>
          <cell r="G44">
            <v>2140926.5712303082</v>
          </cell>
          <cell r="H44">
            <v>1405338.421230308</v>
          </cell>
          <cell r="I44">
            <v>746790.00000000012</v>
          </cell>
          <cell r="K44">
            <v>1828160.8767123288</v>
          </cell>
          <cell r="L44">
            <v>2092866.048</v>
          </cell>
          <cell r="M44">
            <v>2092866.048</v>
          </cell>
          <cell r="N44">
            <v>1366640.1311040006</v>
          </cell>
          <cell r="O44">
            <v>726225.91689599946</v>
          </cell>
          <cell r="Q44">
            <v>3192690</v>
          </cell>
          <cell r="R44">
            <v>2092866.048</v>
          </cell>
          <cell r="T44">
            <v>3192690</v>
          </cell>
          <cell r="U44">
            <v>2095485.4047559449</v>
          </cell>
          <cell r="W44">
            <v>2503622</v>
          </cell>
          <cell r="X44">
            <v>2098108.0398057019</v>
          </cell>
          <cell r="Z44">
            <v>1271000</v>
          </cell>
          <cell r="AA44">
            <v>735588.15000000014</v>
          </cell>
          <cell r="AC44">
            <v>1379004</v>
          </cell>
          <cell r="AD44">
            <v>2152128.4212303082</v>
          </cell>
          <cell r="AE44">
            <v>2152128.4212303082</v>
          </cell>
        </row>
        <row r="45">
          <cell r="A45">
            <v>37257</v>
          </cell>
          <cell r="C45">
            <v>31</v>
          </cell>
          <cell r="D45">
            <v>2092866.048</v>
          </cell>
          <cell r="E45">
            <v>2095485.4047559449</v>
          </cell>
          <cell r="F45">
            <v>2098108.0398057019</v>
          </cell>
          <cell r="G45">
            <v>2140926.5712303082</v>
          </cell>
          <cell r="H45">
            <v>1405338.421230308</v>
          </cell>
          <cell r="I45">
            <v>746790.00000000012</v>
          </cell>
          <cell r="K45">
            <v>1828160.8767123288</v>
          </cell>
          <cell r="L45">
            <v>2092866.048</v>
          </cell>
          <cell r="M45">
            <v>2092866.048</v>
          </cell>
          <cell r="N45">
            <v>1366640.1311040006</v>
          </cell>
          <cell r="O45">
            <v>726225.91689599946</v>
          </cell>
          <cell r="Q45">
            <v>3192690</v>
          </cell>
          <cell r="R45">
            <v>2092866.048</v>
          </cell>
          <cell r="T45">
            <v>3192690</v>
          </cell>
          <cell r="U45">
            <v>2095485.4047559449</v>
          </cell>
          <cell r="W45">
            <v>2503622</v>
          </cell>
          <cell r="X45">
            <v>2098108.0398057019</v>
          </cell>
          <cell r="Z45">
            <v>1271000</v>
          </cell>
          <cell r="AA45">
            <v>735588.15000000014</v>
          </cell>
          <cell r="AC45">
            <v>1379004</v>
          </cell>
          <cell r="AD45">
            <v>2152128.4212303082</v>
          </cell>
          <cell r="AE45">
            <v>2152128.4212303082</v>
          </cell>
        </row>
        <row r="46">
          <cell r="A46">
            <v>37288</v>
          </cell>
          <cell r="C46">
            <v>28</v>
          </cell>
          <cell r="D46">
            <v>1890330.6240000003</v>
          </cell>
          <cell r="E46">
            <v>1892696.4946182731</v>
          </cell>
          <cell r="F46">
            <v>1895065.3262761182</v>
          </cell>
          <cell r="G46">
            <v>1933740.1288531818</v>
          </cell>
          <cell r="H46">
            <v>1269337.9288531817</v>
          </cell>
          <cell r="I46">
            <v>674520.00000000012</v>
          </cell>
          <cell r="K46">
            <v>1651242.0821917809</v>
          </cell>
          <cell r="L46">
            <v>1890330.6240000003</v>
          </cell>
          <cell r="M46">
            <v>1890330.6240000003</v>
          </cell>
          <cell r="N46">
            <v>1234384.6345455493</v>
          </cell>
          <cell r="O46">
            <v>655945.98945445125</v>
          </cell>
          <cell r="Q46">
            <v>2883720</v>
          </cell>
          <cell r="R46">
            <v>1890330.6240000003</v>
          </cell>
          <cell r="T46">
            <v>2883720</v>
          </cell>
          <cell r="U46">
            <v>1892696.4946182731</v>
          </cell>
          <cell r="W46">
            <v>2261336</v>
          </cell>
          <cell r="X46">
            <v>1895065.3262761182</v>
          </cell>
          <cell r="Z46">
            <v>1148000</v>
          </cell>
          <cell r="AA46">
            <v>664402.20000000019</v>
          </cell>
          <cell r="AC46">
            <v>1245552</v>
          </cell>
          <cell r="AD46">
            <v>1943857.9288531817</v>
          </cell>
          <cell r="AE46">
            <v>1943857.9288531817</v>
          </cell>
        </row>
        <row r="47">
          <cell r="A47">
            <v>37316</v>
          </cell>
          <cell r="C47">
            <v>31</v>
          </cell>
          <cell r="D47">
            <v>2092866.048</v>
          </cell>
          <cell r="E47">
            <v>2095485.4047559449</v>
          </cell>
          <cell r="F47">
            <v>2098108.0398057019</v>
          </cell>
          <cell r="G47">
            <v>2140926.5712303082</v>
          </cell>
          <cell r="H47">
            <v>1405338.421230308</v>
          </cell>
          <cell r="I47">
            <v>746790.00000000012</v>
          </cell>
          <cell r="K47">
            <v>1828160.8767123288</v>
          </cell>
          <cell r="L47">
            <v>2092866.048</v>
          </cell>
          <cell r="M47">
            <v>2092866.048</v>
          </cell>
          <cell r="N47">
            <v>1366640.1311040006</v>
          </cell>
          <cell r="O47">
            <v>726225.91689599946</v>
          </cell>
          <cell r="Q47">
            <v>3192690</v>
          </cell>
          <cell r="R47">
            <v>2092866.048</v>
          </cell>
          <cell r="T47">
            <v>3192690</v>
          </cell>
          <cell r="U47">
            <v>2095485.4047559449</v>
          </cell>
          <cell r="W47">
            <v>2503622</v>
          </cell>
          <cell r="X47">
            <v>2098108.0398057019</v>
          </cell>
          <cell r="Z47">
            <v>1271000</v>
          </cell>
          <cell r="AA47">
            <v>735588.15000000014</v>
          </cell>
          <cell r="AC47">
            <v>1379004</v>
          </cell>
          <cell r="AD47">
            <v>2152128.4212303082</v>
          </cell>
          <cell r="AE47">
            <v>2152128.4212303082</v>
          </cell>
        </row>
        <row r="48">
          <cell r="A48">
            <v>37347</v>
          </cell>
          <cell r="C48">
            <v>30</v>
          </cell>
          <cell r="D48">
            <v>2025354.24</v>
          </cell>
          <cell r="E48">
            <v>2027889.1013767209</v>
          </cell>
          <cell r="F48">
            <v>2030427.1352958407</v>
          </cell>
          <cell r="G48">
            <v>2071864.4237712661</v>
          </cell>
          <cell r="H48">
            <v>1360004.9237712659</v>
          </cell>
          <cell r="I48">
            <v>722700.00000000012</v>
          </cell>
          <cell r="K48">
            <v>1769187.9452054794</v>
          </cell>
          <cell r="L48">
            <v>2025354.24</v>
          </cell>
          <cell r="M48">
            <v>2025354.24</v>
          </cell>
          <cell r="N48">
            <v>1322554.9655845168</v>
          </cell>
          <cell r="O48">
            <v>702799.27441548335</v>
          </cell>
          <cell r="Q48">
            <v>3089700</v>
          </cell>
          <cell r="R48">
            <v>2025354.24</v>
          </cell>
          <cell r="T48">
            <v>3089700</v>
          </cell>
          <cell r="U48">
            <v>2027889.1013767209</v>
          </cell>
          <cell r="W48">
            <v>2422860</v>
          </cell>
          <cell r="X48">
            <v>2030427.1352958407</v>
          </cell>
          <cell r="Z48">
            <v>1230000</v>
          </cell>
          <cell r="AA48">
            <v>711859.50000000023</v>
          </cell>
          <cell r="AC48">
            <v>1334520</v>
          </cell>
          <cell r="AD48">
            <v>2082704.9237712659</v>
          </cell>
          <cell r="AE48">
            <v>2082704.9237712659</v>
          </cell>
        </row>
        <row r="49">
          <cell r="A49">
            <v>37377</v>
          </cell>
          <cell r="C49">
            <v>31</v>
          </cell>
          <cell r="D49">
            <v>2092866.048</v>
          </cell>
          <cell r="E49">
            <v>2095485.4047559449</v>
          </cell>
          <cell r="F49">
            <v>2098108.0398057019</v>
          </cell>
          <cell r="G49">
            <v>2140926.5712303082</v>
          </cell>
          <cell r="H49">
            <v>1405338.421230308</v>
          </cell>
          <cell r="I49">
            <v>746790.00000000012</v>
          </cell>
          <cell r="K49">
            <v>1828160.8767123288</v>
          </cell>
          <cell r="L49">
            <v>2092866.048</v>
          </cell>
          <cell r="M49">
            <v>2092866.048</v>
          </cell>
          <cell r="N49">
            <v>1366640.1311040006</v>
          </cell>
          <cell r="O49">
            <v>726225.91689599946</v>
          </cell>
          <cell r="Q49">
            <v>3192690</v>
          </cell>
          <cell r="R49">
            <v>2092866.048</v>
          </cell>
          <cell r="T49">
            <v>3192690</v>
          </cell>
          <cell r="U49">
            <v>2095485.4047559449</v>
          </cell>
          <cell r="W49">
            <v>2503622</v>
          </cell>
          <cell r="X49">
            <v>2098108.0398057019</v>
          </cell>
          <cell r="Z49">
            <v>1271000</v>
          </cell>
          <cell r="AA49">
            <v>735588.15000000014</v>
          </cell>
          <cell r="AC49">
            <v>1379004</v>
          </cell>
          <cell r="AD49">
            <v>2152128.4212303082</v>
          </cell>
          <cell r="AE49">
            <v>2152128.4212303082</v>
          </cell>
        </row>
        <row r="50">
          <cell r="A50">
            <v>37408</v>
          </cell>
          <cell r="C50">
            <v>30</v>
          </cell>
          <cell r="D50">
            <v>2025354.24</v>
          </cell>
          <cell r="E50">
            <v>2027889.1013767209</v>
          </cell>
          <cell r="F50">
            <v>2030427.1352958407</v>
          </cell>
          <cell r="G50">
            <v>2071864.4237712661</v>
          </cell>
          <cell r="H50">
            <v>1360004.9237712659</v>
          </cell>
          <cell r="I50">
            <v>722700.00000000012</v>
          </cell>
          <cell r="K50">
            <v>1769187.9452054794</v>
          </cell>
          <cell r="L50">
            <v>2025354.24</v>
          </cell>
          <cell r="M50">
            <v>2025354.24</v>
          </cell>
          <cell r="N50">
            <v>1322554.9655845168</v>
          </cell>
          <cell r="O50">
            <v>702799.27441548335</v>
          </cell>
          <cell r="Q50">
            <v>3089700</v>
          </cell>
          <cell r="R50">
            <v>2025354.24</v>
          </cell>
          <cell r="T50">
            <v>3089700</v>
          </cell>
          <cell r="U50">
            <v>2027889.1013767209</v>
          </cell>
          <cell r="W50">
            <v>2422860</v>
          </cell>
          <cell r="X50">
            <v>2030427.1352958407</v>
          </cell>
          <cell r="Z50">
            <v>1230000</v>
          </cell>
          <cell r="AA50">
            <v>711859.50000000023</v>
          </cell>
          <cell r="AC50">
            <v>1334520</v>
          </cell>
          <cell r="AD50">
            <v>2082704.9237712659</v>
          </cell>
          <cell r="AE50">
            <v>2082704.9237712659</v>
          </cell>
        </row>
        <row r="51">
          <cell r="A51">
            <v>37438</v>
          </cell>
          <cell r="C51">
            <v>31</v>
          </cell>
          <cell r="D51">
            <v>2092866.048</v>
          </cell>
          <cell r="E51">
            <v>2095485.4047559449</v>
          </cell>
          <cell r="F51">
            <v>2098108.0398057019</v>
          </cell>
          <cell r="G51">
            <v>2140926.5712303082</v>
          </cell>
          <cell r="H51">
            <v>1405338.421230308</v>
          </cell>
          <cell r="I51">
            <v>746790.00000000012</v>
          </cell>
          <cell r="K51">
            <v>1828160.8767123288</v>
          </cell>
          <cell r="L51">
            <v>2092866.048</v>
          </cell>
          <cell r="M51">
            <v>2092866.048</v>
          </cell>
          <cell r="N51">
            <v>1366640.1311040006</v>
          </cell>
          <cell r="O51">
            <v>726225.91689599946</v>
          </cell>
          <cell r="Q51">
            <v>3192690</v>
          </cell>
          <cell r="R51">
            <v>2092866.048</v>
          </cell>
          <cell r="T51">
            <v>3192690</v>
          </cell>
          <cell r="U51">
            <v>2095485.4047559449</v>
          </cell>
          <cell r="W51">
            <v>2503622</v>
          </cell>
          <cell r="X51">
            <v>2098108.0398057019</v>
          </cell>
          <cell r="Z51">
            <v>1271000</v>
          </cell>
          <cell r="AA51">
            <v>735588.15000000014</v>
          </cell>
          <cell r="AC51">
            <v>1379004</v>
          </cell>
          <cell r="AD51">
            <v>2152128.4212303082</v>
          </cell>
          <cell r="AE51">
            <v>2152128.4212303082</v>
          </cell>
        </row>
        <row r="52">
          <cell r="A52">
            <v>37469</v>
          </cell>
          <cell r="C52">
            <v>31</v>
          </cell>
          <cell r="D52">
            <v>2092866.048</v>
          </cell>
          <cell r="E52">
            <v>2095485.4047559449</v>
          </cell>
          <cell r="F52">
            <v>2098108.0398057019</v>
          </cell>
          <cell r="G52">
            <v>2140926.5712303082</v>
          </cell>
          <cell r="H52">
            <v>1405338.421230308</v>
          </cell>
          <cell r="I52">
            <v>746790.00000000012</v>
          </cell>
          <cell r="K52">
            <v>1828160.8767123288</v>
          </cell>
          <cell r="L52">
            <v>2092866.048</v>
          </cell>
          <cell r="M52">
            <v>2092866.048</v>
          </cell>
          <cell r="N52">
            <v>1366640.1311040006</v>
          </cell>
          <cell r="O52">
            <v>726225.91689599946</v>
          </cell>
          <cell r="Q52">
            <v>3192690</v>
          </cell>
          <cell r="R52">
            <v>2092866.048</v>
          </cell>
          <cell r="T52">
            <v>3192690</v>
          </cell>
          <cell r="U52">
            <v>2095485.4047559449</v>
          </cell>
          <cell r="W52">
            <v>2503622</v>
          </cell>
          <cell r="X52">
            <v>2098108.0398057019</v>
          </cell>
          <cell r="Z52">
            <v>1271000</v>
          </cell>
          <cell r="AA52">
            <v>735588.15000000014</v>
          </cell>
          <cell r="AC52">
            <v>1379004</v>
          </cell>
          <cell r="AD52">
            <v>2152128.4212303082</v>
          </cell>
          <cell r="AE52">
            <v>2152128.4212303082</v>
          </cell>
        </row>
        <row r="53">
          <cell r="A53">
            <v>37500</v>
          </cell>
          <cell r="C53">
            <v>30</v>
          </cell>
          <cell r="D53">
            <v>2025354.24</v>
          </cell>
          <cell r="E53">
            <v>2027889.1013767209</v>
          </cell>
          <cell r="F53">
            <v>2030427.1352958407</v>
          </cell>
          <cell r="G53">
            <v>2071864.4237712661</v>
          </cell>
          <cell r="H53">
            <v>1360004.9237712659</v>
          </cell>
          <cell r="I53">
            <v>722700.00000000012</v>
          </cell>
          <cell r="K53">
            <v>1769187.9452054794</v>
          </cell>
          <cell r="L53">
            <v>2025354.24</v>
          </cell>
          <cell r="M53">
            <v>2025354.24</v>
          </cell>
          <cell r="N53">
            <v>1322554.9655845168</v>
          </cell>
          <cell r="O53">
            <v>702799.27441548335</v>
          </cell>
          <cell r="Q53">
            <v>3089700</v>
          </cell>
          <cell r="R53">
            <v>2025354.24</v>
          </cell>
          <cell r="T53">
            <v>3089700</v>
          </cell>
          <cell r="U53">
            <v>2027889.1013767209</v>
          </cell>
          <cell r="W53">
            <v>2422860</v>
          </cell>
          <cell r="X53">
            <v>2030427.1352958407</v>
          </cell>
          <cell r="Z53">
            <v>1230000</v>
          </cell>
          <cell r="AA53">
            <v>711859.50000000023</v>
          </cell>
          <cell r="AC53">
            <v>1334520</v>
          </cell>
          <cell r="AD53">
            <v>2082704.9237712659</v>
          </cell>
          <cell r="AE53">
            <v>2082704.9237712659</v>
          </cell>
        </row>
        <row r="54">
          <cell r="A54">
            <v>37530</v>
          </cell>
          <cell r="C54">
            <v>31</v>
          </cell>
          <cell r="D54">
            <v>2092866.048</v>
          </cell>
          <cell r="E54">
            <v>2095485.4047559449</v>
          </cell>
          <cell r="F54">
            <v>2098108.0398057019</v>
          </cell>
          <cell r="G54">
            <v>2140926.5712303082</v>
          </cell>
          <cell r="H54">
            <v>1405338.421230308</v>
          </cell>
          <cell r="I54">
            <v>746790.00000000012</v>
          </cell>
          <cell r="K54">
            <v>1828160.8767123288</v>
          </cell>
          <cell r="L54">
            <v>2092866.048</v>
          </cell>
          <cell r="M54">
            <v>2092866.048</v>
          </cell>
          <cell r="N54">
            <v>1366640.1311040006</v>
          </cell>
          <cell r="O54">
            <v>726225.91689599946</v>
          </cell>
          <cell r="Q54">
            <v>3192690</v>
          </cell>
          <cell r="R54">
            <v>2092866.048</v>
          </cell>
          <cell r="T54">
            <v>3192690</v>
          </cell>
          <cell r="U54">
            <v>2095485.4047559449</v>
          </cell>
          <cell r="W54">
            <v>2503622</v>
          </cell>
          <cell r="X54">
            <v>2098108.0398057019</v>
          </cell>
          <cell r="Z54">
            <v>1271000</v>
          </cell>
          <cell r="AA54">
            <v>735588.15000000014</v>
          </cell>
          <cell r="AC54">
            <v>1379004</v>
          </cell>
          <cell r="AD54">
            <v>2152128.4212303082</v>
          </cell>
          <cell r="AE54">
            <v>2152128.4212303082</v>
          </cell>
        </row>
        <row r="55">
          <cell r="A55">
            <v>37561</v>
          </cell>
          <cell r="C55">
            <v>30</v>
          </cell>
          <cell r="D55">
            <v>2025354.24</v>
          </cell>
          <cell r="E55">
            <v>2027889.1013767209</v>
          </cell>
          <cell r="F55">
            <v>2030427.1352958407</v>
          </cell>
          <cell r="G55">
            <v>2071864.4237712661</v>
          </cell>
          <cell r="H55">
            <v>1360004.9237712659</v>
          </cell>
          <cell r="I55">
            <v>722700.00000000012</v>
          </cell>
          <cell r="K55">
            <v>1769187.9452054794</v>
          </cell>
          <cell r="L55">
            <v>2025354.24</v>
          </cell>
          <cell r="M55">
            <v>2025354.24</v>
          </cell>
          <cell r="N55">
            <v>1322554.9655845168</v>
          </cell>
          <cell r="O55">
            <v>702799.27441548335</v>
          </cell>
          <cell r="Q55">
            <v>3089700</v>
          </cell>
          <cell r="R55">
            <v>2025354.24</v>
          </cell>
          <cell r="T55">
            <v>3089700</v>
          </cell>
          <cell r="U55">
            <v>2027889.1013767209</v>
          </cell>
          <cell r="W55">
            <v>2422860</v>
          </cell>
          <cell r="X55">
            <v>2030427.1352958407</v>
          </cell>
          <cell r="Z55">
            <v>1230000</v>
          </cell>
          <cell r="AA55">
            <v>711859.50000000023</v>
          </cell>
          <cell r="AC55">
            <v>1334520</v>
          </cell>
          <cell r="AD55">
            <v>2082704.9237712659</v>
          </cell>
          <cell r="AE55">
            <v>2082704.9237712659</v>
          </cell>
        </row>
        <row r="56">
          <cell r="A56">
            <v>37591</v>
          </cell>
          <cell r="C56">
            <v>31</v>
          </cell>
          <cell r="D56">
            <v>2092866.048</v>
          </cell>
          <cell r="E56">
            <v>2095485.4047559449</v>
          </cell>
          <cell r="F56">
            <v>2098108.0398057019</v>
          </cell>
          <cell r="G56">
            <v>2140926.5712303082</v>
          </cell>
          <cell r="H56">
            <v>1405338.421230308</v>
          </cell>
          <cell r="I56">
            <v>746790.00000000012</v>
          </cell>
          <cell r="K56">
            <v>1828160.8767123288</v>
          </cell>
          <cell r="L56">
            <v>2092866.048</v>
          </cell>
          <cell r="M56">
            <v>2092866.048</v>
          </cell>
          <cell r="N56">
            <v>1366640.1311040006</v>
          </cell>
          <cell r="O56">
            <v>726225.91689599946</v>
          </cell>
          <cell r="Q56">
            <v>3192690</v>
          </cell>
          <cell r="R56">
            <v>2092866.048</v>
          </cell>
          <cell r="T56">
            <v>3192690</v>
          </cell>
          <cell r="U56">
            <v>2095485.4047559449</v>
          </cell>
          <cell r="W56">
            <v>2503622</v>
          </cell>
          <cell r="X56">
            <v>2098108.0398057019</v>
          </cell>
          <cell r="Z56">
            <v>1271000</v>
          </cell>
          <cell r="AA56">
            <v>735588.15000000014</v>
          </cell>
          <cell r="AC56">
            <v>1379004</v>
          </cell>
          <cell r="AD56">
            <v>2152128.4212303082</v>
          </cell>
          <cell r="AE56">
            <v>2152128.4212303082</v>
          </cell>
        </row>
        <row r="57">
          <cell r="A57">
            <v>37622</v>
          </cell>
          <cell r="C57">
            <v>31</v>
          </cell>
          <cell r="D57">
            <v>2092866.048</v>
          </cell>
          <cell r="E57">
            <v>2095485.4047559449</v>
          </cell>
          <cell r="F57">
            <v>2098108.0398057019</v>
          </cell>
          <cell r="G57">
            <v>2140926.5712303082</v>
          </cell>
          <cell r="H57">
            <v>1405338.421230308</v>
          </cell>
          <cell r="I57">
            <v>746790.00000000012</v>
          </cell>
          <cell r="K57">
            <v>1828160.8767123288</v>
          </cell>
          <cell r="L57">
            <v>2092866.048</v>
          </cell>
          <cell r="M57">
            <v>2092866.048</v>
          </cell>
          <cell r="N57">
            <v>1366640.1311040006</v>
          </cell>
          <cell r="O57">
            <v>726225.91689599946</v>
          </cell>
          <cell r="Q57">
            <v>3192690</v>
          </cell>
          <cell r="R57">
            <v>2092866.048</v>
          </cell>
          <cell r="T57">
            <v>3192690</v>
          </cell>
          <cell r="U57">
            <v>2095485.4047559449</v>
          </cell>
          <cell r="W57">
            <v>2503622</v>
          </cell>
          <cell r="X57">
            <v>2098108.0398057019</v>
          </cell>
          <cell r="Z57">
            <v>1271000</v>
          </cell>
          <cell r="AA57">
            <v>735588.15000000014</v>
          </cell>
          <cell r="AC57">
            <v>1379004</v>
          </cell>
          <cell r="AD57">
            <v>2152128.4212303082</v>
          </cell>
          <cell r="AE57">
            <v>2152128.4212303082</v>
          </cell>
        </row>
        <row r="58">
          <cell r="A58">
            <v>37653</v>
          </cell>
          <cell r="C58">
            <v>28</v>
          </cell>
          <cell r="D58">
            <v>1890330.6240000003</v>
          </cell>
          <cell r="E58">
            <v>1892696.4946182731</v>
          </cell>
          <cell r="F58">
            <v>1895065.3262761182</v>
          </cell>
          <cell r="G58">
            <v>1933740.1288531818</v>
          </cell>
          <cell r="H58">
            <v>1269337.9288531817</v>
          </cell>
          <cell r="I58">
            <v>674520.00000000012</v>
          </cell>
          <cell r="K58">
            <v>1651242.0821917809</v>
          </cell>
          <cell r="L58">
            <v>1890330.6240000003</v>
          </cell>
          <cell r="M58">
            <v>1890330.6240000003</v>
          </cell>
          <cell r="N58">
            <v>1234384.6345455493</v>
          </cell>
          <cell r="O58">
            <v>655945.98945445125</v>
          </cell>
          <cell r="Q58">
            <v>2883720</v>
          </cell>
          <cell r="R58">
            <v>1890330.6240000003</v>
          </cell>
          <cell r="T58">
            <v>2883720</v>
          </cell>
          <cell r="U58">
            <v>1892696.4946182731</v>
          </cell>
          <cell r="W58">
            <v>2261336</v>
          </cell>
          <cell r="X58">
            <v>1895065.3262761182</v>
          </cell>
          <cell r="Z58">
            <v>1148000</v>
          </cell>
          <cell r="AA58">
            <v>664402.20000000019</v>
          </cell>
          <cell r="AC58">
            <v>1245552</v>
          </cell>
          <cell r="AD58">
            <v>1943857.9288531817</v>
          </cell>
          <cell r="AE58">
            <v>1943857.9288531817</v>
          </cell>
        </row>
        <row r="59">
          <cell r="A59">
            <v>37681</v>
          </cell>
          <cell r="C59">
            <v>31</v>
          </cell>
          <cell r="D59">
            <v>2092866.048</v>
          </cell>
          <cell r="E59">
            <v>2095485.4047559449</v>
          </cell>
          <cell r="F59">
            <v>2098108.0398057019</v>
          </cell>
          <cell r="G59">
            <v>2140926.5712303082</v>
          </cell>
          <cell r="H59">
            <v>1405338.421230308</v>
          </cell>
          <cell r="I59">
            <v>746790.00000000012</v>
          </cell>
          <cell r="K59">
            <v>1828160.8767123288</v>
          </cell>
          <cell r="L59">
            <v>2092866.048</v>
          </cell>
          <cell r="M59">
            <v>2092866.048</v>
          </cell>
          <cell r="N59">
            <v>1366640.1311040006</v>
          </cell>
          <cell r="O59">
            <v>726225.91689599946</v>
          </cell>
          <cell r="Q59">
            <v>3192690</v>
          </cell>
          <cell r="R59">
            <v>2092866.048</v>
          </cell>
          <cell r="T59">
            <v>3192690</v>
          </cell>
          <cell r="U59">
            <v>2095485.4047559449</v>
          </cell>
          <cell r="W59">
            <v>2503622</v>
          </cell>
          <cell r="X59">
            <v>2098108.0398057019</v>
          </cell>
          <cell r="Z59">
            <v>1271000</v>
          </cell>
          <cell r="AA59">
            <v>735588.15000000014</v>
          </cell>
          <cell r="AC59">
            <v>1379004</v>
          </cell>
          <cell r="AD59">
            <v>2152128.4212303082</v>
          </cell>
          <cell r="AE59">
            <v>2152128.4212303082</v>
          </cell>
        </row>
        <row r="60">
          <cell r="A60">
            <v>37712</v>
          </cell>
          <cell r="C60">
            <v>30</v>
          </cell>
          <cell r="D60">
            <v>2025354.24</v>
          </cell>
          <cell r="E60">
            <v>2027889.1013767209</v>
          </cell>
          <cell r="F60">
            <v>2030427.1352958407</v>
          </cell>
          <cell r="G60">
            <v>2071864.4237712661</v>
          </cell>
          <cell r="H60">
            <v>1360004.9237712659</v>
          </cell>
          <cell r="I60">
            <v>722700.00000000012</v>
          </cell>
          <cell r="K60">
            <v>1769187.9452054794</v>
          </cell>
          <cell r="L60">
            <v>2025354.24</v>
          </cell>
          <cell r="M60">
            <v>2025354.24</v>
          </cell>
          <cell r="N60">
            <v>1322554.9655845168</v>
          </cell>
          <cell r="O60">
            <v>702799.27441548335</v>
          </cell>
          <cell r="Q60">
            <v>3089700</v>
          </cell>
          <cell r="R60">
            <v>2025354.24</v>
          </cell>
          <cell r="T60">
            <v>3089700</v>
          </cell>
          <cell r="U60">
            <v>2027889.1013767209</v>
          </cell>
          <cell r="W60">
            <v>2422860</v>
          </cell>
          <cell r="X60">
            <v>2030427.1352958407</v>
          </cell>
          <cell r="Z60">
            <v>1230000</v>
          </cell>
          <cell r="AA60">
            <v>711859.50000000023</v>
          </cell>
          <cell r="AC60">
            <v>1334520</v>
          </cell>
          <cell r="AD60">
            <v>2082704.9237712659</v>
          </cell>
          <cell r="AE60">
            <v>2082704.9237712659</v>
          </cell>
        </row>
        <row r="61">
          <cell r="A61">
            <v>37742</v>
          </cell>
          <cell r="C61">
            <v>31</v>
          </cell>
          <cell r="D61">
            <v>2092866.048</v>
          </cell>
          <cell r="E61">
            <v>2095485.4047559449</v>
          </cell>
          <cell r="F61">
            <v>2098108.0398057019</v>
          </cell>
          <cell r="G61">
            <v>2140926.5712303082</v>
          </cell>
          <cell r="H61">
            <v>1405338.421230308</v>
          </cell>
          <cell r="I61">
            <v>746790.00000000012</v>
          </cell>
          <cell r="K61">
            <v>1828160.8767123288</v>
          </cell>
          <cell r="L61">
            <v>2092866.048</v>
          </cell>
          <cell r="M61">
            <v>2092866.048</v>
          </cell>
          <cell r="N61">
            <v>1366640.1311040006</v>
          </cell>
          <cell r="O61">
            <v>726225.91689599946</v>
          </cell>
          <cell r="Q61">
            <v>3192690</v>
          </cell>
          <cell r="R61">
            <v>2092866.048</v>
          </cell>
          <cell r="T61">
            <v>3192690</v>
          </cell>
          <cell r="U61">
            <v>2095485.4047559449</v>
          </cell>
          <cell r="W61">
            <v>2503622</v>
          </cell>
          <cell r="X61">
            <v>2098108.0398057019</v>
          </cell>
          <cell r="Z61">
            <v>1271000</v>
          </cell>
          <cell r="AA61">
            <v>735588.15000000014</v>
          </cell>
          <cell r="AC61">
            <v>1379004</v>
          </cell>
          <cell r="AD61">
            <v>2152128.4212303082</v>
          </cell>
          <cell r="AE61">
            <v>2152128.4212303082</v>
          </cell>
        </row>
        <row r="62">
          <cell r="A62">
            <v>37773</v>
          </cell>
          <cell r="C62">
            <v>30</v>
          </cell>
          <cell r="D62">
            <v>2025354.24</v>
          </cell>
          <cell r="E62">
            <v>2027889.1013767209</v>
          </cell>
          <cell r="F62">
            <v>2030427.1352958407</v>
          </cell>
          <cell r="G62">
            <v>2071864.4237712661</v>
          </cell>
          <cell r="H62">
            <v>1360004.9237712659</v>
          </cell>
          <cell r="I62">
            <v>722700.00000000012</v>
          </cell>
          <cell r="K62">
            <v>1769187.9452054794</v>
          </cell>
          <cell r="L62">
            <v>2025354.24</v>
          </cell>
          <cell r="M62">
            <v>2025354.24</v>
          </cell>
          <cell r="N62">
            <v>1322554.9655845168</v>
          </cell>
          <cell r="O62">
            <v>702799.27441548335</v>
          </cell>
          <cell r="Q62">
            <v>3089700</v>
          </cell>
          <cell r="R62">
            <v>2025354.24</v>
          </cell>
          <cell r="T62">
            <v>3089700</v>
          </cell>
          <cell r="U62">
            <v>2027889.1013767209</v>
          </cell>
          <cell r="W62">
            <v>2422860</v>
          </cell>
          <cell r="X62">
            <v>2030427.1352958407</v>
          </cell>
          <cell r="Z62">
            <v>1230000</v>
          </cell>
          <cell r="AA62">
            <v>711859.50000000023</v>
          </cell>
          <cell r="AC62">
            <v>1334520</v>
          </cell>
          <cell r="AD62">
            <v>2082704.9237712659</v>
          </cell>
          <cell r="AE62">
            <v>2082704.9237712659</v>
          </cell>
        </row>
        <row r="63">
          <cell r="A63">
            <v>37803</v>
          </cell>
          <cell r="C63">
            <v>31</v>
          </cell>
          <cell r="D63">
            <v>2092866.048</v>
          </cell>
          <cell r="E63">
            <v>2095485.4047559449</v>
          </cell>
          <cell r="F63">
            <v>2098108.0398057019</v>
          </cell>
          <cell r="G63">
            <v>2140926.5712303082</v>
          </cell>
          <cell r="H63">
            <v>1405338.421230308</v>
          </cell>
          <cell r="I63">
            <v>746790.00000000012</v>
          </cell>
          <cell r="K63">
            <v>1828160.8767123288</v>
          </cell>
          <cell r="L63">
            <v>2092866.048</v>
          </cell>
          <cell r="M63">
            <v>2092866.048</v>
          </cell>
          <cell r="N63">
            <v>1366640.1311040006</v>
          </cell>
          <cell r="O63">
            <v>726225.91689599946</v>
          </cell>
          <cell r="Q63">
            <v>3192690</v>
          </cell>
          <cell r="R63">
            <v>2092866.048</v>
          </cell>
          <cell r="T63">
            <v>3192690</v>
          </cell>
          <cell r="U63">
            <v>2095485.4047559449</v>
          </cell>
          <cell r="W63">
            <v>2503622</v>
          </cell>
          <cell r="X63">
            <v>2098108.0398057019</v>
          </cell>
          <cell r="Z63">
            <v>1271000</v>
          </cell>
          <cell r="AA63">
            <v>735588.15000000014</v>
          </cell>
          <cell r="AC63">
            <v>1379004</v>
          </cell>
          <cell r="AD63">
            <v>2152128.4212303082</v>
          </cell>
          <cell r="AE63">
            <v>2152128.4212303082</v>
          </cell>
        </row>
        <row r="64">
          <cell r="A64">
            <v>37834</v>
          </cell>
          <cell r="C64">
            <v>31</v>
          </cell>
          <cell r="D64">
            <v>2092866.048</v>
          </cell>
          <cell r="E64">
            <v>2095485.4047559449</v>
          </cell>
          <cell r="F64">
            <v>2098108.0398057019</v>
          </cell>
          <cell r="G64">
            <v>2140926.5712303082</v>
          </cell>
          <cell r="H64">
            <v>1405338.421230308</v>
          </cell>
          <cell r="I64">
            <v>746790.00000000012</v>
          </cell>
          <cell r="K64">
            <v>1828160.8767123288</v>
          </cell>
          <cell r="L64">
            <v>2092866.048</v>
          </cell>
          <cell r="M64">
            <v>2092866.048</v>
          </cell>
          <cell r="N64">
            <v>1366640.1311040006</v>
          </cell>
          <cell r="O64">
            <v>726225.91689599946</v>
          </cell>
          <cell r="Q64">
            <v>3192690</v>
          </cell>
          <cell r="R64">
            <v>2092866.048</v>
          </cell>
          <cell r="T64">
            <v>3192690</v>
          </cell>
          <cell r="U64">
            <v>2095485.4047559449</v>
          </cell>
          <cell r="W64">
            <v>2503622</v>
          </cell>
          <cell r="X64">
            <v>2098108.0398057019</v>
          </cell>
          <cell r="Z64">
            <v>1271000</v>
          </cell>
          <cell r="AA64">
            <v>735588.15000000014</v>
          </cell>
          <cell r="AC64">
            <v>1379004</v>
          </cell>
          <cell r="AD64">
            <v>2152128.4212303082</v>
          </cell>
          <cell r="AE64">
            <v>2152128.4212303082</v>
          </cell>
        </row>
        <row r="65">
          <cell r="A65">
            <v>37865</v>
          </cell>
          <cell r="C65">
            <v>30</v>
          </cell>
          <cell r="D65">
            <v>2025354.24</v>
          </cell>
          <cell r="E65">
            <v>2027889.1013767209</v>
          </cell>
          <cell r="F65">
            <v>2030427.1352958407</v>
          </cell>
          <cell r="G65">
            <v>2071864.4237712661</v>
          </cell>
          <cell r="H65">
            <v>1360004.9237712659</v>
          </cell>
          <cell r="I65">
            <v>722700.00000000012</v>
          </cell>
          <cell r="K65">
            <v>1769187.9452054794</v>
          </cell>
          <cell r="L65">
            <v>2025354.24</v>
          </cell>
          <cell r="M65">
            <v>2025354.24</v>
          </cell>
          <cell r="N65">
            <v>1322554.9655845168</v>
          </cell>
          <cell r="O65">
            <v>702799.27441548335</v>
          </cell>
          <cell r="Q65">
            <v>3089700</v>
          </cell>
          <cell r="R65">
            <v>2025354.24</v>
          </cell>
          <cell r="T65">
            <v>3089700</v>
          </cell>
          <cell r="U65">
            <v>2027889.1013767209</v>
          </cell>
          <cell r="W65">
            <v>2422860</v>
          </cell>
          <cell r="X65">
            <v>2030427.1352958407</v>
          </cell>
          <cell r="Z65">
            <v>1230000</v>
          </cell>
          <cell r="AA65">
            <v>711859.50000000023</v>
          </cell>
          <cell r="AC65">
            <v>1334520</v>
          </cell>
          <cell r="AD65">
            <v>2082704.9237712659</v>
          </cell>
          <cell r="AE65">
            <v>2082704.9237712659</v>
          </cell>
        </row>
        <row r="66">
          <cell r="A66">
            <v>37895</v>
          </cell>
          <cell r="C66">
            <v>31</v>
          </cell>
          <cell r="D66">
            <v>2092866.048</v>
          </cell>
          <cell r="E66">
            <v>2095485.4047559449</v>
          </cell>
          <cell r="F66">
            <v>2098108.0398057019</v>
          </cell>
          <cell r="G66">
            <v>2140926.5712303082</v>
          </cell>
          <cell r="H66">
            <v>1405338.421230308</v>
          </cell>
          <cell r="I66">
            <v>746790.00000000012</v>
          </cell>
          <cell r="K66">
            <v>1828160.8767123288</v>
          </cell>
          <cell r="L66">
            <v>2092866.048</v>
          </cell>
          <cell r="M66">
            <v>2092866.048</v>
          </cell>
          <cell r="N66">
            <v>1366640.1311040006</v>
          </cell>
          <cell r="O66">
            <v>726225.91689599946</v>
          </cell>
          <cell r="Q66">
            <v>3192690</v>
          </cell>
          <cell r="R66">
            <v>2092866.048</v>
          </cell>
          <cell r="T66">
            <v>3192690</v>
          </cell>
          <cell r="U66">
            <v>2095485.4047559449</v>
          </cell>
          <cell r="W66">
            <v>2503622</v>
          </cell>
          <cell r="X66">
            <v>2098108.0398057019</v>
          </cell>
          <cell r="Z66">
            <v>1271000</v>
          </cell>
          <cell r="AA66">
            <v>735588.15000000014</v>
          </cell>
          <cell r="AC66">
            <v>1379004</v>
          </cell>
          <cell r="AD66">
            <v>2152128.4212303082</v>
          </cell>
          <cell r="AE66">
            <v>2152128.4212303082</v>
          </cell>
        </row>
        <row r="67">
          <cell r="A67">
            <v>37926</v>
          </cell>
          <cell r="C67">
            <v>30</v>
          </cell>
          <cell r="D67">
            <v>2025354.24</v>
          </cell>
          <cell r="E67">
            <v>2027889.1013767209</v>
          </cell>
          <cell r="F67">
            <v>2030427.1352958407</v>
          </cell>
          <cell r="G67">
            <v>2071864.4237712661</v>
          </cell>
          <cell r="H67">
            <v>1360004.9237712659</v>
          </cell>
          <cell r="I67">
            <v>722700.00000000012</v>
          </cell>
          <cell r="K67">
            <v>1769187.9452054794</v>
          </cell>
          <cell r="L67">
            <v>2025354.24</v>
          </cell>
          <cell r="M67">
            <v>2025354.24</v>
          </cell>
          <cell r="N67">
            <v>1322554.9655845168</v>
          </cell>
          <cell r="O67">
            <v>702799.27441548335</v>
          </cell>
          <cell r="Q67">
            <v>3089700</v>
          </cell>
          <cell r="R67">
            <v>2025354.24</v>
          </cell>
          <cell r="T67">
            <v>3089700</v>
          </cell>
          <cell r="U67">
            <v>2027889.1013767209</v>
          </cell>
          <cell r="W67">
            <v>2422860</v>
          </cell>
          <cell r="X67">
            <v>2030427.1352958407</v>
          </cell>
          <cell r="Z67">
            <v>1230000</v>
          </cell>
          <cell r="AA67">
            <v>711859.50000000023</v>
          </cell>
          <cell r="AC67">
            <v>1334520</v>
          </cell>
          <cell r="AD67">
            <v>2082704.9237712659</v>
          </cell>
          <cell r="AE67">
            <v>2082704.9237712659</v>
          </cell>
        </row>
        <row r="68">
          <cell r="A68">
            <v>37956</v>
          </cell>
          <cell r="C68">
            <v>31</v>
          </cell>
          <cell r="D68">
            <v>2092866.048</v>
          </cell>
          <cell r="E68">
            <v>2095485.4047559449</v>
          </cell>
          <cell r="F68">
            <v>2098108.0398057019</v>
          </cell>
          <cell r="G68">
            <v>2140926.5712303082</v>
          </cell>
          <cell r="H68">
            <v>1405338.421230308</v>
          </cell>
          <cell r="I68">
            <v>746790.00000000012</v>
          </cell>
          <cell r="K68">
            <v>1828160.8767123288</v>
          </cell>
          <cell r="L68">
            <v>2092866.048</v>
          </cell>
          <cell r="M68">
            <v>2092866.048</v>
          </cell>
          <cell r="N68">
            <v>1366640.1311040006</v>
          </cell>
          <cell r="O68">
            <v>726225.91689599946</v>
          </cell>
          <cell r="Q68">
            <v>3192690</v>
          </cell>
          <cell r="R68">
            <v>2092866.048</v>
          </cell>
          <cell r="T68">
            <v>3192690</v>
          </cell>
          <cell r="U68">
            <v>2095485.4047559449</v>
          </cell>
          <cell r="W68">
            <v>2503622</v>
          </cell>
          <cell r="X68">
            <v>2098108.0398057019</v>
          </cell>
          <cell r="Z68">
            <v>1271000</v>
          </cell>
          <cell r="AA68">
            <v>735588.15000000014</v>
          </cell>
          <cell r="AC68">
            <v>1379004</v>
          </cell>
          <cell r="AD68">
            <v>2152128.4212303082</v>
          </cell>
          <cell r="AE68">
            <v>2152128.4212303082</v>
          </cell>
        </row>
        <row r="69">
          <cell r="A69">
            <v>37987</v>
          </cell>
          <cell r="C69">
            <v>31</v>
          </cell>
          <cell r="D69">
            <v>2092866.048</v>
          </cell>
          <cell r="E69">
            <v>2095485.4047559449</v>
          </cell>
          <cell r="F69">
            <v>2098108.0398057019</v>
          </cell>
          <cell r="G69">
            <v>2140926.5712303082</v>
          </cell>
          <cell r="H69">
            <v>1405338.421230308</v>
          </cell>
          <cell r="I69">
            <v>746790.00000000012</v>
          </cell>
          <cell r="K69">
            <v>1828160.8767123288</v>
          </cell>
          <cell r="L69">
            <v>2092866.048</v>
          </cell>
          <cell r="M69">
            <v>2092866.048</v>
          </cell>
          <cell r="N69">
            <v>1366640.1311040006</v>
          </cell>
          <cell r="O69">
            <v>726225.91689599946</v>
          </cell>
          <cell r="Q69">
            <v>3192690</v>
          </cell>
          <cell r="R69">
            <v>2092866.048</v>
          </cell>
          <cell r="T69">
            <v>3192690</v>
          </cell>
          <cell r="U69">
            <v>2095485.4047559449</v>
          </cell>
          <cell r="W69">
            <v>2503622</v>
          </cell>
          <cell r="X69">
            <v>2098108.0398057019</v>
          </cell>
          <cell r="Z69">
            <v>1271000</v>
          </cell>
          <cell r="AA69">
            <v>735588.15000000014</v>
          </cell>
          <cell r="AC69">
            <v>1379004</v>
          </cell>
          <cell r="AD69">
            <v>2152128.4212303082</v>
          </cell>
          <cell r="AE69">
            <v>2152128.4212303082</v>
          </cell>
        </row>
        <row r="70">
          <cell r="A70">
            <v>38018</v>
          </cell>
          <cell r="C70">
            <v>29</v>
          </cell>
          <cell r="D70">
            <v>1957842.432</v>
          </cell>
          <cell r="E70">
            <v>1960292.7979974968</v>
          </cell>
          <cell r="F70">
            <v>1962746.2307859792</v>
          </cell>
          <cell r="G70">
            <v>2002802.2763122236</v>
          </cell>
          <cell r="H70">
            <v>1314671.4263122235</v>
          </cell>
          <cell r="I70">
            <v>698610.00000000012</v>
          </cell>
          <cell r="K70">
            <v>1710215.0136986303</v>
          </cell>
          <cell r="L70">
            <v>1957842.432</v>
          </cell>
          <cell r="M70">
            <v>1957842.432</v>
          </cell>
          <cell r="N70">
            <v>1278469.8000650327</v>
          </cell>
          <cell r="O70">
            <v>679372.63193496736</v>
          </cell>
          <cell r="Q70">
            <v>2986710</v>
          </cell>
          <cell r="R70">
            <v>1957842.432</v>
          </cell>
          <cell r="T70">
            <v>2986710</v>
          </cell>
          <cell r="U70">
            <v>1960292.7979974968</v>
          </cell>
          <cell r="W70">
            <v>2342098</v>
          </cell>
          <cell r="X70">
            <v>1962746.2307859792</v>
          </cell>
          <cell r="Z70">
            <v>1189000</v>
          </cell>
          <cell r="AA70">
            <v>688130.85000000009</v>
          </cell>
          <cell r="AC70">
            <v>1290036</v>
          </cell>
          <cell r="AD70">
            <v>2013281.4263122235</v>
          </cell>
          <cell r="AE70">
            <v>2013281.4263122235</v>
          </cell>
        </row>
        <row r="71">
          <cell r="A71">
            <v>38047</v>
          </cell>
          <cell r="C71">
            <v>31</v>
          </cell>
          <cell r="D71">
            <v>2092866.048</v>
          </cell>
          <cell r="E71">
            <v>2095485.4047559449</v>
          </cell>
          <cell r="F71">
            <v>2098108.0398057019</v>
          </cell>
          <cell r="G71">
            <v>2140926.5712303082</v>
          </cell>
          <cell r="H71">
            <v>1405338.421230308</v>
          </cell>
          <cell r="I71">
            <v>746790.00000000012</v>
          </cell>
          <cell r="K71">
            <v>1828160.8767123288</v>
          </cell>
          <cell r="L71">
            <v>2092866.048</v>
          </cell>
          <cell r="M71">
            <v>2092866.048</v>
          </cell>
          <cell r="N71">
            <v>1366640.1311040006</v>
          </cell>
          <cell r="O71">
            <v>726225.91689599946</v>
          </cell>
          <cell r="Q71">
            <v>3192690</v>
          </cell>
          <cell r="R71">
            <v>2092866.048</v>
          </cell>
          <cell r="T71">
            <v>3192690</v>
          </cell>
          <cell r="U71">
            <v>2095485.4047559449</v>
          </cell>
          <cell r="W71">
            <v>2503622</v>
          </cell>
          <cell r="X71">
            <v>2098108.0398057019</v>
          </cell>
          <cell r="Z71">
            <v>1271000</v>
          </cell>
          <cell r="AA71">
            <v>735588.15000000014</v>
          </cell>
          <cell r="AC71">
            <v>1379004</v>
          </cell>
          <cell r="AD71">
            <v>2152128.4212303082</v>
          </cell>
          <cell r="AE71">
            <v>2152128.4212303082</v>
          </cell>
        </row>
        <row r="72">
          <cell r="A72">
            <v>38078</v>
          </cell>
          <cell r="C72">
            <v>30</v>
          </cell>
          <cell r="D72">
            <v>2025354.24</v>
          </cell>
          <cell r="E72">
            <v>2027889.1013767209</v>
          </cell>
          <cell r="F72">
            <v>2030427.1352958407</v>
          </cell>
          <cell r="G72">
            <v>2071864.4237712661</v>
          </cell>
          <cell r="H72">
            <v>1360004.9237712659</v>
          </cell>
          <cell r="I72">
            <v>722700.00000000012</v>
          </cell>
          <cell r="K72">
            <v>1769187.9452054794</v>
          </cell>
          <cell r="L72">
            <v>2025354.24</v>
          </cell>
          <cell r="M72">
            <v>2025354.24</v>
          </cell>
          <cell r="N72">
            <v>1322554.9655845168</v>
          </cell>
          <cell r="O72">
            <v>702799.27441548335</v>
          </cell>
          <cell r="Q72">
            <v>3089700</v>
          </cell>
          <cell r="R72">
            <v>2025354.24</v>
          </cell>
          <cell r="T72">
            <v>3089700</v>
          </cell>
          <cell r="U72">
            <v>2027889.1013767209</v>
          </cell>
          <cell r="W72">
            <v>2422860</v>
          </cell>
          <cell r="X72">
            <v>2030427.1352958407</v>
          </cell>
          <cell r="Z72">
            <v>1230000</v>
          </cell>
          <cell r="AA72">
            <v>711859.50000000023</v>
          </cell>
          <cell r="AC72">
            <v>1334520</v>
          </cell>
          <cell r="AD72">
            <v>2082704.9237712659</v>
          </cell>
          <cell r="AE72">
            <v>2082704.9237712659</v>
          </cell>
        </row>
        <row r="73">
          <cell r="A73">
            <v>38108</v>
          </cell>
          <cell r="C73">
            <v>31</v>
          </cell>
          <cell r="D73">
            <v>2092866.048</v>
          </cell>
          <cell r="E73">
            <v>2095485.4047559449</v>
          </cell>
          <cell r="F73">
            <v>2098108.0398057019</v>
          </cell>
          <cell r="G73">
            <v>2140926.5712303082</v>
          </cell>
          <cell r="H73">
            <v>1405338.421230308</v>
          </cell>
          <cell r="I73">
            <v>746790.00000000012</v>
          </cell>
          <cell r="K73">
            <v>1828160.8767123288</v>
          </cell>
          <cell r="L73">
            <v>2092866.048</v>
          </cell>
          <cell r="M73">
            <v>2092866.048</v>
          </cell>
          <cell r="N73">
            <v>1366640.1311040006</v>
          </cell>
          <cell r="O73">
            <v>726225.91689599946</v>
          </cell>
          <cell r="Q73">
            <v>3192690</v>
          </cell>
          <cell r="R73">
            <v>2092866.048</v>
          </cell>
          <cell r="T73">
            <v>3192690</v>
          </cell>
          <cell r="U73">
            <v>2095485.4047559449</v>
          </cell>
          <cell r="W73">
            <v>2503622</v>
          </cell>
          <cell r="X73">
            <v>2098108.0398057019</v>
          </cell>
          <cell r="Z73">
            <v>1271000</v>
          </cell>
          <cell r="AA73">
            <v>735588.15000000014</v>
          </cell>
          <cell r="AC73">
            <v>1379004</v>
          </cell>
          <cell r="AD73">
            <v>2152128.4212303082</v>
          </cell>
          <cell r="AE73">
            <v>2152128.4212303082</v>
          </cell>
        </row>
        <row r="74">
          <cell r="A74">
            <v>38139</v>
          </cell>
          <cell r="C74">
            <v>30</v>
          </cell>
          <cell r="D74">
            <v>2025354.24</v>
          </cell>
          <cell r="E74">
            <v>2027889.1013767209</v>
          </cell>
          <cell r="F74">
            <v>2030427.1352958407</v>
          </cell>
          <cell r="G74">
            <v>2071864.4237712661</v>
          </cell>
          <cell r="H74">
            <v>1360004.9237712659</v>
          </cell>
          <cell r="I74">
            <v>722700.00000000012</v>
          </cell>
          <cell r="K74">
            <v>1769187.9452054794</v>
          </cell>
          <cell r="L74">
            <v>2025354.24</v>
          </cell>
          <cell r="M74">
            <v>2025354.24</v>
          </cell>
          <cell r="N74">
            <v>1322554.9655845168</v>
          </cell>
          <cell r="O74">
            <v>702799.27441548335</v>
          </cell>
          <cell r="Q74">
            <v>3089700</v>
          </cell>
          <cell r="R74">
            <v>2025354.24</v>
          </cell>
          <cell r="T74">
            <v>3089700</v>
          </cell>
          <cell r="U74">
            <v>2027889.1013767209</v>
          </cell>
          <cell r="W74">
            <v>2422860</v>
          </cell>
          <cell r="X74">
            <v>2030427.1352958407</v>
          </cell>
          <cell r="Z74">
            <v>1230000</v>
          </cell>
          <cell r="AA74">
            <v>711859.50000000023</v>
          </cell>
          <cell r="AC74">
            <v>1334520</v>
          </cell>
          <cell r="AD74">
            <v>2082704.9237712659</v>
          </cell>
          <cell r="AE74">
            <v>2082704.9237712659</v>
          </cell>
        </row>
        <row r="75">
          <cell r="A75">
            <v>38169</v>
          </cell>
          <cell r="C75">
            <v>31</v>
          </cell>
          <cell r="D75">
            <v>2092866.048</v>
          </cell>
          <cell r="E75">
            <v>2095485.4047559449</v>
          </cell>
          <cell r="F75">
            <v>2098108.0398057019</v>
          </cell>
          <cell r="G75">
            <v>2140926.5712303082</v>
          </cell>
          <cell r="H75">
            <v>1405338.421230308</v>
          </cell>
          <cell r="I75">
            <v>746790.00000000012</v>
          </cell>
          <cell r="K75">
            <v>1828160.8767123288</v>
          </cell>
          <cell r="L75">
            <v>2092866.048</v>
          </cell>
          <cell r="M75">
            <v>2092866.048</v>
          </cell>
          <cell r="N75">
            <v>1366640.1311040006</v>
          </cell>
          <cell r="O75">
            <v>726225.91689599946</v>
          </cell>
          <cell r="Q75">
            <v>3192690</v>
          </cell>
          <cell r="R75">
            <v>2092866.048</v>
          </cell>
          <cell r="T75">
            <v>3192690</v>
          </cell>
          <cell r="U75">
            <v>2095485.4047559449</v>
          </cell>
          <cell r="W75">
            <v>2503622</v>
          </cell>
          <cell r="X75">
            <v>2098108.0398057019</v>
          </cell>
          <cell r="Z75">
            <v>1271000</v>
          </cell>
          <cell r="AA75">
            <v>735588.15000000014</v>
          </cell>
          <cell r="AC75">
            <v>1379004</v>
          </cell>
          <cell r="AD75">
            <v>2152128.4212303082</v>
          </cell>
          <cell r="AE75">
            <v>2152128.4212303082</v>
          </cell>
        </row>
        <row r="76">
          <cell r="A76">
            <v>38200</v>
          </cell>
          <cell r="C76">
            <v>31</v>
          </cell>
          <cell r="D76">
            <v>2092866.048</v>
          </cell>
          <cell r="E76">
            <v>2095485.4047559449</v>
          </cell>
          <cell r="F76">
            <v>2098108.0398057019</v>
          </cell>
          <cell r="G76">
            <v>2140926.5712303082</v>
          </cell>
          <cell r="H76">
            <v>1405338.421230308</v>
          </cell>
          <cell r="I76">
            <v>746790.00000000012</v>
          </cell>
          <cell r="K76">
            <v>1828160.8767123288</v>
          </cell>
          <cell r="L76">
            <v>2092866.048</v>
          </cell>
          <cell r="M76">
            <v>2092866.048</v>
          </cell>
          <cell r="N76">
            <v>1366640.1311040006</v>
          </cell>
          <cell r="O76">
            <v>726225.91689599946</v>
          </cell>
          <cell r="Q76">
            <v>3192690</v>
          </cell>
          <cell r="R76">
            <v>2092866.048</v>
          </cell>
          <cell r="T76">
            <v>3192690</v>
          </cell>
          <cell r="U76">
            <v>2095485.4047559449</v>
          </cell>
          <cell r="W76">
            <v>2503622</v>
          </cell>
          <cell r="X76">
            <v>2098108.0398057019</v>
          </cell>
          <cell r="Z76">
            <v>1271000</v>
          </cell>
          <cell r="AA76">
            <v>735588.15000000014</v>
          </cell>
          <cell r="AC76">
            <v>1379004</v>
          </cell>
          <cell r="AD76">
            <v>2152128.4212303082</v>
          </cell>
          <cell r="AE76">
            <v>2152128.4212303082</v>
          </cell>
        </row>
        <row r="77">
          <cell r="A77">
            <v>38231</v>
          </cell>
          <cell r="C77">
            <v>30</v>
          </cell>
          <cell r="D77">
            <v>2025354.24</v>
          </cell>
          <cell r="E77">
            <v>2027889.1013767209</v>
          </cell>
          <cell r="F77">
            <v>2030427.1352958407</v>
          </cell>
          <cell r="G77">
            <v>2071864.4237712661</v>
          </cell>
          <cell r="H77">
            <v>1360004.9237712659</v>
          </cell>
          <cell r="I77">
            <v>722700.00000000012</v>
          </cell>
          <cell r="K77">
            <v>1769187.9452054794</v>
          </cell>
          <cell r="L77">
            <v>2025354.24</v>
          </cell>
          <cell r="M77">
            <v>2025354.24</v>
          </cell>
          <cell r="N77">
            <v>1322554.9655845168</v>
          </cell>
          <cell r="O77">
            <v>702799.27441548335</v>
          </cell>
          <cell r="Q77">
            <v>3089700</v>
          </cell>
          <cell r="R77">
            <v>2025354.24</v>
          </cell>
          <cell r="T77">
            <v>3089700</v>
          </cell>
          <cell r="U77">
            <v>2027889.1013767209</v>
          </cell>
          <cell r="W77">
            <v>2422860</v>
          </cell>
          <cell r="X77">
            <v>2030427.1352958407</v>
          </cell>
          <cell r="Z77">
            <v>1230000</v>
          </cell>
          <cell r="AA77">
            <v>711859.50000000023</v>
          </cell>
          <cell r="AC77">
            <v>1334520</v>
          </cell>
          <cell r="AD77">
            <v>2082704.9237712659</v>
          </cell>
          <cell r="AE77">
            <v>2082704.9237712659</v>
          </cell>
        </row>
        <row r="78">
          <cell r="A78">
            <v>38261</v>
          </cell>
          <cell r="C78">
            <v>31</v>
          </cell>
          <cell r="D78">
            <v>2092866.048</v>
          </cell>
          <cell r="E78">
            <v>2095485.4047559449</v>
          </cell>
          <cell r="F78">
            <v>2098108.0398057019</v>
          </cell>
          <cell r="G78">
            <v>2140926.5712303082</v>
          </cell>
          <cell r="H78">
            <v>1405338.421230308</v>
          </cell>
          <cell r="I78">
            <v>746790.00000000012</v>
          </cell>
          <cell r="K78">
            <v>1828160.8767123288</v>
          </cell>
          <cell r="L78">
            <v>2092866.048</v>
          </cell>
          <cell r="M78">
            <v>2092866.048</v>
          </cell>
          <cell r="N78">
            <v>1366640.1311040006</v>
          </cell>
          <cell r="O78">
            <v>726225.91689599946</v>
          </cell>
          <cell r="Q78">
            <v>3192690</v>
          </cell>
          <cell r="R78">
            <v>2092866.048</v>
          </cell>
          <cell r="T78">
            <v>3192690</v>
          </cell>
          <cell r="U78">
            <v>2095485.4047559449</v>
          </cell>
          <cell r="W78">
            <v>2503622</v>
          </cell>
          <cell r="X78">
            <v>2098108.0398057019</v>
          </cell>
          <cell r="Z78">
            <v>1271000</v>
          </cell>
          <cell r="AA78">
            <v>735588.15000000014</v>
          </cell>
          <cell r="AC78">
            <v>1379004</v>
          </cell>
          <cell r="AD78">
            <v>2152128.4212303082</v>
          </cell>
          <cell r="AE78">
            <v>2152128.4212303082</v>
          </cell>
        </row>
        <row r="79">
          <cell r="A79">
            <v>38292</v>
          </cell>
          <cell r="C79">
            <v>30</v>
          </cell>
          <cell r="D79">
            <v>2025354.24</v>
          </cell>
          <cell r="E79">
            <v>2027889.1013767209</v>
          </cell>
          <cell r="F79">
            <v>2030427.1352958407</v>
          </cell>
          <cell r="G79">
            <v>2071864.4237712661</v>
          </cell>
          <cell r="H79">
            <v>1360004.9237712659</v>
          </cell>
          <cell r="I79">
            <v>722700.00000000012</v>
          </cell>
          <cell r="K79">
            <v>1769187.9452054794</v>
          </cell>
          <cell r="L79">
            <v>2025354.24</v>
          </cell>
          <cell r="M79">
            <v>2025354.24</v>
          </cell>
          <cell r="N79">
            <v>1322554.9655845168</v>
          </cell>
          <cell r="O79">
            <v>702799.27441548335</v>
          </cell>
          <cell r="Q79">
            <v>3089700</v>
          </cell>
          <cell r="R79">
            <v>2025354.24</v>
          </cell>
          <cell r="T79">
            <v>3089700</v>
          </cell>
          <cell r="U79">
            <v>2027889.1013767209</v>
          </cell>
          <cell r="W79">
            <v>2422860</v>
          </cell>
          <cell r="X79">
            <v>2030427.1352958407</v>
          </cell>
          <cell r="Z79">
            <v>1230000</v>
          </cell>
          <cell r="AA79">
            <v>711859.50000000023</v>
          </cell>
          <cell r="AC79">
            <v>1334520</v>
          </cell>
          <cell r="AD79">
            <v>2082704.9237712659</v>
          </cell>
          <cell r="AE79">
            <v>2082704.9237712659</v>
          </cell>
        </row>
        <row r="80">
          <cell r="A80">
            <v>38322</v>
          </cell>
          <cell r="C80">
            <v>31</v>
          </cell>
          <cell r="D80">
            <v>2092866.048</v>
          </cell>
          <cell r="E80">
            <v>2095485.4047559449</v>
          </cell>
          <cell r="F80">
            <v>2098108.0398057019</v>
          </cell>
          <cell r="G80">
            <v>2140926.5712303082</v>
          </cell>
          <cell r="H80">
            <v>1405338.421230308</v>
          </cell>
          <cell r="I80">
            <v>746790.00000000012</v>
          </cell>
          <cell r="K80">
            <v>1828160.8767123288</v>
          </cell>
          <cell r="L80">
            <v>2092866.048</v>
          </cell>
          <cell r="M80">
            <v>2092866.048</v>
          </cell>
          <cell r="N80">
            <v>1366640.1311040006</v>
          </cell>
          <cell r="O80">
            <v>726225.91689599946</v>
          </cell>
          <cell r="Q80">
            <v>3192690</v>
          </cell>
          <cell r="R80">
            <v>2092866.048</v>
          </cell>
          <cell r="T80">
            <v>3192690</v>
          </cell>
          <cell r="U80">
            <v>2095485.4047559449</v>
          </cell>
          <cell r="W80">
            <v>2503622</v>
          </cell>
          <cell r="X80">
            <v>2098108.0398057019</v>
          </cell>
          <cell r="Z80">
            <v>1271000</v>
          </cell>
          <cell r="AA80">
            <v>735588.15000000014</v>
          </cell>
          <cell r="AC80">
            <v>1379004</v>
          </cell>
          <cell r="AD80">
            <v>2152128.4212303082</v>
          </cell>
          <cell r="AE80">
            <v>2152128.4212303082</v>
          </cell>
        </row>
        <row r="81">
          <cell r="A81">
            <v>38353</v>
          </cell>
          <cell r="C81">
            <v>31</v>
          </cell>
          <cell r="D81">
            <v>2092866.048</v>
          </cell>
          <cell r="E81">
            <v>2095485.4047559449</v>
          </cell>
          <cell r="F81">
            <v>2098108.0398057019</v>
          </cell>
          <cell r="G81">
            <v>2140926.5712303082</v>
          </cell>
          <cell r="H81">
            <v>1405338.421230308</v>
          </cell>
          <cell r="I81">
            <v>746790.00000000012</v>
          </cell>
          <cell r="K81">
            <v>1828160.8767123288</v>
          </cell>
          <cell r="L81">
            <v>2092866.048</v>
          </cell>
          <cell r="M81">
            <v>2092866.048</v>
          </cell>
          <cell r="N81">
            <v>1366640.1311040006</v>
          </cell>
          <cell r="O81">
            <v>726225.91689599946</v>
          </cell>
          <cell r="Q81">
            <v>3192690</v>
          </cell>
          <cell r="R81">
            <v>2092866.048</v>
          </cell>
          <cell r="T81">
            <v>3192690</v>
          </cell>
          <cell r="U81">
            <v>2095485.4047559449</v>
          </cell>
          <cell r="W81">
            <v>2503622</v>
          </cell>
          <cell r="X81">
            <v>2098108.0398057019</v>
          </cell>
          <cell r="Z81">
            <v>1271000</v>
          </cell>
          <cell r="AA81">
            <v>735588.15000000014</v>
          </cell>
          <cell r="AC81">
            <v>1379004</v>
          </cell>
          <cell r="AD81">
            <v>2152128.4212303082</v>
          </cell>
          <cell r="AE81">
            <v>2152128.4212303082</v>
          </cell>
        </row>
        <row r="82">
          <cell r="A82">
            <v>38384</v>
          </cell>
          <cell r="C82">
            <v>28</v>
          </cell>
          <cell r="D82">
            <v>1890330.6240000003</v>
          </cell>
          <cell r="E82">
            <v>1892696.4946182731</v>
          </cell>
          <cell r="F82">
            <v>1895065.3262761182</v>
          </cell>
          <cell r="G82">
            <v>1933740.1288531818</v>
          </cell>
          <cell r="H82">
            <v>1269337.9288531817</v>
          </cell>
          <cell r="I82">
            <v>674520.00000000012</v>
          </cell>
          <cell r="K82">
            <v>1651242.0821917809</v>
          </cell>
          <cell r="L82">
            <v>1890330.6240000003</v>
          </cell>
          <cell r="M82">
            <v>1890330.6240000003</v>
          </cell>
          <cell r="N82">
            <v>1234384.6345455493</v>
          </cell>
          <cell r="O82">
            <v>655945.98945445125</v>
          </cell>
          <cell r="Q82">
            <v>2883720</v>
          </cell>
          <cell r="R82">
            <v>1890330.6240000003</v>
          </cell>
          <cell r="T82">
            <v>2883720</v>
          </cell>
          <cell r="U82">
            <v>1892696.4946182731</v>
          </cell>
          <cell r="W82">
            <v>2261336</v>
          </cell>
          <cell r="X82">
            <v>1895065.3262761182</v>
          </cell>
          <cell r="Z82">
            <v>1148000</v>
          </cell>
          <cell r="AA82">
            <v>664402.20000000019</v>
          </cell>
          <cell r="AC82">
            <v>1245552</v>
          </cell>
          <cell r="AD82">
            <v>1943857.9288531817</v>
          </cell>
          <cell r="AE82">
            <v>1943857.9288531817</v>
          </cell>
        </row>
        <row r="83">
          <cell r="A83">
            <v>38412</v>
          </cell>
          <cell r="C83">
            <v>31</v>
          </cell>
          <cell r="D83">
            <v>2092866.048</v>
          </cell>
          <cell r="E83">
            <v>2095485.4047559449</v>
          </cell>
          <cell r="F83">
            <v>2098108.0398057019</v>
          </cell>
          <cell r="G83">
            <v>2140926.5712303082</v>
          </cell>
          <cell r="H83">
            <v>1405338.421230308</v>
          </cell>
          <cell r="I83">
            <v>746790.00000000012</v>
          </cell>
          <cell r="K83">
            <v>1828160.8767123288</v>
          </cell>
          <cell r="L83">
            <v>2092866.048</v>
          </cell>
          <cell r="M83">
            <v>2092866.048</v>
          </cell>
          <cell r="N83">
            <v>1366640.1311040006</v>
          </cell>
          <cell r="O83">
            <v>726225.91689599946</v>
          </cell>
          <cell r="Q83">
            <v>3192690</v>
          </cell>
          <cell r="R83">
            <v>2092866.048</v>
          </cell>
          <cell r="T83">
            <v>3192690</v>
          </cell>
          <cell r="U83">
            <v>2095485.4047559449</v>
          </cell>
          <cell r="W83">
            <v>2503622</v>
          </cell>
          <cell r="X83">
            <v>2098108.0398057019</v>
          </cell>
          <cell r="Z83">
            <v>1271000</v>
          </cell>
          <cell r="AA83">
            <v>735588.15000000014</v>
          </cell>
          <cell r="AC83">
            <v>1379004</v>
          </cell>
          <cell r="AD83">
            <v>2152128.4212303082</v>
          </cell>
          <cell r="AE83">
            <v>2152128.4212303082</v>
          </cell>
        </row>
        <row r="84">
          <cell r="A84">
            <v>38443</v>
          </cell>
          <cell r="C84">
            <v>30</v>
          </cell>
          <cell r="D84">
            <v>2025354.24</v>
          </cell>
          <cell r="E84">
            <v>2027889.1013767209</v>
          </cell>
          <cell r="F84">
            <v>2030427.1352958407</v>
          </cell>
          <cell r="G84">
            <v>2071864.4237712661</v>
          </cell>
          <cell r="H84">
            <v>1360004.9237712659</v>
          </cell>
          <cell r="I84">
            <v>722700.00000000012</v>
          </cell>
          <cell r="K84">
            <v>1769187.9452054794</v>
          </cell>
          <cell r="L84">
            <v>2025354.24</v>
          </cell>
          <cell r="M84">
            <v>2025354.24</v>
          </cell>
          <cell r="N84">
            <v>1322554.9655845168</v>
          </cell>
          <cell r="O84">
            <v>702799.27441548335</v>
          </cell>
          <cell r="Q84">
            <v>3089700</v>
          </cell>
          <cell r="R84">
            <v>2025354.24</v>
          </cell>
          <cell r="T84">
            <v>3089700</v>
          </cell>
          <cell r="U84">
            <v>2027889.1013767209</v>
          </cell>
          <cell r="W84">
            <v>2422860</v>
          </cell>
          <cell r="X84">
            <v>2030427.1352958407</v>
          </cell>
          <cell r="Z84">
            <v>1230000</v>
          </cell>
          <cell r="AA84">
            <v>711859.50000000023</v>
          </cell>
          <cell r="AC84">
            <v>1334520</v>
          </cell>
          <cell r="AD84">
            <v>2082704.9237712659</v>
          </cell>
          <cell r="AE84">
            <v>2082704.9237712659</v>
          </cell>
        </row>
        <row r="85">
          <cell r="A85">
            <v>38473</v>
          </cell>
          <cell r="C85">
            <v>31</v>
          </cell>
          <cell r="D85">
            <v>2092866.048</v>
          </cell>
          <cell r="E85">
            <v>2095485.4047559449</v>
          </cell>
          <cell r="F85">
            <v>2098108.0398057019</v>
          </cell>
          <cell r="G85">
            <v>2140926.5712303082</v>
          </cell>
          <cell r="H85">
            <v>1405338.421230308</v>
          </cell>
          <cell r="I85">
            <v>746790.00000000012</v>
          </cell>
          <cell r="K85">
            <v>1828160.8767123288</v>
          </cell>
          <cell r="L85">
            <v>2092866.048</v>
          </cell>
          <cell r="M85">
            <v>2092866.048</v>
          </cell>
          <cell r="N85">
            <v>1366640.1311040006</v>
          </cell>
          <cell r="O85">
            <v>726225.91689599946</v>
          </cell>
          <cell r="Q85">
            <v>3192690</v>
          </cell>
          <cell r="R85">
            <v>2092866.048</v>
          </cell>
          <cell r="T85">
            <v>3192690</v>
          </cell>
          <cell r="U85">
            <v>2095485.4047559449</v>
          </cell>
          <cell r="W85">
            <v>2503622</v>
          </cell>
          <cell r="X85">
            <v>2098108.0398057019</v>
          </cell>
          <cell r="Z85">
            <v>1271000</v>
          </cell>
          <cell r="AA85">
            <v>735588.15000000014</v>
          </cell>
          <cell r="AC85">
            <v>1379004</v>
          </cell>
          <cell r="AD85">
            <v>2152128.4212303082</v>
          </cell>
          <cell r="AE85">
            <v>2152128.4212303082</v>
          </cell>
        </row>
        <row r="86">
          <cell r="A86">
            <v>38504</v>
          </cell>
          <cell r="C86">
            <v>30</v>
          </cell>
          <cell r="D86">
            <v>2025354.24</v>
          </cell>
          <cell r="E86">
            <v>2027889.1013767209</v>
          </cell>
          <cell r="F86">
            <v>2030427.1352958407</v>
          </cell>
          <cell r="G86">
            <v>2071864.4237712661</v>
          </cell>
          <cell r="H86">
            <v>1360004.9237712659</v>
          </cell>
          <cell r="I86">
            <v>722700.00000000012</v>
          </cell>
          <cell r="K86">
            <v>1769187.9452054794</v>
          </cell>
          <cell r="L86">
            <v>2025354.24</v>
          </cell>
          <cell r="M86">
            <v>2025354.24</v>
          </cell>
          <cell r="N86">
            <v>1322554.9655845168</v>
          </cell>
          <cell r="O86">
            <v>702799.27441548335</v>
          </cell>
          <cell r="Q86">
            <v>3089700</v>
          </cell>
          <cell r="R86">
            <v>2025354.24</v>
          </cell>
          <cell r="T86">
            <v>3089700</v>
          </cell>
          <cell r="U86">
            <v>2027889.1013767209</v>
          </cell>
          <cell r="W86">
            <v>2422860</v>
          </cell>
          <cell r="X86">
            <v>2030427.1352958407</v>
          </cell>
          <cell r="Z86">
            <v>1230000</v>
          </cell>
          <cell r="AA86">
            <v>711859.50000000023</v>
          </cell>
          <cell r="AC86">
            <v>1334520</v>
          </cell>
          <cell r="AD86">
            <v>2082704.9237712659</v>
          </cell>
          <cell r="AE86">
            <v>2082704.9237712659</v>
          </cell>
        </row>
        <row r="87">
          <cell r="A87">
            <v>38534</v>
          </cell>
          <cell r="C87">
            <v>31</v>
          </cell>
          <cell r="D87">
            <v>2092866.048</v>
          </cell>
          <cell r="E87">
            <v>2095485.4047559449</v>
          </cell>
          <cell r="F87">
            <v>2098108.0398057019</v>
          </cell>
          <cell r="G87">
            <v>2140926.5712303082</v>
          </cell>
          <cell r="H87">
            <v>1405338.421230308</v>
          </cell>
          <cell r="I87">
            <v>746790.00000000012</v>
          </cell>
          <cell r="K87">
            <v>1828160.8767123288</v>
          </cell>
          <cell r="L87">
            <v>2092866.048</v>
          </cell>
          <cell r="M87">
            <v>2092866.048</v>
          </cell>
          <cell r="N87">
            <v>1366640.1311040006</v>
          </cell>
          <cell r="O87">
            <v>726225.91689599946</v>
          </cell>
          <cell r="Q87">
            <v>3192690</v>
          </cell>
          <cell r="R87">
            <v>2092866.048</v>
          </cell>
          <cell r="T87">
            <v>3192690</v>
          </cell>
          <cell r="U87">
            <v>2095485.4047559449</v>
          </cell>
          <cell r="W87">
            <v>2503622</v>
          </cell>
          <cell r="X87">
            <v>2098108.0398057019</v>
          </cell>
          <cell r="Z87">
            <v>1271000</v>
          </cell>
          <cell r="AA87">
            <v>735588.15000000014</v>
          </cell>
          <cell r="AC87">
            <v>1379004</v>
          </cell>
          <cell r="AD87">
            <v>2152128.4212303082</v>
          </cell>
          <cell r="AE87">
            <v>2152128.4212303082</v>
          </cell>
        </row>
        <row r="88">
          <cell r="A88">
            <v>38565</v>
          </cell>
          <cell r="C88">
            <v>31</v>
          </cell>
          <cell r="D88">
            <v>2092866.048</v>
          </cell>
          <cell r="E88">
            <v>2095485.4047559449</v>
          </cell>
          <cell r="F88">
            <v>2098108.0398057019</v>
          </cell>
          <cell r="G88">
            <v>2140926.5712303082</v>
          </cell>
          <cell r="H88">
            <v>1405338.421230308</v>
          </cell>
          <cell r="I88">
            <v>746790.00000000012</v>
          </cell>
          <cell r="K88">
            <v>1828160.8767123288</v>
          </cell>
          <cell r="L88">
            <v>2092866.048</v>
          </cell>
          <cell r="M88">
            <v>2092866.048</v>
          </cell>
          <cell r="N88">
            <v>1366640.1311040006</v>
          </cell>
          <cell r="O88">
            <v>726225.91689599946</v>
          </cell>
          <cell r="Q88">
            <v>3192690</v>
          </cell>
          <cell r="R88">
            <v>2092866.048</v>
          </cell>
          <cell r="T88">
            <v>3192690</v>
          </cell>
          <cell r="U88">
            <v>2095485.4047559449</v>
          </cell>
          <cell r="W88">
            <v>2503622</v>
          </cell>
          <cell r="X88">
            <v>2098108.0398057019</v>
          </cell>
          <cell r="Z88">
            <v>1271000</v>
          </cell>
          <cell r="AA88">
            <v>735588.15000000014</v>
          </cell>
          <cell r="AC88">
            <v>1379004</v>
          </cell>
          <cell r="AD88">
            <v>2152128.4212303082</v>
          </cell>
          <cell r="AE88">
            <v>2152128.4212303082</v>
          </cell>
        </row>
        <row r="89">
          <cell r="A89">
            <v>38596</v>
          </cell>
          <cell r="C89">
            <v>30</v>
          </cell>
          <cell r="D89">
            <v>2025354.24</v>
          </cell>
          <cell r="E89">
            <v>2027889.1013767209</v>
          </cell>
          <cell r="F89">
            <v>2030427.1352958407</v>
          </cell>
          <cell r="G89">
            <v>2071864.4237712661</v>
          </cell>
          <cell r="H89">
            <v>1360004.9237712659</v>
          </cell>
          <cell r="I89">
            <v>722700.00000000012</v>
          </cell>
          <cell r="K89">
            <v>1769187.9452054794</v>
          </cell>
          <cell r="L89">
            <v>2025354.24</v>
          </cell>
          <cell r="M89">
            <v>2025354.24</v>
          </cell>
          <cell r="N89">
            <v>1322554.9655845168</v>
          </cell>
          <cell r="O89">
            <v>702799.27441548335</v>
          </cell>
          <cell r="Q89">
            <v>3089700</v>
          </cell>
          <cell r="R89">
            <v>2025354.24</v>
          </cell>
          <cell r="T89">
            <v>3089700</v>
          </cell>
          <cell r="U89">
            <v>2027889.1013767209</v>
          </cell>
          <cell r="W89">
            <v>2422860</v>
          </cell>
          <cell r="X89">
            <v>2030427.1352958407</v>
          </cell>
          <cell r="Z89">
            <v>1230000</v>
          </cell>
          <cell r="AA89">
            <v>711859.50000000023</v>
          </cell>
          <cell r="AC89">
            <v>1334520</v>
          </cell>
          <cell r="AD89">
            <v>2082704.9237712659</v>
          </cell>
          <cell r="AE89">
            <v>2082704.9237712659</v>
          </cell>
        </row>
        <row r="90">
          <cell r="A90">
            <v>38626</v>
          </cell>
          <cell r="C90">
            <v>31</v>
          </cell>
          <cell r="D90">
            <v>2092866.048</v>
          </cell>
          <cell r="E90">
            <v>2095485.4047559449</v>
          </cell>
          <cell r="F90">
            <v>2098108.0398057019</v>
          </cell>
          <cell r="G90">
            <v>2140926.5712303082</v>
          </cell>
          <cell r="H90">
            <v>1405338.421230308</v>
          </cell>
          <cell r="I90">
            <v>746790.00000000012</v>
          </cell>
          <cell r="K90">
            <v>1828160.8767123288</v>
          </cell>
          <cell r="L90">
            <v>2092866.048</v>
          </cell>
          <cell r="M90">
            <v>2092866.048</v>
          </cell>
          <cell r="N90">
            <v>1366640.1311040006</v>
          </cell>
          <cell r="O90">
            <v>726225.91689599946</v>
          </cell>
          <cell r="Q90">
            <v>3192690</v>
          </cell>
          <cell r="R90">
            <v>2092866.048</v>
          </cell>
          <cell r="T90">
            <v>3192690</v>
          </cell>
          <cell r="U90">
            <v>2095485.4047559449</v>
          </cell>
          <cell r="W90">
            <v>2503622</v>
          </cell>
          <cell r="X90">
            <v>2098108.0398057019</v>
          </cell>
          <cell r="Z90">
            <v>1271000</v>
          </cell>
          <cell r="AA90">
            <v>735588.15000000014</v>
          </cell>
          <cell r="AC90">
            <v>1379004</v>
          </cell>
          <cell r="AD90">
            <v>2152128.4212303082</v>
          </cell>
          <cell r="AE90">
            <v>2152128.4212303082</v>
          </cell>
        </row>
        <row r="91">
          <cell r="A91">
            <v>38657</v>
          </cell>
          <cell r="C91">
            <v>30</v>
          </cell>
          <cell r="D91">
            <v>2025354.24</v>
          </cell>
          <cell r="E91">
            <v>2027889.1013767209</v>
          </cell>
          <cell r="F91">
            <v>2030427.1352958407</v>
          </cell>
          <cell r="G91">
            <v>2071864.4237712661</v>
          </cell>
          <cell r="H91">
            <v>1360004.9237712659</v>
          </cell>
          <cell r="I91">
            <v>722700.00000000012</v>
          </cell>
          <cell r="K91">
            <v>1769187.9452054794</v>
          </cell>
          <cell r="L91">
            <v>2025354.24</v>
          </cell>
          <cell r="M91">
            <v>2025354.24</v>
          </cell>
          <cell r="N91">
            <v>1322554.9655845168</v>
          </cell>
          <cell r="O91">
            <v>702799.27441548335</v>
          </cell>
          <cell r="Q91">
            <v>3089700</v>
          </cell>
          <cell r="R91">
            <v>2025354.24</v>
          </cell>
          <cell r="T91">
            <v>3089700</v>
          </cell>
          <cell r="U91">
            <v>2027889.1013767209</v>
          </cell>
          <cell r="W91">
            <v>2422860</v>
          </cell>
          <cell r="X91">
            <v>2030427.1352958407</v>
          </cell>
          <cell r="Z91">
            <v>1230000</v>
          </cell>
          <cell r="AA91">
            <v>711859.50000000023</v>
          </cell>
          <cell r="AC91">
            <v>1334520</v>
          </cell>
          <cell r="AD91">
            <v>2082704.9237712659</v>
          </cell>
          <cell r="AE91">
            <v>2082704.9237712659</v>
          </cell>
        </row>
        <row r="92">
          <cell r="A92">
            <v>38687</v>
          </cell>
          <cell r="C92">
            <v>31</v>
          </cell>
          <cell r="D92">
            <v>2092866.048</v>
          </cell>
          <cell r="E92">
            <v>2095485.4047559449</v>
          </cell>
          <cell r="F92">
            <v>2098108.0398057019</v>
          </cell>
          <cell r="G92">
            <v>2140926.5712303082</v>
          </cell>
          <cell r="H92">
            <v>1405338.421230308</v>
          </cell>
          <cell r="I92">
            <v>746790.00000000012</v>
          </cell>
          <cell r="K92">
            <v>1828160.8767123288</v>
          </cell>
          <cell r="L92">
            <v>2092866.048</v>
          </cell>
          <cell r="M92">
            <v>2092866.048</v>
          </cell>
          <cell r="N92">
            <v>1366640.1311040006</v>
          </cell>
          <cell r="O92">
            <v>726225.91689599946</v>
          </cell>
          <cell r="Q92">
            <v>3192690</v>
          </cell>
          <cell r="R92">
            <v>2092866.048</v>
          </cell>
          <cell r="T92">
            <v>3192690</v>
          </cell>
          <cell r="U92">
            <v>2095485.4047559449</v>
          </cell>
          <cell r="W92">
            <v>2503622</v>
          </cell>
          <cell r="X92">
            <v>2098108.0398057019</v>
          </cell>
          <cell r="Z92">
            <v>1271000</v>
          </cell>
          <cell r="AA92">
            <v>735588.15000000014</v>
          </cell>
          <cell r="AC92">
            <v>1379004</v>
          </cell>
          <cell r="AD92">
            <v>2152128.4212303082</v>
          </cell>
          <cell r="AE92">
            <v>2152128.4212303082</v>
          </cell>
        </row>
        <row r="93">
          <cell r="A93">
            <v>38718</v>
          </cell>
          <cell r="C93">
            <v>31</v>
          </cell>
          <cell r="D93">
            <v>2092866.048</v>
          </cell>
          <cell r="E93">
            <v>2095485.4047559449</v>
          </cell>
          <cell r="F93">
            <v>2098108.0398057019</v>
          </cell>
          <cell r="G93">
            <v>2140926.5712303082</v>
          </cell>
          <cell r="H93">
            <v>1405338.421230308</v>
          </cell>
          <cell r="I93">
            <v>746790.00000000012</v>
          </cell>
          <cell r="K93">
            <v>1828160.8767123288</v>
          </cell>
          <cell r="L93">
            <v>2092866.048</v>
          </cell>
          <cell r="M93">
            <v>2092866.048</v>
          </cell>
          <cell r="N93">
            <v>1366640.1311040006</v>
          </cell>
          <cell r="O93">
            <v>726225.91689599946</v>
          </cell>
          <cell r="Q93">
            <v>3192690</v>
          </cell>
          <cell r="R93">
            <v>2092866.048</v>
          </cell>
          <cell r="T93">
            <v>3192690</v>
          </cell>
          <cell r="U93">
            <v>2095485.4047559449</v>
          </cell>
          <cell r="W93">
            <v>2503622</v>
          </cell>
          <cell r="X93">
            <v>2098108.0398057019</v>
          </cell>
          <cell r="Z93">
            <v>1271000</v>
          </cell>
          <cell r="AA93">
            <v>735588.15000000014</v>
          </cell>
          <cell r="AC93">
            <v>1379004</v>
          </cell>
          <cell r="AD93">
            <v>2152128.4212303082</v>
          </cell>
          <cell r="AE93">
            <v>2152128.4212303082</v>
          </cell>
        </row>
        <row r="94">
          <cell r="A94">
            <v>38749</v>
          </cell>
          <cell r="C94">
            <v>28</v>
          </cell>
          <cell r="D94">
            <v>1890330.6240000003</v>
          </cell>
          <cell r="E94">
            <v>1892696.4946182731</v>
          </cell>
          <cell r="F94">
            <v>1895065.3262761182</v>
          </cell>
          <cell r="G94">
            <v>1933740.1288531818</v>
          </cell>
          <cell r="H94">
            <v>1269337.9288531817</v>
          </cell>
          <cell r="I94">
            <v>674520.00000000012</v>
          </cell>
          <cell r="K94">
            <v>1651242.0821917809</v>
          </cell>
          <cell r="L94">
            <v>1890330.6240000003</v>
          </cell>
          <cell r="M94">
            <v>1890330.6240000003</v>
          </cell>
          <cell r="N94">
            <v>1234384.6345455493</v>
          </cell>
          <cell r="O94">
            <v>655945.98945445125</v>
          </cell>
          <cell r="Q94">
            <v>2883720</v>
          </cell>
          <cell r="R94">
            <v>1890330.6240000003</v>
          </cell>
          <cell r="T94">
            <v>2883720</v>
          </cell>
          <cell r="U94">
            <v>1892696.4946182731</v>
          </cell>
          <cell r="W94">
            <v>2261336</v>
          </cell>
          <cell r="X94">
            <v>1895065.3262761182</v>
          </cell>
          <cell r="Z94">
            <v>1148000</v>
          </cell>
          <cell r="AA94">
            <v>664402.20000000019</v>
          </cell>
          <cell r="AC94">
            <v>1245552</v>
          </cell>
          <cell r="AD94">
            <v>1943857.9288531817</v>
          </cell>
          <cell r="AE94">
            <v>1943857.9288531817</v>
          </cell>
        </row>
        <row r="95">
          <cell r="A95">
            <v>38777</v>
          </cell>
          <cell r="C95">
            <v>31</v>
          </cell>
          <cell r="D95">
            <v>2092866.048</v>
          </cell>
          <cell r="E95">
            <v>2095485.4047559449</v>
          </cell>
          <cell r="F95">
            <v>2098108.0398057019</v>
          </cell>
          <cell r="G95">
            <v>2140926.5712303082</v>
          </cell>
          <cell r="H95">
            <v>1405338.421230308</v>
          </cell>
          <cell r="I95">
            <v>746790.00000000012</v>
          </cell>
          <cell r="K95">
            <v>1828160.8767123288</v>
          </cell>
          <cell r="L95">
            <v>2092866.048</v>
          </cell>
          <cell r="M95">
            <v>2092866.048</v>
          </cell>
          <cell r="N95">
            <v>1366640.1311040006</v>
          </cell>
          <cell r="O95">
            <v>726225.91689599946</v>
          </cell>
          <cell r="Q95">
            <v>3192690</v>
          </cell>
          <cell r="R95">
            <v>2092866.048</v>
          </cell>
          <cell r="T95">
            <v>3192690</v>
          </cell>
          <cell r="U95">
            <v>2095485.4047559449</v>
          </cell>
          <cell r="W95">
            <v>2503622</v>
          </cell>
          <cell r="X95">
            <v>2098108.0398057019</v>
          </cell>
          <cell r="Z95">
            <v>1271000</v>
          </cell>
          <cell r="AA95">
            <v>735588.15000000014</v>
          </cell>
          <cell r="AC95">
            <v>1379004</v>
          </cell>
          <cell r="AD95">
            <v>2152128.4212303082</v>
          </cell>
          <cell r="AE95">
            <v>2152128.4212303082</v>
          </cell>
        </row>
        <row r="96">
          <cell r="A96">
            <v>38808</v>
          </cell>
          <cell r="C96">
            <v>30</v>
          </cell>
          <cell r="D96">
            <v>2025354.24</v>
          </cell>
          <cell r="E96">
            <v>2027889.1013767209</v>
          </cell>
          <cell r="F96">
            <v>2030427.1352958407</v>
          </cell>
          <cell r="G96">
            <v>2071864.4237712661</v>
          </cell>
          <cell r="H96">
            <v>1360004.9237712659</v>
          </cell>
          <cell r="I96">
            <v>722700.00000000012</v>
          </cell>
          <cell r="K96">
            <v>1769187.9452054794</v>
          </cell>
          <cell r="L96">
            <v>2025354.24</v>
          </cell>
          <cell r="M96">
            <v>2025354.24</v>
          </cell>
          <cell r="N96">
            <v>1322554.9655845168</v>
          </cell>
          <cell r="O96">
            <v>702799.27441548335</v>
          </cell>
          <cell r="Q96">
            <v>3089700</v>
          </cell>
          <cell r="R96">
            <v>2025354.24</v>
          </cell>
          <cell r="T96">
            <v>3089700</v>
          </cell>
          <cell r="U96">
            <v>2027889.1013767209</v>
          </cell>
          <cell r="W96">
            <v>2422860</v>
          </cell>
          <cell r="X96">
            <v>2030427.1352958407</v>
          </cell>
          <cell r="Z96">
            <v>1230000</v>
          </cell>
          <cell r="AA96">
            <v>711859.50000000023</v>
          </cell>
          <cell r="AC96">
            <v>1334520</v>
          </cell>
          <cell r="AD96">
            <v>2082704.9237712659</v>
          </cell>
          <cell r="AE96">
            <v>2082704.9237712659</v>
          </cell>
        </row>
        <row r="97">
          <cell r="A97">
            <v>38838</v>
          </cell>
          <cell r="C97">
            <v>31</v>
          </cell>
          <cell r="D97">
            <v>2092866.048</v>
          </cell>
          <cell r="E97">
            <v>2095485.4047559449</v>
          </cell>
          <cell r="F97">
            <v>2098108.0398057019</v>
          </cell>
          <cell r="G97">
            <v>2140926.5712303082</v>
          </cell>
          <cell r="H97">
            <v>1405338.421230308</v>
          </cell>
          <cell r="I97">
            <v>746790.00000000012</v>
          </cell>
          <cell r="K97">
            <v>1828160.8767123288</v>
          </cell>
          <cell r="L97">
            <v>2092866.048</v>
          </cell>
          <cell r="M97">
            <v>2092866.048</v>
          </cell>
          <cell r="N97">
            <v>1366640.1311040006</v>
          </cell>
          <cell r="O97">
            <v>726225.91689599946</v>
          </cell>
          <cell r="Q97">
            <v>3192690</v>
          </cell>
          <cell r="R97">
            <v>2092866.048</v>
          </cell>
          <cell r="T97">
            <v>3192690</v>
          </cell>
          <cell r="U97">
            <v>2095485.4047559449</v>
          </cell>
          <cell r="W97">
            <v>2503622</v>
          </cell>
          <cell r="X97">
            <v>2098108.0398057019</v>
          </cell>
          <cell r="Z97">
            <v>1271000</v>
          </cell>
          <cell r="AA97">
            <v>735588.15000000014</v>
          </cell>
          <cell r="AC97">
            <v>1379004</v>
          </cell>
          <cell r="AD97">
            <v>2152128.4212303082</v>
          </cell>
          <cell r="AE97">
            <v>2152128.4212303082</v>
          </cell>
        </row>
        <row r="98">
          <cell r="A98">
            <v>38869</v>
          </cell>
          <cell r="C98">
            <v>30</v>
          </cell>
          <cell r="D98">
            <v>2025354.24</v>
          </cell>
          <cell r="E98">
            <v>2027889.1013767209</v>
          </cell>
          <cell r="F98">
            <v>2030427.1352958407</v>
          </cell>
          <cell r="G98">
            <v>2071864.4237712661</v>
          </cell>
          <cell r="H98">
            <v>1360004.9237712659</v>
          </cell>
          <cell r="I98">
            <v>722700.00000000012</v>
          </cell>
          <cell r="K98">
            <v>1769187.9452054794</v>
          </cell>
          <cell r="L98">
            <v>2025354.24</v>
          </cell>
          <cell r="M98">
            <v>2025354.24</v>
          </cell>
          <cell r="N98">
            <v>1322554.9655845168</v>
          </cell>
          <cell r="O98">
            <v>702799.27441548335</v>
          </cell>
          <cell r="Q98">
            <v>3089700</v>
          </cell>
          <cell r="R98">
            <v>2025354.24</v>
          </cell>
          <cell r="T98">
            <v>3089700</v>
          </cell>
          <cell r="U98">
            <v>2027889.1013767209</v>
          </cell>
          <cell r="W98">
            <v>2422860</v>
          </cell>
          <cell r="X98">
            <v>2030427.1352958407</v>
          </cell>
          <cell r="Z98">
            <v>1230000</v>
          </cell>
          <cell r="AA98">
            <v>711859.50000000023</v>
          </cell>
          <cell r="AC98">
            <v>1334520</v>
          </cell>
          <cell r="AD98">
            <v>2082704.9237712659</v>
          </cell>
          <cell r="AE98">
            <v>2082704.9237712659</v>
          </cell>
        </row>
        <row r="99">
          <cell r="A99">
            <v>38899</v>
          </cell>
          <cell r="C99">
            <v>31</v>
          </cell>
          <cell r="D99">
            <v>2092866.048</v>
          </cell>
          <cell r="E99">
            <v>2095485.4047559449</v>
          </cell>
          <cell r="F99">
            <v>2098108.0398057019</v>
          </cell>
          <cell r="G99">
            <v>2140926.5712303082</v>
          </cell>
          <cell r="H99">
            <v>1405338.421230308</v>
          </cell>
          <cell r="I99">
            <v>746790.00000000012</v>
          </cell>
          <cell r="K99">
            <v>1828160.8767123288</v>
          </cell>
          <cell r="L99">
            <v>2092866.048</v>
          </cell>
          <cell r="M99">
            <v>2092866.048</v>
          </cell>
          <cell r="N99">
            <v>1366640.1311040006</v>
          </cell>
          <cell r="O99">
            <v>726225.91689599946</v>
          </cell>
          <cell r="Q99">
            <v>3192690</v>
          </cell>
          <cell r="R99">
            <v>2092866.048</v>
          </cell>
          <cell r="T99">
            <v>3192690</v>
          </cell>
          <cell r="U99">
            <v>2095485.4047559449</v>
          </cell>
          <cell r="W99">
            <v>2503622</v>
          </cell>
          <cell r="X99">
            <v>2098108.0398057019</v>
          </cell>
          <cell r="Z99">
            <v>1271000</v>
          </cell>
          <cell r="AA99">
            <v>735588.15000000014</v>
          </cell>
          <cell r="AC99">
            <v>1379004</v>
          </cell>
          <cell r="AD99">
            <v>2152128.4212303082</v>
          </cell>
          <cell r="AE99">
            <v>2152128.4212303082</v>
          </cell>
        </row>
        <row r="100">
          <cell r="A100">
            <v>38930</v>
          </cell>
          <cell r="C100">
            <v>31</v>
          </cell>
          <cell r="D100">
            <v>2092866.048</v>
          </cell>
          <cell r="E100">
            <v>2095485.4047559449</v>
          </cell>
          <cell r="F100">
            <v>2098108.0398057019</v>
          </cell>
          <cell r="G100">
            <v>2140926.5712303082</v>
          </cell>
          <cell r="H100">
            <v>1405338.421230308</v>
          </cell>
          <cell r="I100">
            <v>746790.00000000012</v>
          </cell>
          <cell r="K100">
            <v>1828160.8767123288</v>
          </cell>
          <cell r="L100">
            <v>2092866.048</v>
          </cell>
          <cell r="M100">
            <v>2092866.048</v>
          </cell>
          <cell r="N100">
            <v>1366640.1311040006</v>
          </cell>
          <cell r="O100">
            <v>726225.91689599946</v>
          </cell>
          <cell r="Q100">
            <v>3192690</v>
          </cell>
          <cell r="R100">
            <v>2092866.048</v>
          </cell>
          <cell r="T100">
            <v>3192690</v>
          </cell>
          <cell r="U100">
            <v>2095485.4047559449</v>
          </cell>
          <cell r="W100">
            <v>2503622</v>
          </cell>
          <cell r="X100">
            <v>2098108.0398057019</v>
          </cell>
          <cell r="Z100">
            <v>1271000</v>
          </cell>
          <cell r="AA100">
            <v>735588.15000000014</v>
          </cell>
          <cell r="AC100">
            <v>1379004</v>
          </cell>
          <cell r="AD100">
            <v>2152128.4212303082</v>
          </cell>
          <cell r="AE100">
            <v>2152128.4212303082</v>
          </cell>
        </row>
        <row r="101">
          <cell r="A101">
            <v>38961</v>
          </cell>
          <cell r="C101">
            <v>30</v>
          </cell>
          <cell r="D101">
            <v>2025354.24</v>
          </cell>
          <cell r="E101">
            <v>2027889.1013767209</v>
          </cell>
          <cell r="F101">
            <v>2030427.1352958407</v>
          </cell>
          <cell r="G101">
            <v>2071864.4237712661</v>
          </cell>
          <cell r="H101">
            <v>1360004.9237712659</v>
          </cell>
          <cell r="I101">
            <v>722700.00000000012</v>
          </cell>
          <cell r="K101">
            <v>1769187.9452054794</v>
          </cell>
          <cell r="L101">
            <v>2025354.24</v>
          </cell>
          <cell r="M101">
            <v>2025354.24</v>
          </cell>
          <cell r="N101">
            <v>1322554.9655845168</v>
          </cell>
          <cell r="O101">
            <v>702799.27441548335</v>
          </cell>
          <cell r="Q101">
            <v>3089700</v>
          </cell>
          <cell r="R101">
            <v>2025354.24</v>
          </cell>
          <cell r="T101">
            <v>3089700</v>
          </cell>
          <cell r="U101">
            <v>2027889.1013767209</v>
          </cell>
          <cell r="W101">
            <v>2422860</v>
          </cell>
          <cell r="X101">
            <v>2030427.1352958407</v>
          </cell>
          <cell r="Z101">
            <v>1230000</v>
          </cell>
          <cell r="AA101">
            <v>711859.50000000023</v>
          </cell>
          <cell r="AC101">
            <v>1334520</v>
          </cell>
          <cell r="AD101">
            <v>2082704.9237712659</v>
          </cell>
          <cell r="AE101">
            <v>2082704.9237712659</v>
          </cell>
        </row>
        <row r="102">
          <cell r="A102">
            <v>38991</v>
          </cell>
          <cell r="C102">
            <v>31</v>
          </cell>
          <cell r="D102">
            <v>2092866.048</v>
          </cell>
          <cell r="E102">
            <v>2095485.4047559449</v>
          </cell>
          <cell r="F102">
            <v>2098108.0398057019</v>
          </cell>
          <cell r="G102">
            <v>2140926.5712303082</v>
          </cell>
          <cell r="H102">
            <v>1405338.421230308</v>
          </cell>
          <cell r="I102">
            <v>746790.00000000012</v>
          </cell>
          <cell r="K102">
            <v>1828160.8767123288</v>
          </cell>
          <cell r="L102">
            <v>2092866.048</v>
          </cell>
          <cell r="M102">
            <v>2092866.048</v>
          </cell>
          <cell r="N102">
            <v>1366640.1311040006</v>
          </cell>
          <cell r="O102">
            <v>726225.91689599946</v>
          </cell>
          <cell r="Q102">
            <v>3192690</v>
          </cell>
          <cell r="R102">
            <v>2092866.048</v>
          </cell>
          <cell r="T102">
            <v>3192690</v>
          </cell>
          <cell r="U102">
            <v>2095485.4047559449</v>
          </cell>
          <cell r="W102">
            <v>2503622</v>
          </cell>
          <cell r="X102">
            <v>2098108.0398057019</v>
          </cell>
          <cell r="Z102">
            <v>1271000</v>
          </cell>
          <cell r="AA102">
            <v>735588.15000000014</v>
          </cell>
          <cell r="AC102">
            <v>1379004</v>
          </cell>
          <cell r="AD102">
            <v>2152128.4212303082</v>
          </cell>
          <cell r="AE102">
            <v>2152128.4212303082</v>
          </cell>
        </row>
        <row r="103">
          <cell r="A103">
            <v>39022</v>
          </cell>
          <cell r="C103">
            <v>30</v>
          </cell>
          <cell r="D103">
            <v>2025354.24</v>
          </cell>
          <cell r="E103">
            <v>2027889.1013767209</v>
          </cell>
          <cell r="F103">
            <v>2030427.1352958407</v>
          </cell>
          <cell r="G103">
            <v>2071864.4237712661</v>
          </cell>
          <cell r="H103">
            <v>1360004.9237712659</v>
          </cell>
          <cell r="I103">
            <v>722700.00000000012</v>
          </cell>
          <cell r="K103">
            <v>1769187.9452054794</v>
          </cell>
          <cell r="L103">
            <v>2025354.24</v>
          </cell>
          <cell r="M103">
            <v>2025354.24</v>
          </cell>
          <cell r="N103">
            <v>1322554.9655845168</v>
          </cell>
          <cell r="O103">
            <v>702799.27441548335</v>
          </cell>
          <cell r="Q103">
            <v>3089700</v>
          </cell>
          <cell r="R103">
            <v>2025354.24</v>
          </cell>
          <cell r="T103">
            <v>3089700</v>
          </cell>
          <cell r="U103">
            <v>2027889.1013767209</v>
          </cell>
          <cell r="W103">
            <v>2422860</v>
          </cell>
          <cell r="X103">
            <v>2030427.1352958407</v>
          </cell>
          <cell r="Z103">
            <v>1230000</v>
          </cell>
          <cell r="AA103">
            <v>711859.50000000023</v>
          </cell>
          <cell r="AC103">
            <v>1334520</v>
          </cell>
          <cell r="AD103">
            <v>2082704.9237712659</v>
          </cell>
          <cell r="AE103">
            <v>2082704.9237712659</v>
          </cell>
        </row>
        <row r="104">
          <cell r="A104">
            <v>39052</v>
          </cell>
          <cell r="C104">
            <v>31</v>
          </cell>
          <cell r="D104">
            <v>2092866.048</v>
          </cell>
          <cell r="E104">
            <v>2095485.4047559449</v>
          </cell>
          <cell r="F104">
            <v>2098108.0398057019</v>
          </cell>
          <cell r="G104">
            <v>2140926.5712303082</v>
          </cell>
          <cell r="H104">
            <v>1405338.421230308</v>
          </cell>
          <cell r="I104">
            <v>746790.00000000012</v>
          </cell>
          <cell r="K104">
            <v>1828160.8767123288</v>
          </cell>
          <cell r="L104">
            <v>2092866.048</v>
          </cell>
          <cell r="M104">
            <v>2092866.048</v>
          </cell>
          <cell r="N104">
            <v>1366640.1311040006</v>
          </cell>
          <cell r="O104">
            <v>726225.91689599946</v>
          </cell>
          <cell r="Q104">
            <v>3192690</v>
          </cell>
          <cell r="R104">
            <v>2092866.048</v>
          </cell>
          <cell r="T104">
            <v>3192690</v>
          </cell>
          <cell r="U104">
            <v>2095485.4047559449</v>
          </cell>
          <cell r="W104">
            <v>2503622</v>
          </cell>
          <cell r="X104">
            <v>2098108.0398057019</v>
          </cell>
          <cell r="Z104">
            <v>1271000</v>
          </cell>
          <cell r="AA104">
            <v>735588.15000000014</v>
          </cell>
          <cell r="AC104">
            <v>1379004</v>
          </cell>
          <cell r="AD104">
            <v>2152128.4212303082</v>
          </cell>
          <cell r="AE104">
            <v>2152128.4212303082</v>
          </cell>
        </row>
        <row r="105">
          <cell r="A105">
            <v>39083</v>
          </cell>
          <cell r="C105">
            <v>31</v>
          </cell>
          <cell r="D105">
            <v>2092866.048</v>
          </cell>
          <cell r="E105">
            <v>2095485.4047559449</v>
          </cell>
          <cell r="F105">
            <v>2098108.0398057019</v>
          </cell>
          <cell r="G105">
            <v>2140926.5712303082</v>
          </cell>
          <cell r="H105">
            <v>1405338.421230308</v>
          </cell>
          <cell r="I105">
            <v>746790.00000000012</v>
          </cell>
          <cell r="K105">
            <v>1828160.8767123288</v>
          </cell>
          <cell r="L105">
            <v>2092866.048</v>
          </cell>
          <cell r="M105">
            <v>2092866.048</v>
          </cell>
          <cell r="N105">
            <v>1366640.1311040006</v>
          </cell>
          <cell r="O105">
            <v>726225.91689599946</v>
          </cell>
          <cell r="Q105">
            <v>3192690</v>
          </cell>
          <cell r="R105">
            <v>2092866.048</v>
          </cell>
          <cell r="T105">
            <v>3192690</v>
          </cell>
          <cell r="U105">
            <v>2095485.4047559449</v>
          </cell>
          <cell r="W105">
            <v>2503622</v>
          </cell>
          <cell r="X105">
            <v>2098108.0398057019</v>
          </cell>
          <cell r="Z105">
            <v>1271000</v>
          </cell>
          <cell r="AA105">
            <v>735588.15000000014</v>
          </cell>
          <cell r="AC105">
            <v>1379004</v>
          </cell>
          <cell r="AD105">
            <v>2152128.4212303082</v>
          </cell>
          <cell r="AE105">
            <v>2152128.4212303082</v>
          </cell>
        </row>
        <row r="106">
          <cell r="A106">
            <v>39114</v>
          </cell>
          <cell r="C106">
            <v>28</v>
          </cell>
          <cell r="D106">
            <v>1890330.6240000003</v>
          </cell>
          <cell r="E106">
            <v>1892696.4946182731</v>
          </cell>
          <cell r="F106">
            <v>1895065.3262761182</v>
          </cell>
          <cell r="G106">
            <v>1933740.1288531818</v>
          </cell>
          <cell r="H106">
            <v>1269337.9288531817</v>
          </cell>
          <cell r="I106">
            <v>674520.00000000012</v>
          </cell>
          <cell r="K106">
            <v>1651242.0821917809</v>
          </cell>
          <cell r="L106">
            <v>1890330.6240000003</v>
          </cell>
          <cell r="M106">
            <v>1890330.6240000003</v>
          </cell>
          <cell r="N106">
            <v>1234384.6345455493</v>
          </cell>
          <cell r="O106">
            <v>655945.98945445125</v>
          </cell>
          <cell r="Q106">
            <v>2883720</v>
          </cell>
          <cell r="R106">
            <v>1890330.6240000003</v>
          </cell>
          <cell r="T106">
            <v>2883720</v>
          </cell>
          <cell r="U106">
            <v>1892696.4946182731</v>
          </cell>
          <cell r="W106">
            <v>2261336</v>
          </cell>
          <cell r="X106">
            <v>1895065.3262761182</v>
          </cell>
          <cell r="Z106">
            <v>1148000</v>
          </cell>
          <cell r="AA106">
            <v>664402.20000000019</v>
          </cell>
          <cell r="AC106">
            <v>1245552</v>
          </cell>
          <cell r="AD106">
            <v>1943857.9288531817</v>
          </cell>
          <cell r="AE106">
            <v>1943857.9288531817</v>
          </cell>
        </row>
        <row r="107">
          <cell r="A107">
            <v>39142</v>
          </cell>
          <cell r="C107">
            <v>31</v>
          </cell>
          <cell r="D107">
            <v>2092866.048</v>
          </cell>
          <cell r="E107">
            <v>2095485.4047559449</v>
          </cell>
          <cell r="F107">
            <v>2098108.0398057019</v>
          </cell>
          <cell r="G107">
            <v>2140926.5712303082</v>
          </cell>
          <cell r="H107">
            <v>1405338.421230308</v>
          </cell>
          <cell r="I107">
            <v>746790.00000000012</v>
          </cell>
          <cell r="K107">
            <v>1828160.8767123288</v>
          </cell>
          <cell r="L107">
            <v>2092866.048</v>
          </cell>
          <cell r="M107">
            <v>2092866.048</v>
          </cell>
          <cell r="N107">
            <v>1366640.1311040006</v>
          </cell>
          <cell r="O107">
            <v>726225.91689599946</v>
          </cell>
          <cell r="Q107">
            <v>3192690</v>
          </cell>
          <cell r="R107">
            <v>2092866.048</v>
          </cell>
          <cell r="T107">
            <v>3192690</v>
          </cell>
          <cell r="U107">
            <v>2095485.4047559449</v>
          </cell>
          <cell r="W107">
            <v>2503622</v>
          </cell>
          <cell r="X107">
            <v>2098108.0398057019</v>
          </cell>
          <cell r="Z107">
            <v>1271000</v>
          </cell>
          <cell r="AA107">
            <v>735588.15000000014</v>
          </cell>
          <cell r="AC107">
            <v>1379004</v>
          </cell>
          <cell r="AD107">
            <v>2152128.4212303082</v>
          </cell>
          <cell r="AE107">
            <v>2152128.4212303082</v>
          </cell>
        </row>
        <row r="108">
          <cell r="A108">
            <v>39173</v>
          </cell>
          <cell r="C108">
            <v>30</v>
          </cell>
          <cell r="D108">
            <v>2025354.24</v>
          </cell>
          <cell r="E108">
            <v>2027889.1013767209</v>
          </cell>
          <cell r="F108">
            <v>2030427.1352958407</v>
          </cell>
          <cell r="G108">
            <v>2071864.4237712661</v>
          </cell>
          <cell r="H108">
            <v>1360004.9237712659</v>
          </cell>
          <cell r="I108">
            <v>722700.00000000012</v>
          </cell>
          <cell r="K108">
            <v>1769187.9452054794</v>
          </cell>
          <cell r="L108">
            <v>2025354.24</v>
          </cell>
          <cell r="M108">
            <v>2025354.24</v>
          </cell>
          <cell r="N108">
            <v>1322554.9655845168</v>
          </cell>
          <cell r="O108">
            <v>702799.27441548335</v>
          </cell>
          <cell r="Q108">
            <v>3089700</v>
          </cell>
          <cell r="R108">
            <v>2025354.24</v>
          </cell>
          <cell r="T108">
            <v>3089700</v>
          </cell>
          <cell r="U108">
            <v>2027889.1013767209</v>
          </cell>
          <cell r="W108">
            <v>2422860</v>
          </cell>
          <cell r="X108">
            <v>2030427.1352958407</v>
          </cell>
          <cell r="Z108">
            <v>1230000</v>
          </cell>
          <cell r="AA108">
            <v>711859.50000000023</v>
          </cell>
          <cell r="AC108">
            <v>1334520</v>
          </cell>
          <cell r="AD108">
            <v>2082704.9237712659</v>
          </cell>
          <cell r="AE108">
            <v>2082704.9237712659</v>
          </cell>
        </row>
        <row r="109">
          <cell r="A109">
            <v>39203</v>
          </cell>
          <cell r="C109">
            <v>31</v>
          </cell>
          <cell r="D109">
            <v>2092866.048</v>
          </cell>
          <cell r="E109">
            <v>2095485.4047559449</v>
          </cell>
          <cell r="F109">
            <v>2098108.0398057019</v>
          </cell>
          <cell r="G109">
            <v>2140926.5712303082</v>
          </cell>
          <cell r="H109">
            <v>1405338.421230308</v>
          </cell>
          <cell r="I109">
            <v>746790.00000000012</v>
          </cell>
          <cell r="K109">
            <v>1828160.8767123288</v>
          </cell>
          <cell r="L109">
            <v>2092866.048</v>
          </cell>
          <cell r="M109">
            <v>2092866.048</v>
          </cell>
          <cell r="N109">
            <v>1366640.1311040006</v>
          </cell>
          <cell r="O109">
            <v>726225.91689599946</v>
          </cell>
          <cell r="Q109">
            <v>3192690</v>
          </cell>
          <cell r="R109">
            <v>2092866.048</v>
          </cell>
          <cell r="T109">
            <v>3192690</v>
          </cell>
          <cell r="U109">
            <v>2095485.4047559449</v>
          </cell>
          <cell r="W109">
            <v>2503622</v>
          </cell>
          <cell r="X109">
            <v>2098108.0398057019</v>
          </cell>
          <cell r="Z109">
            <v>1271000</v>
          </cell>
          <cell r="AA109">
            <v>735588.15000000014</v>
          </cell>
          <cell r="AC109">
            <v>1379004</v>
          </cell>
          <cell r="AD109">
            <v>2152128.4212303082</v>
          </cell>
          <cell r="AE109">
            <v>2152128.4212303082</v>
          </cell>
        </row>
        <row r="110">
          <cell r="A110">
            <v>39234</v>
          </cell>
          <cell r="C110">
            <v>30</v>
          </cell>
          <cell r="D110">
            <v>2025354.24</v>
          </cell>
          <cell r="E110">
            <v>2027889.1013767209</v>
          </cell>
          <cell r="F110">
            <v>2030427.1352958407</v>
          </cell>
          <cell r="G110">
            <v>2071864.4237712661</v>
          </cell>
          <cell r="H110">
            <v>1360004.9237712659</v>
          </cell>
          <cell r="I110">
            <v>722700.00000000012</v>
          </cell>
          <cell r="K110">
            <v>1769187.9452054794</v>
          </cell>
          <cell r="L110">
            <v>2025354.24</v>
          </cell>
          <cell r="M110">
            <v>2025354.24</v>
          </cell>
          <cell r="N110">
            <v>1322554.9655845168</v>
          </cell>
          <cell r="O110">
            <v>702799.27441548335</v>
          </cell>
          <cell r="Q110">
            <v>3089700</v>
          </cell>
          <cell r="R110">
            <v>2025354.24</v>
          </cell>
          <cell r="T110">
            <v>3089700</v>
          </cell>
          <cell r="U110">
            <v>2027889.1013767209</v>
          </cell>
          <cell r="W110">
            <v>2422860</v>
          </cell>
          <cell r="X110">
            <v>2030427.1352958407</v>
          </cell>
          <cell r="Z110">
            <v>1230000</v>
          </cell>
          <cell r="AA110">
            <v>711859.50000000023</v>
          </cell>
          <cell r="AC110">
            <v>1334520</v>
          </cell>
          <cell r="AD110">
            <v>2082704.9237712659</v>
          </cell>
          <cell r="AE110">
            <v>2082704.9237712659</v>
          </cell>
        </row>
        <row r="111">
          <cell r="A111">
            <v>39264</v>
          </cell>
          <cell r="C111">
            <v>31</v>
          </cell>
          <cell r="D111">
            <v>2092866.048</v>
          </cell>
          <cell r="E111">
            <v>2095485.4047559449</v>
          </cell>
          <cell r="F111">
            <v>2098108.0398057019</v>
          </cell>
          <cell r="G111">
            <v>2140926.5712303082</v>
          </cell>
          <cell r="H111">
            <v>1405338.421230308</v>
          </cell>
          <cell r="I111">
            <v>746790.00000000012</v>
          </cell>
          <cell r="K111">
            <v>1828160.8767123288</v>
          </cell>
          <cell r="L111">
            <v>2092866.048</v>
          </cell>
          <cell r="M111">
            <v>2092866.048</v>
          </cell>
          <cell r="N111">
            <v>1366640.1311040006</v>
          </cell>
          <cell r="O111">
            <v>726225.91689599946</v>
          </cell>
          <cell r="Q111">
            <v>3192690</v>
          </cell>
          <cell r="R111">
            <v>2092866.048</v>
          </cell>
          <cell r="T111">
            <v>3192690</v>
          </cell>
          <cell r="U111">
            <v>2095485.4047559449</v>
          </cell>
          <cell r="W111">
            <v>2503622</v>
          </cell>
          <cell r="X111">
            <v>2098108.0398057019</v>
          </cell>
          <cell r="Z111">
            <v>1271000</v>
          </cell>
          <cell r="AA111">
            <v>735588.15000000014</v>
          </cell>
          <cell r="AC111">
            <v>1379004</v>
          </cell>
          <cell r="AD111">
            <v>2152128.4212303082</v>
          </cell>
          <cell r="AE111">
            <v>2152128.4212303082</v>
          </cell>
        </row>
        <row r="112">
          <cell r="A112">
            <v>39295</v>
          </cell>
          <cell r="C112">
            <v>31</v>
          </cell>
          <cell r="D112">
            <v>2092866.048</v>
          </cell>
          <cell r="E112">
            <v>2095485.4047559449</v>
          </cell>
          <cell r="F112">
            <v>2098108.0398057019</v>
          </cell>
          <cell r="G112">
            <v>2140926.5712303082</v>
          </cell>
          <cell r="H112">
            <v>1405338.421230308</v>
          </cell>
          <cell r="I112">
            <v>746790.00000000012</v>
          </cell>
          <cell r="K112">
            <v>1828160.8767123288</v>
          </cell>
          <cell r="L112">
            <v>2092866.048</v>
          </cell>
          <cell r="M112">
            <v>2092866.048</v>
          </cell>
          <cell r="N112">
            <v>1366640.1311040006</v>
          </cell>
          <cell r="O112">
            <v>726225.91689599946</v>
          </cell>
          <cell r="Q112">
            <v>3192690</v>
          </cell>
          <cell r="R112">
            <v>2092866.048</v>
          </cell>
          <cell r="T112">
            <v>3192690</v>
          </cell>
          <cell r="U112">
            <v>2095485.4047559449</v>
          </cell>
          <cell r="W112">
            <v>2503622</v>
          </cell>
          <cell r="X112">
            <v>2098108.0398057019</v>
          </cell>
          <cell r="Z112">
            <v>1271000</v>
          </cell>
          <cell r="AA112">
            <v>735588.15000000014</v>
          </cell>
          <cell r="AC112">
            <v>1379004</v>
          </cell>
          <cell r="AD112">
            <v>2152128.4212303082</v>
          </cell>
          <cell r="AE112">
            <v>2152128.4212303082</v>
          </cell>
        </row>
        <row r="113">
          <cell r="A113">
            <v>39326</v>
          </cell>
          <cell r="C113">
            <v>30</v>
          </cell>
          <cell r="D113">
            <v>2025354.24</v>
          </cell>
          <cell r="E113">
            <v>2027889.1013767209</v>
          </cell>
          <cell r="F113">
            <v>2030427.1352958407</v>
          </cell>
          <cell r="G113">
            <v>2071864.4237712661</v>
          </cell>
          <cell r="H113">
            <v>1360004.9237712659</v>
          </cell>
          <cell r="I113">
            <v>722700.00000000012</v>
          </cell>
          <cell r="K113">
            <v>1769187.9452054794</v>
          </cell>
          <cell r="L113">
            <v>2025354.24</v>
          </cell>
          <cell r="M113">
            <v>2025354.24</v>
          </cell>
          <cell r="N113">
            <v>1322554.9655845168</v>
          </cell>
          <cell r="O113">
            <v>702799.27441548335</v>
          </cell>
          <cell r="Q113">
            <v>3089700</v>
          </cell>
          <cell r="R113">
            <v>2025354.24</v>
          </cell>
          <cell r="T113">
            <v>3089700</v>
          </cell>
          <cell r="U113">
            <v>2027889.1013767209</v>
          </cell>
          <cell r="W113">
            <v>2422860</v>
          </cell>
          <cell r="X113">
            <v>2030427.1352958407</v>
          </cell>
          <cell r="Z113">
            <v>1230000</v>
          </cell>
          <cell r="AA113">
            <v>711859.50000000023</v>
          </cell>
          <cell r="AC113">
            <v>1334520</v>
          </cell>
          <cell r="AD113">
            <v>2082704.9237712659</v>
          </cell>
          <cell r="AE113">
            <v>2082704.9237712659</v>
          </cell>
        </row>
        <row r="114">
          <cell r="A114">
            <v>39356</v>
          </cell>
          <cell r="C114">
            <v>31</v>
          </cell>
          <cell r="D114">
            <v>2092866.048</v>
          </cell>
          <cell r="E114">
            <v>2095485.4047559449</v>
          </cell>
          <cell r="F114">
            <v>2098108.0398057019</v>
          </cell>
          <cell r="G114">
            <v>2140926.5712303082</v>
          </cell>
          <cell r="H114">
            <v>1405338.421230308</v>
          </cell>
          <cell r="I114">
            <v>746790.00000000012</v>
          </cell>
          <cell r="K114">
            <v>1828160.8767123288</v>
          </cell>
          <cell r="L114">
            <v>2092866.048</v>
          </cell>
          <cell r="M114">
            <v>2092866.048</v>
          </cell>
          <cell r="N114">
            <v>1366640.1311040006</v>
          </cell>
          <cell r="O114">
            <v>726225.91689599946</v>
          </cell>
          <cell r="Q114">
            <v>3192690</v>
          </cell>
          <cell r="R114">
            <v>2092866.048</v>
          </cell>
          <cell r="T114">
            <v>3192690</v>
          </cell>
          <cell r="U114">
            <v>2095485.4047559449</v>
          </cell>
          <cell r="W114">
            <v>2503622</v>
          </cell>
          <cell r="X114">
            <v>2098108.0398057019</v>
          </cell>
          <cell r="Z114">
            <v>1271000</v>
          </cell>
          <cell r="AA114">
            <v>735588.15000000014</v>
          </cell>
          <cell r="AC114">
            <v>1379004</v>
          </cell>
          <cell r="AD114">
            <v>2152128.4212303082</v>
          </cell>
          <cell r="AE114">
            <v>2152128.4212303082</v>
          </cell>
        </row>
        <row r="115">
          <cell r="A115">
            <v>39387</v>
          </cell>
          <cell r="C115">
            <v>30</v>
          </cell>
          <cell r="D115">
            <v>2025354.24</v>
          </cell>
          <cell r="E115">
            <v>2027889.1013767209</v>
          </cell>
          <cell r="F115">
            <v>2030427.1352958407</v>
          </cell>
          <cell r="G115">
            <v>2071864.4237712661</v>
          </cell>
          <cell r="H115">
            <v>1360004.9237712659</v>
          </cell>
          <cell r="I115">
            <v>722700.00000000012</v>
          </cell>
          <cell r="K115">
            <v>1769187.9452054794</v>
          </cell>
          <cell r="L115">
            <v>2025354.24</v>
          </cell>
          <cell r="M115">
            <v>2025354.24</v>
          </cell>
          <cell r="N115">
            <v>1322554.9655845168</v>
          </cell>
          <cell r="O115">
            <v>702799.27441548335</v>
          </cell>
          <cell r="Q115">
            <v>3089700</v>
          </cell>
          <cell r="R115">
            <v>2025354.24</v>
          </cell>
          <cell r="T115">
            <v>3089700</v>
          </cell>
          <cell r="U115">
            <v>2027889.1013767209</v>
          </cell>
          <cell r="W115">
            <v>2422860</v>
          </cell>
          <cell r="X115">
            <v>2030427.1352958407</v>
          </cell>
          <cell r="Z115">
            <v>1230000</v>
          </cell>
          <cell r="AA115">
            <v>711859.50000000023</v>
          </cell>
          <cell r="AC115">
            <v>1334520</v>
          </cell>
          <cell r="AD115">
            <v>2082704.9237712659</v>
          </cell>
          <cell r="AE115">
            <v>2082704.9237712659</v>
          </cell>
        </row>
        <row r="116">
          <cell r="A116">
            <v>39417</v>
          </cell>
          <cell r="C116">
            <v>31</v>
          </cell>
          <cell r="D116">
            <v>2092866.048</v>
          </cell>
          <cell r="E116">
            <v>2095485.4047559449</v>
          </cell>
          <cell r="F116">
            <v>2098108.0398057019</v>
          </cell>
          <cell r="G116">
            <v>2140926.5712303082</v>
          </cell>
          <cell r="H116">
            <v>1405338.421230308</v>
          </cell>
          <cell r="I116">
            <v>746790.00000000012</v>
          </cell>
          <cell r="K116">
            <v>1828160.8767123288</v>
          </cell>
          <cell r="L116">
            <v>2092866.048</v>
          </cell>
          <cell r="M116">
            <v>2092866.048</v>
          </cell>
          <cell r="N116">
            <v>1366640.1311040006</v>
          </cell>
          <cell r="O116">
            <v>726225.91689599946</v>
          </cell>
          <cell r="Q116">
            <v>3192690</v>
          </cell>
          <cell r="R116">
            <v>2092866.048</v>
          </cell>
          <cell r="T116">
            <v>3192690</v>
          </cell>
          <cell r="U116">
            <v>2095485.4047559449</v>
          </cell>
          <cell r="W116">
            <v>2503622</v>
          </cell>
          <cell r="X116">
            <v>2098108.0398057019</v>
          </cell>
          <cell r="Z116">
            <v>1271000</v>
          </cell>
          <cell r="AA116">
            <v>735588.15000000014</v>
          </cell>
          <cell r="AC116">
            <v>1379004</v>
          </cell>
          <cell r="AD116">
            <v>2152128.4212303082</v>
          </cell>
          <cell r="AE116">
            <v>2152128.4212303082</v>
          </cell>
        </row>
        <row r="117">
          <cell r="A117">
            <v>39448</v>
          </cell>
          <cell r="C117">
            <v>31</v>
          </cell>
          <cell r="D117">
            <v>2092866.048</v>
          </cell>
          <cell r="E117">
            <v>2095485.4047559449</v>
          </cell>
          <cell r="F117">
            <v>2098108.0398057019</v>
          </cell>
          <cell r="G117">
            <v>2140926.5712303082</v>
          </cell>
          <cell r="H117">
            <v>1405338.421230308</v>
          </cell>
          <cell r="I117">
            <v>746790.00000000012</v>
          </cell>
          <cell r="K117">
            <v>1828160.8767123288</v>
          </cell>
          <cell r="L117">
            <v>2092866.048</v>
          </cell>
          <cell r="M117">
            <v>2092866.048</v>
          </cell>
          <cell r="N117">
            <v>1366640.1311040006</v>
          </cell>
          <cell r="O117">
            <v>726225.91689599946</v>
          </cell>
          <cell r="Q117">
            <v>3192690</v>
          </cell>
          <cell r="R117">
            <v>2092866.048</v>
          </cell>
          <cell r="T117">
            <v>3192690</v>
          </cell>
          <cell r="U117">
            <v>2095485.4047559449</v>
          </cell>
          <cell r="W117">
            <v>2503622</v>
          </cell>
          <cell r="X117">
            <v>2098108.0398057019</v>
          </cell>
          <cell r="Z117">
            <v>1271000</v>
          </cell>
          <cell r="AA117">
            <v>735588.15000000014</v>
          </cell>
          <cell r="AC117">
            <v>1379004</v>
          </cell>
          <cell r="AD117">
            <v>2152128.4212303082</v>
          </cell>
          <cell r="AE117">
            <v>2152128.4212303082</v>
          </cell>
        </row>
        <row r="118">
          <cell r="A118">
            <v>39479</v>
          </cell>
          <cell r="C118">
            <v>29</v>
          </cell>
          <cell r="D118">
            <v>1957842.432</v>
          </cell>
          <cell r="E118">
            <v>1960292.7979974968</v>
          </cell>
          <cell r="F118">
            <v>1962746.2307859792</v>
          </cell>
          <cell r="G118">
            <v>2002802.2763122236</v>
          </cell>
          <cell r="H118">
            <v>1314671.4263122235</v>
          </cell>
          <cell r="I118">
            <v>698610.00000000012</v>
          </cell>
          <cell r="K118">
            <v>1710215.0136986303</v>
          </cell>
          <cell r="L118">
            <v>1957842.432</v>
          </cell>
          <cell r="M118">
            <v>1957842.432</v>
          </cell>
          <cell r="N118">
            <v>1278469.8000650327</v>
          </cell>
          <cell r="O118">
            <v>679372.63193496736</v>
          </cell>
          <cell r="Q118">
            <v>2986710</v>
          </cell>
          <cell r="R118">
            <v>1957842.432</v>
          </cell>
          <cell r="T118">
            <v>2986710</v>
          </cell>
          <cell r="U118">
            <v>1960292.7979974968</v>
          </cell>
          <cell r="W118">
            <v>2342098</v>
          </cell>
          <cell r="X118">
            <v>1962746.2307859792</v>
          </cell>
          <cell r="Z118">
            <v>1189000</v>
          </cell>
          <cell r="AA118">
            <v>688130.85000000009</v>
          </cell>
          <cell r="AC118">
            <v>1290036</v>
          </cell>
          <cell r="AD118">
            <v>2013281.4263122235</v>
          </cell>
          <cell r="AE118">
            <v>2013281.4263122235</v>
          </cell>
        </row>
        <row r="119">
          <cell r="A119">
            <v>39508</v>
          </cell>
          <cell r="C119">
            <v>31</v>
          </cell>
          <cell r="D119">
            <v>2092866.048</v>
          </cell>
          <cell r="E119">
            <v>2095485.4047559449</v>
          </cell>
          <cell r="F119">
            <v>2098108.0398057019</v>
          </cell>
          <cell r="G119">
            <v>2140926.5712303082</v>
          </cell>
          <cell r="H119">
            <v>1405338.421230308</v>
          </cell>
          <cell r="I119">
            <v>746790.00000000012</v>
          </cell>
          <cell r="K119">
            <v>1828160.8767123288</v>
          </cell>
          <cell r="L119">
            <v>2092866.048</v>
          </cell>
          <cell r="M119">
            <v>2092866.048</v>
          </cell>
          <cell r="N119">
            <v>1366640.1311040006</v>
          </cell>
          <cell r="O119">
            <v>726225.91689599946</v>
          </cell>
          <cell r="Q119">
            <v>3192690</v>
          </cell>
          <cell r="R119">
            <v>2092866.048</v>
          </cell>
          <cell r="T119">
            <v>3192690</v>
          </cell>
          <cell r="U119">
            <v>2095485.4047559449</v>
          </cell>
          <cell r="W119">
            <v>2503622</v>
          </cell>
          <cell r="X119">
            <v>2098108.0398057019</v>
          </cell>
          <cell r="Z119">
            <v>1271000</v>
          </cell>
          <cell r="AA119">
            <v>735588.15000000014</v>
          </cell>
          <cell r="AC119">
            <v>1379004</v>
          </cell>
          <cell r="AD119">
            <v>2152128.4212303082</v>
          </cell>
          <cell r="AE119">
            <v>2152128.4212303082</v>
          </cell>
        </row>
        <row r="120">
          <cell r="A120">
            <v>39539</v>
          </cell>
          <cell r="C120">
            <v>30</v>
          </cell>
          <cell r="D120">
            <v>2025354.24</v>
          </cell>
          <cell r="E120">
            <v>2027889.1013767209</v>
          </cell>
          <cell r="F120">
            <v>2030427.1352958407</v>
          </cell>
          <cell r="G120">
            <v>2071864.4237712661</v>
          </cell>
          <cell r="H120">
            <v>1360004.9237712659</v>
          </cell>
          <cell r="I120">
            <v>722700.00000000012</v>
          </cell>
          <cell r="K120">
            <v>1769187.9452054794</v>
          </cell>
          <cell r="L120">
            <v>2025354.24</v>
          </cell>
          <cell r="M120">
            <v>2025354.24</v>
          </cell>
          <cell r="N120">
            <v>1322554.9655845168</v>
          </cell>
          <cell r="O120">
            <v>702799.27441548335</v>
          </cell>
          <cell r="Q120">
            <v>3089700</v>
          </cell>
          <cell r="R120">
            <v>2025354.24</v>
          </cell>
          <cell r="T120">
            <v>3089700</v>
          </cell>
          <cell r="U120">
            <v>2027889.1013767209</v>
          </cell>
          <cell r="W120">
            <v>2422860</v>
          </cell>
          <cell r="X120">
            <v>2030427.1352958407</v>
          </cell>
          <cell r="Z120">
            <v>1230000</v>
          </cell>
          <cell r="AA120">
            <v>711859.50000000023</v>
          </cell>
          <cell r="AC120">
            <v>1334520</v>
          </cell>
          <cell r="AD120">
            <v>2082704.9237712659</v>
          </cell>
          <cell r="AE120">
            <v>2082704.9237712659</v>
          </cell>
        </row>
        <row r="121">
          <cell r="A121">
            <v>39569</v>
          </cell>
          <cell r="C121">
            <v>31</v>
          </cell>
          <cell r="D121">
            <v>2092866.048</v>
          </cell>
          <cell r="E121">
            <v>2095485.4047559449</v>
          </cell>
          <cell r="F121">
            <v>2098108.0398057019</v>
          </cell>
          <cell r="G121">
            <v>2140926.5712303082</v>
          </cell>
          <cell r="H121">
            <v>1405338.421230308</v>
          </cell>
          <cell r="I121">
            <v>746790.00000000012</v>
          </cell>
          <cell r="K121">
            <v>1828160.8767123288</v>
          </cell>
          <cell r="L121">
            <v>2092866.048</v>
          </cell>
          <cell r="M121">
            <v>2092866.048</v>
          </cell>
          <cell r="N121">
            <v>1366640.1311040006</v>
          </cell>
          <cell r="O121">
            <v>726225.91689599946</v>
          </cell>
          <cell r="Q121">
            <v>3192690</v>
          </cell>
          <cell r="R121">
            <v>2092866.048</v>
          </cell>
          <cell r="T121">
            <v>3192690</v>
          </cell>
          <cell r="U121">
            <v>2095485.4047559449</v>
          </cell>
          <cell r="W121">
            <v>2503622</v>
          </cell>
          <cell r="X121">
            <v>2098108.0398057019</v>
          </cell>
          <cell r="Z121">
            <v>1271000</v>
          </cell>
          <cell r="AA121">
            <v>735588.15000000014</v>
          </cell>
          <cell r="AC121">
            <v>1379004</v>
          </cell>
          <cell r="AD121">
            <v>2152128.4212303082</v>
          </cell>
          <cell r="AE121">
            <v>2152128.4212303082</v>
          </cell>
        </row>
        <row r="122">
          <cell r="A122">
            <v>39600</v>
          </cell>
          <cell r="C122">
            <v>30</v>
          </cell>
          <cell r="D122">
            <v>2025354.24</v>
          </cell>
          <cell r="E122">
            <v>2027889.1013767209</v>
          </cell>
          <cell r="F122">
            <v>2030427.1352958407</v>
          </cell>
          <cell r="G122">
            <v>2071864.4237712661</v>
          </cell>
          <cell r="H122">
            <v>1360004.9237712659</v>
          </cell>
          <cell r="I122">
            <v>722700.00000000012</v>
          </cell>
          <cell r="K122">
            <v>1769187.9452054794</v>
          </cell>
          <cell r="L122">
            <v>2025354.24</v>
          </cell>
          <cell r="M122">
            <v>2025354.24</v>
          </cell>
          <cell r="N122">
            <v>1322554.9655845168</v>
          </cell>
          <cell r="O122">
            <v>702799.27441548335</v>
          </cell>
          <cell r="Q122">
            <v>3089700</v>
          </cell>
          <cell r="R122">
            <v>2025354.24</v>
          </cell>
          <cell r="T122">
            <v>3089700</v>
          </cell>
          <cell r="U122">
            <v>2027889.1013767209</v>
          </cell>
          <cell r="W122">
            <v>2422860</v>
          </cell>
          <cell r="X122">
            <v>2030427.1352958407</v>
          </cell>
          <cell r="Z122">
            <v>1230000</v>
          </cell>
          <cell r="AA122">
            <v>711859.50000000023</v>
          </cell>
          <cell r="AC122">
            <v>1334520</v>
          </cell>
          <cell r="AD122">
            <v>2082704.9237712659</v>
          </cell>
          <cell r="AE122">
            <v>2082704.9237712659</v>
          </cell>
        </row>
        <row r="123">
          <cell r="A123">
            <v>39630</v>
          </cell>
          <cell r="C123">
            <v>31</v>
          </cell>
          <cell r="D123">
            <v>2092866.048</v>
          </cell>
          <cell r="E123">
            <v>2095485.4047559449</v>
          </cell>
          <cell r="F123">
            <v>2098108.0398057019</v>
          </cell>
          <cell r="G123">
            <v>2140926.5712303082</v>
          </cell>
          <cell r="H123">
            <v>1405338.421230308</v>
          </cell>
          <cell r="I123">
            <v>746790.00000000012</v>
          </cell>
          <cell r="K123">
            <v>1828160.8767123288</v>
          </cell>
          <cell r="L123">
            <v>2092866.048</v>
          </cell>
          <cell r="M123">
            <v>2092866.048</v>
          </cell>
          <cell r="N123">
            <v>1366640.1311040006</v>
          </cell>
          <cell r="O123">
            <v>726225.91689599946</v>
          </cell>
          <cell r="Q123">
            <v>3192690</v>
          </cell>
          <cell r="R123">
            <v>2092866.048</v>
          </cell>
          <cell r="T123">
            <v>3192690</v>
          </cell>
          <cell r="U123">
            <v>2095485.4047559449</v>
          </cell>
          <cell r="W123">
            <v>2503622</v>
          </cell>
          <cell r="X123">
            <v>2098108.0398057019</v>
          </cell>
          <cell r="Z123">
            <v>1271000</v>
          </cell>
          <cell r="AA123">
            <v>735588.15000000014</v>
          </cell>
          <cell r="AC123">
            <v>1379004</v>
          </cell>
          <cell r="AD123">
            <v>2152128.4212303082</v>
          </cell>
          <cell r="AE123">
            <v>2152128.4212303082</v>
          </cell>
        </row>
        <row r="124">
          <cell r="A124">
            <v>39661</v>
          </cell>
          <cell r="C124">
            <v>31</v>
          </cell>
          <cell r="D124">
            <v>2092866.048</v>
          </cell>
          <cell r="E124">
            <v>2095485.4047559449</v>
          </cell>
          <cell r="F124">
            <v>2098108.0398057019</v>
          </cell>
          <cell r="G124">
            <v>2140926.5712303082</v>
          </cell>
          <cell r="H124">
            <v>1405338.421230308</v>
          </cell>
          <cell r="I124">
            <v>746790.00000000012</v>
          </cell>
          <cell r="K124">
            <v>1828160.8767123288</v>
          </cell>
          <cell r="L124">
            <v>2092866.048</v>
          </cell>
          <cell r="M124">
            <v>2092866.048</v>
          </cell>
          <cell r="N124">
            <v>1366640.1311040006</v>
          </cell>
          <cell r="O124">
            <v>726225.91689599946</v>
          </cell>
          <cell r="Q124">
            <v>3192690</v>
          </cell>
          <cell r="R124">
            <v>2092866.048</v>
          </cell>
          <cell r="T124">
            <v>3192690</v>
          </cell>
          <cell r="U124">
            <v>2095485.4047559449</v>
          </cell>
          <cell r="W124">
            <v>2503622</v>
          </cell>
          <cell r="X124">
            <v>2098108.0398057019</v>
          </cell>
          <cell r="Z124">
            <v>1271000</v>
          </cell>
          <cell r="AA124">
            <v>735588.15000000014</v>
          </cell>
          <cell r="AC124">
            <v>1379004</v>
          </cell>
          <cell r="AD124">
            <v>2152128.4212303082</v>
          </cell>
          <cell r="AE124">
            <v>2152128.4212303082</v>
          </cell>
        </row>
        <row r="125">
          <cell r="A125">
            <v>39692</v>
          </cell>
          <cell r="C125">
            <v>30</v>
          </cell>
          <cell r="D125">
            <v>2025354.24</v>
          </cell>
          <cell r="E125">
            <v>2027889.1013767209</v>
          </cell>
          <cell r="F125">
            <v>2030427.1352958407</v>
          </cell>
          <cell r="G125">
            <v>2071864.4237712661</v>
          </cell>
          <cell r="H125">
            <v>1360004.9237712659</v>
          </cell>
          <cell r="I125">
            <v>722700.00000000012</v>
          </cell>
          <cell r="K125">
            <v>1769187.9452054794</v>
          </cell>
          <cell r="L125">
            <v>2025354.24</v>
          </cell>
          <cell r="M125">
            <v>2025354.24</v>
          </cell>
          <cell r="N125">
            <v>1322554.9655845168</v>
          </cell>
          <cell r="O125">
            <v>702799.27441548335</v>
          </cell>
          <cell r="Q125">
            <v>3089700</v>
          </cell>
          <cell r="R125">
            <v>2025354.24</v>
          </cell>
          <cell r="T125">
            <v>3089700</v>
          </cell>
          <cell r="U125">
            <v>2027889.1013767209</v>
          </cell>
          <cell r="W125">
            <v>2422860</v>
          </cell>
          <cell r="X125">
            <v>2030427.1352958407</v>
          </cell>
          <cell r="Z125">
            <v>1230000</v>
          </cell>
          <cell r="AA125">
            <v>711859.50000000023</v>
          </cell>
          <cell r="AC125">
            <v>1334520</v>
          </cell>
          <cell r="AD125">
            <v>2082704.9237712659</v>
          </cell>
          <cell r="AE125">
            <v>2082704.9237712659</v>
          </cell>
        </row>
        <row r="126">
          <cell r="A126">
            <v>39722</v>
          </cell>
          <cell r="C126">
            <v>31</v>
          </cell>
          <cell r="D126">
            <v>2092866.048</v>
          </cell>
          <cell r="E126">
            <v>2095485.4047559449</v>
          </cell>
          <cell r="F126">
            <v>2098108.0398057019</v>
          </cell>
          <cell r="G126">
            <v>2140926.5712303082</v>
          </cell>
          <cell r="H126">
            <v>1405338.421230308</v>
          </cell>
          <cell r="I126">
            <v>746790.00000000012</v>
          </cell>
          <cell r="K126">
            <v>1828160.8767123288</v>
          </cell>
          <cell r="L126">
            <v>2092866.048</v>
          </cell>
          <cell r="M126">
            <v>2092866.048</v>
          </cell>
          <cell r="N126">
            <v>1366640.1311040006</v>
          </cell>
          <cell r="O126">
            <v>726225.91689599946</v>
          </cell>
          <cell r="Q126">
            <v>3192690</v>
          </cell>
          <cell r="R126">
            <v>2092866.048</v>
          </cell>
          <cell r="T126">
            <v>3192690</v>
          </cell>
          <cell r="U126">
            <v>2095485.4047559449</v>
          </cell>
          <cell r="W126">
            <v>2503622</v>
          </cell>
          <cell r="X126">
            <v>2098108.0398057019</v>
          </cell>
          <cell r="Z126">
            <v>1271000</v>
          </cell>
          <cell r="AA126">
            <v>735588.15000000014</v>
          </cell>
          <cell r="AC126">
            <v>1379004</v>
          </cell>
          <cell r="AD126">
            <v>2152128.4212303082</v>
          </cell>
          <cell r="AE126">
            <v>2152128.4212303082</v>
          </cell>
        </row>
        <row r="127">
          <cell r="A127">
            <v>39753</v>
          </cell>
          <cell r="C127">
            <v>30</v>
          </cell>
          <cell r="D127">
            <v>2025354.24</v>
          </cell>
          <cell r="E127">
            <v>2027889.1013767209</v>
          </cell>
          <cell r="F127">
            <v>2030427.1352958407</v>
          </cell>
          <cell r="G127">
            <v>2071864.4237712661</v>
          </cell>
          <cell r="H127">
            <v>1360004.9237712659</v>
          </cell>
          <cell r="I127">
            <v>722700.00000000012</v>
          </cell>
          <cell r="K127">
            <v>1769187.9452054794</v>
          </cell>
          <cell r="L127">
            <v>2025354.24</v>
          </cell>
          <cell r="M127">
            <v>2025354.24</v>
          </cell>
          <cell r="N127">
            <v>1322554.9655845168</v>
          </cell>
          <cell r="O127">
            <v>702799.27441548335</v>
          </cell>
          <cell r="Q127">
            <v>3089700</v>
          </cell>
          <cell r="R127">
            <v>2025354.24</v>
          </cell>
          <cell r="T127">
            <v>3089700</v>
          </cell>
          <cell r="U127">
            <v>2027889.1013767209</v>
          </cell>
          <cell r="W127">
            <v>2422860</v>
          </cell>
          <cell r="X127">
            <v>2030427.1352958407</v>
          </cell>
          <cell r="Z127">
            <v>1230000</v>
          </cell>
          <cell r="AA127">
            <v>711859.50000000023</v>
          </cell>
          <cell r="AC127">
            <v>1334520</v>
          </cell>
          <cell r="AD127">
            <v>2082704.9237712659</v>
          </cell>
          <cell r="AE127">
            <v>2082704.9237712659</v>
          </cell>
        </row>
        <row r="128">
          <cell r="A128">
            <v>39783</v>
          </cell>
          <cell r="C128">
            <v>31</v>
          </cell>
          <cell r="D128">
            <v>2092866.048</v>
          </cell>
          <cell r="E128">
            <v>2095485.4047559449</v>
          </cell>
          <cell r="F128">
            <v>2098108.0398057019</v>
          </cell>
          <cell r="G128">
            <v>2140926.5712303082</v>
          </cell>
          <cell r="H128">
            <v>1405338.421230308</v>
          </cell>
          <cell r="I128">
            <v>746790.00000000012</v>
          </cell>
          <cell r="K128">
            <v>1828160.8767123288</v>
          </cell>
          <cell r="L128">
            <v>2092866.048</v>
          </cell>
          <cell r="M128">
            <v>2092866.048</v>
          </cell>
          <cell r="N128">
            <v>1366640.1311040006</v>
          </cell>
          <cell r="O128">
            <v>726225.91689599946</v>
          </cell>
          <cell r="Q128">
            <v>3192690</v>
          </cell>
          <cell r="R128">
            <v>2092866.048</v>
          </cell>
          <cell r="T128">
            <v>3192690</v>
          </cell>
          <cell r="U128">
            <v>2095485.4047559449</v>
          </cell>
          <cell r="W128">
            <v>2503622</v>
          </cell>
          <cell r="X128">
            <v>2098108.0398057019</v>
          </cell>
          <cell r="Z128">
            <v>1271000</v>
          </cell>
          <cell r="AA128">
            <v>735588.15000000014</v>
          </cell>
          <cell r="AC128">
            <v>1379004</v>
          </cell>
          <cell r="AD128">
            <v>2152128.4212303082</v>
          </cell>
          <cell r="AE128">
            <v>2152128.4212303082</v>
          </cell>
        </row>
        <row r="129">
          <cell r="A129">
            <v>39814</v>
          </cell>
          <cell r="C129">
            <v>31</v>
          </cell>
          <cell r="D129">
            <v>2092866.048</v>
          </cell>
          <cell r="E129">
            <v>2095485.4047559449</v>
          </cell>
          <cell r="F129">
            <v>2098108.0398057019</v>
          </cell>
          <cell r="G129">
            <v>2140926.5712303082</v>
          </cell>
          <cell r="H129">
            <v>1405338.421230308</v>
          </cell>
          <cell r="I129">
            <v>746790.00000000012</v>
          </cell>
          <cell r="K129">
            <v>1828160.8767123288</v>
          </cell>
          <cell r="L129">
            <v>2092866.048</v>
          </cell>
          <cell r="M129">
            <v>2092866.048</v>
          </cell>
          <cell r="N129">
            <v>1366640.1311040006</v>
          </cell>
          <cell r="O129">
            <v>726225.91689599946</v>
          </cell>
          <cell r="Q129">
            <v>3192690</v>
          </cell>
          <cell r="R129">
            <v>2092866.048</v>
          </cell>
          <cell r="T129">
            <v>3192690</v>
          </cell>
          <cell r="U129">
            <v>2095485.4047559449</v>
          </cell>
          <cell r="W129">
            <v>2503622</v>
          </cell>
          <cell r="X129">
            <v>2098108.0398057019</v>
          </cell>
          <cell r="Z129">
            <v>1271000</v>
          </cell>
          <cell r="AA129">
            <v>735588.15000000014</v>
          </cell>
          <cell r="AC129">
            <v>1379004</v>
          </cell>
          <cell r="AD129">
            <v>2152128.4212303082</v>
          </cell>
          <cell r="AE129">
            <v>2152128.4212303082</v>
          </cell>
        </row>
        <row r="130">
          <cell r="A130">
            <v>39845</v>
          </cell>
          <cell r="C130">
            <v>28</v>
          </cell>
          <cell r="D130">
            <v>1890330.6240000003</v>
          </cell>
          <cell r="E130">
            <v>1892696.4946182731</v>
          </cell>
          <cell r="F130">
            <v>1895065.3262761182</v>
          </cell>
          <cell r="G130">
            <v>1933740.1288531818</v>
          </cell>
          <cell r="H130">
            <v>1269337.9288531817</v>
          </cell>
          <cell r="I130">
            <v>674520.00000000012</v>
          </cell>
          <cell r="K130">
            <v>1651242.0821917809</v>
          </cell>
          <cell r="L130">
            <v>1890330.6240000003</v>
          </cell>
          <cell r="M130">
            <v>1890330.6240000003</v>
          </cell>
          <cell r="N130">
            <v>1234384.6345455493</v>
          </cell>
          <cell r="O130">
            <v>655945.98945445125</v>
          </cell>
          <cell r="Q130">
            <v>2883720</v>
          </cell>
          <cell r="R130">
            <v>1890330.6240000003</v>
          </cell>
          <cell r="T130">
            <v>2883720</v>
          </cell>
          <cell r="U130">
            <v>1892696.4946182731</v>
          </cell>
          <cell r="W130">
            <v>2261336</v>
          </cell>
          <cell r="X130">
            <v>1895065.3262761182</v>
          </cell>
          <cell r="Z130">
            <v>1148000</v>
          </cell>
          <cell r="AA130">
            <v>664402.20000000019</v>
          </cell>
          <cell r="AC130">
            <v>1245552</v>
          </cell>
          <cell r="AD130">
            <v>1943857.9288531817</v>
          </cell>
          <cell r="AE130">
            <v>1943857.9288531817</v>
          </cell>
        </row>
        <row r="131">
          <cell r="A131">
            <v>39873</v>
          </cell>
          <cell r="C131">
            <v>31</v>
          </cell>
          <cell r="D131">
            <v>2092866.048</v>
          </cell>
          <cell r="E131">
            <v>2095485.4047559449</v>
          </cell>
          <cell r="F131">
            <v>2098108.0398057019</v>
          </cell>
          <cell r="G131">
            <v>2140926.5712303082</v>
          </cell>
          <cell r="H131">
            <v>1405338.421230308</v>
          </cell>
          <cell r="I131">
            <v>746790.00000000012</v>
          </cell>
          <cell r="K131">
            <v>1828160.8767123288</v>
          </cell>
          <cell r="L131">
            <v>2092866.048</v>
          </cell>
          <cell r="M131">
            <v>2092866.048</v>
          </cell>
          <cell r="N131">
            <v>1366640.1311040006</v>
          </cell>
          <cell r="O131">
            <v>726225.91689599946</v>
          </cell>
          <cell r="Q131">
            <v>3192690</v>
          </cell>
          <cell r="R131">
            <v>2092866.048</v>
          </cell>
          <cell r="T131">
            <v>3192690</v>
          </cell>
          <cell r="U131">
            <v>2095485.4047559449</v>
          </cell>
          <cell r="W131">
            <v>2503622</v>
          </cell>
          <cell r="X131">
            <v>2098108.0398057019</v>
          </cell>
          <cell r="Z131">
            <v>1271000</v>
          </cell>
          <cell r="AA131">
            <v>735588.15000000014</v>
          </cell>
          <cell r="AC131">
            <v>1379004</v>
          </cell>
          <cell r="AD131">
            <v>2152128.4212303082</v>
          </cell>
          <cell r="AE131">
            <v>2152128.4212303082</v>
          </cell>
        </row>
        <row r="132">
          <cell r="A132">
            <v>39904</v>
          </cell>
          <cell r="C132">
            <v>30</v>
          </cell>
          <cell r="D132">
            <v>2025354.24</v>
          </cell>
          <cell r="E132">
            <v>2027889.1013767209</v>
          </cell>
          <cell r="F132">
            <v>2030427.1352958407</v>
          </cell>
          <cell r="G132">
            <v>2071864.4237712661</v>
          </cell>
          <cell r="H132">
            <v>1360004.9237712659</v>
          </cell>
          <cell r="I132">
            <v>722700.00000000012</v>
          </cell>
          <cell r="K132">
            <v>1769187.9452054794</v>
          </cell>
          <cell r="L132">
            <v>2025354.24</v>
          </cell>
          <cell r="M132">
            <v>2025354.24</v>
          </cell>
          <cell r="N132">
            <v>1322554.9655845168</v>
          </cell>
          <cell r="O132">
            <v>702799.27441548335</v>
          </cell>
          <cell r="Q132">
            <v>3089700</v>
          </cell>
          <cell r="R132">
            <v>2025354.24</v>
          </cell>
          <cell r="T132">
            <v>3089700</v>
          </cell>
          <cell r="U132">
            <v>2027889.1013767209</v>
          </cell>
          <cell r="W132">
            <v>2422860</v>
          </cell>
          <cell r="X132">
            <v>2030427.1352958407</v>
          </cell>
          <cell r="Z132">
            <v>1230000</v>
          </cell>
          <cell r="AA132">
            <v>711859.50000000023</v>
          </cell>
          <cell r="AC132">
            <v>1334520</v>
          </cell>
          <cell r="AD132">
            <v>2082704.9237712659</v>
          </cell>
          <cell r="AE132">
            <v>2082704.9237712659</v>
          </cell>
        </row>
        <row r="133">
          <cell r="A133">
            <v>39934</v>
          </cell>
          <cell r="C133">
            <v>31</v>
          </cell>
          <cell r="D133">
            <v>2092866.048</v>
          </cell>
          <cell r="E133">
            <v>2095485.4047559449</v>
          </cell>
          <cell r="F133">
            <v>2098108.0398057019</v>
          </cell>
          <cell r="G133">
            <v>2140926.5712303082</v>
          </cell>
          <cell r="H133">
            <v>1405338.421230308</v>
          </cell>
          <cell r="I133">
            <v>746790.00000000012</v>
          </cell>
          <cell r="K133">
            <v>1828160.8767123288</v>
          </cell>
          <cell r="L133">
            <v>2092866.048</v>
          </cell>
          <cell r="M133">
            <v>2092866.048</v>
          </cell>
          <cell r="N133">
            <v>1366640.1311040006</v>
          </cell>
          <cell r="O133">
            <v>726225.91689599946</v>
          </cell>
          <cell r="Q133">
            <v>3192690</v>
          </cell>
          <cell r="R133">
            <v>2092866.048</v>
          </cell>
          <cell r="T133">
            <v>3192690</v>
          </cell>
          <cell r="U133">
            <v>2095485.4047559449</v>
          </cell>
          <cell r="W133">
            <v>2503622</v>
          </cell>
          <cell r="X133">
            <v>2098108.0398057019</v>
          </cell>
          <cell r="Z133">
            <v>1271000</v>
          </cell>
          <cell r="AA133">
            <v>735588.15000000014</v>
          </cell>
          <cell r="AC133">
            <v>1379004</v>
          </cell>
          <cell r="AD133">
            <v>2152128.4212303082</v>
          </cell>
          <cell r="AE133">
            <v>2152128.4212303082</v>
          </cell>
        </row>
        <row r="134">
          <cell r="A134">
            <v>39965</v>
          </cell>
          <cell r="C134">
            <v>30</v>
          </cell>
          <cell r="D134">
            <v>2025354.24</v>
          </cell>
          <cell r="E134">
            <v>2027889.1013767209</v>
          </cell>
          <cell r="F134">
            <v>2030427.1352958407</v>
          </cell>
          <cell r="G134">
            <v>2071864.4237712661</v>
          </cell>
          <cell r="H134">
            <v>1360004.9237712659</v>
          </cell>
          <cell r="I134">
            <v>722700.00000000012</v>
          </cell>
          <cell r="K134">
            <v>1769187.9452054794</v>
          </cell>
          <cell r="L134">
            <v>2025354.24</v>
          </cell>
          <cell r="M134">
            <v>2025354.24</v>
          </cell>
          <cell r="N134">
            <v>1322554.9655845168</v>
          </cell>
          <cell r="O134">
            <v>702799.27441548335</v>
          </cell>
          <cell r="Q134">
            <v>3089700</v>
          </cell>
          <cell r="R134">
            <v>2025354.24</v>
          </cell>
          <cell r="T134">
            <v>3089700</v>
          </cell>
          <cell r="U134">
            <v>2027889.1013767209</v>
          </cell>
          <cell r="W134">
            <v>2422860</v>
          </cell>
          <cell r="X134">
            <v>2030427.1352958407</v>
          </cell>
          <cell r="Z134">
            <v>1230000</v>
          </cell>
          <cell r="AA134">
            <v>711859.50000000023</v>
          </cell>
          <cell r="AC134">
            <v>1334520</v>
          </cell>
          <cell r="AD134">
            <v>2082704.9237712659</v>
          </cell>
          <cell r="AE134">
            <v>2082704.9237712659</v>
          </cell>
        </row>
        <row r="135">
          <cell r="A135">
            <v>39995</v>
          </cell>
          <cell r="C135">
            <v>31</v>
          </cell>
          <cell r="D135">
            <v>2092866.048</v>
          </cell>
          <cell r="E135">
            <v>2095485.4047559449</v>
          </cell>
          <cell r="F135">
            <v>2098108.0398057019</v>
          </cell>
          <cell r="G135">
            <v>2140926.5712303082</v>
          </cell>
          <cell r="H135">
            <v>1405338.421230308</v>
          </cell>
          <cell r="I135">
            <v>746790.00000000012</v>
          </cell>
          <cell r="K135">
            <v>1828160.8767123288</v>
          </cell>
          <cell r="L135">
            <v>2092866.048</v>
          </cell>
          <cell r="M135">
            <v>2092866.048</v>
          </cell>
          <cell r="N135">
            <v>1366640.1311040006</v>
          </cell>
          <cell r="O135">
            <v>726225.91689599946</v>
          </cell>
          <cell r="Q135">
            <v>3192690</v>
          </cell>
          <cell r="R135">
            <v>2092866.048</v>
          </cell>
          <cell r="T135">
            <v>3192690</v>
          </cell>
          <cell r="U135">
            <v>2095485.4047559449</v>
          </cell>
          <cell r="W135">
            <v>2503622</v>
          </cell>
          <cell r="X135">
            <v>2098108.0398057019</v>
          </cell>
          <cell r="Z135">
            <v>1271000</v>
          </cell>
          <cell r="AA135">
            <v>735588.15000000014</v>
          </cell>
          <cell r="AC135">
            <v>1379004</v>
          </cell>
          <cell r="AD135">
            <v>2152128.4212303082</v>
          </cell>
          <cell r="AE135">
            <v>2152128.4212303082</v>
          </cell>
        </row>
        <row r="136">
          <cell r="A136">
            <v>40026</v>
          </cell>
          <cell r="C136">
            <v>31</v>
          </cell>
          <cell r="D136">
            <v>2092866.048</v>
          </cell>
          <cell r="E136">
            <v>2095485.4047559449</v>
          </cell>
          <cell r="F136">
            <v>2098108.0398057019</v>
          </cell>
          <cell r="G136">
            <v>2140926.5712303082</v>
          </cell>
          <cell r="H136">
            <v>1405338.421230308</v>
          </cell>
          <cell r="I136">
            <v>746790.00000000012</v>
          </cell>
          <cell r="K136">
            <v>1828160.8767123288</v>
          </cell>
          <cell r="L136">
            <v>2092866.048</v>
          </cell>
          <cell r="M136">
            <v>2092866.048</v>
          </cell>
          <cell r="N136">
            <v>1366640.1311040006</v>
          </cell>
          <cell r="O136">
            <v>726225.91689599946</v>
          </cell>
          <cell r="Q136">
            <v>3192690</v>
          </cell>
          <cell r="R136">
            <v>2092866.048</v>
          </cell>
          <cell r="T136">
            <v>3192690</v>
          </cell>
          <cell r="U136">
            <v>2095485.4047559449</v>
          </cell>
          <cell r="W136">
            <v>2503622</v>
          </cell>
          <cell r="X136">
            <v>2098108.0398057019</v>
          </cell>
          <cell r="Z136">
            <v>1271000</v>
          </cell>
          <cell r="AA136">
            <v>735588.15000000014</v>
          </cell>
          <cell r="AC136">
            <v>1379004</v>
          </cell>
          <cell r="AD136">
            <v>2152128.4212303082</v>
          </cell>
          <cell r="AE136">
            <v>2152128.4212303082</v>
          </cell>
        </row>
        <row r="137">
          <cell r="A137">
            <v>40057</v>
          </cell>
          <cell r="C137">
            <v>30</v>
          </cell>
          <cell r="D137">
            <v>2025354.24</v>
          </cell>
          <cell r="E137">
            <v>2027889.1013767209</v>
          </cell>
          <cell r="F137">
            <v>2030427.1352958407</v>
          </cell>
          <cell r="G137">
            <v>2071864.4237712661</v>
          </cell>
          <cell r="H137">
            <v>1360004.9237712659</v>
          </cell>
          <cell r="I137">
            <v>722700.00000000012</v>
          </cell>
          <cell r="K137">
            <v>1769187.9452054794</v>
          </cell>
          <cell r="L137">
            <v>2025354.24</v>
          </cell>
          <cell r="M137">
            <v>2025354.24</v>
          </cell>
          <cell r="N137">
            <v>1322554.9655845168</v>
          </cell>
          <cell r="O137">
            <v>702799.27441548335</v>
          </cell>
          <cell r="Q137">
            <v>3089700</v>
          </cell>
          <cell r="R137">
            <v>2025354.24</v>
          </cell>
          <cell r="T137">
            <v>3089700</v>
          </cell>
          <cell r="U137">
            <v>2027889.1013767209</v>
          </cell>
          <cell r="W137">
            <v>2422860</v>
          </cell>
          <cell r="X137">
            <v>2030427.1352958407</v>
          </cell>
          <cell r="Z137">
            <v>1230000</v>
          </cell>
          <cell r="AA137">
            <v>711859.50000000023</v>
          </cell>
          <cell r="AC137">
            <v>1334520</v>
          </cell>
          <cell r="AD137">
            <v>2082704.9237712659</v>
          </cell>
          <cell r="AE137">
            <v>2082704.9237712659</v>
          </cell>
        </row>
        <row r="138">
          <cell r="A138">
            <v>40087</v>
          </cell>
          <cell r="C138">
            <v>31</v>
          </cell>
          <cell r="D138">
            <v>2092866.048</v>
          </cell>
          <cell r="E138">
            <v>2095485.4047559449</v>
          </cell>
          <cell r="F138">
            <v>2098108.0398057019</v>
          </cell>
          <cell r="G138">
            <v>2140926.5712303082</v>
          </cell>
          <cell r="H138">
            <v>1405338.421230308</v>
          </cell>
          <cell r="I138">
            <v>746790.00000000012</v>
          </cell>
          <cell r="K138">
            <v>1828160.8767123288</v>
          </cell>
          <cell r="L138">
            <v>2092866.048</v>
          </cell>
          <cell r="M138">
            <v>2092866.048</v>
          </cell>
          <cell r="N138">
            <v>1366640.1311040006</v>
          </cell>
          <cell r="O138">
            <v>726225.91689599946</v>
          </cell>
          <cell r="Q138">
            <v>3192690</v>
          </cell>
          <cell r="R138">
            <v>2092866.048</v>
          </cell>
          <cell r="T138">
            <v>3192690</v>
          </cell>
          <cell r="U138">
            <v>2095485.4047559449</v>
          </cell>
          <cell r="W138">
            <v>2503622</v>
          </cell>
          <cell r="X138">
            <v>2098108.0398057019</v>
          </cell>
          <cell r="Z138">
            <v>1271000</v>
          </cell>
          <cell r="AA138">
            <v>735588.15000000014</v>
          </cell>
          <cell r="AC138">
            <v>1379004</v>
          </cell>
          <cell r="AD138">
            <v>2152128.4212303082</v>
          </cell>
          <cell r="AE138">
            <v>2152128.4212303082</v>
          </cell>
        </row>
        <row r="139">
          <cell r="A139">
            <v>40118</v>
          </cell>
          <cell r="C139">
            <v>30</v>
          </cell>
          <cell r="D139">
            <v>2025354.24</v>
          </cell>
          <cell r="E139">
            <v>2027889.1013767209</v>
          </cell>
          <cell r="F139">
            <v>2030427.1352958407</v>
          </cell>
          <cell r="G139">
            <v>2071864.4237712661</v>
          </cell>
          <cell r="H139">
            <v>1360004.9237712659</v>
          </cell>
          <cell r="I139">
            <v>722700.00000000012</v>
          </cell>
          <cell r="K139">
            <v>1769187.9452054794</v>
          </cell>
          <cell r="L139">
            <v>2025354.24</v>
          </cell>
          <cell r="M139">
            <v>2025354.24</v>
          </cell>
          <cell r="N139">
            <v>1322554.9655845168</v>
          </cell>
          <cell r="O139">
            <v>702799.27441548335</v>
          </cell>
          <cell r="Q139">
            <v>3089700</v>
          </cell>
          <cell r="R139">
            <v>2025354.24</v>
          </cell>
          <cell r="T139">
            <v>3089700</v>
          </cell>
          <cell r="U139">
            <v>2027889.1013767209</v>
          </cell>
          <cell r="W139">
            <v>2422860</v>
          </cell>
          <cell r="X139">
            <v>2030427.1352958407</v>
          </cell>
          <cell r="Z139">
            <v>1230000</v>
          </cell>
          <cell r="AA139">
            <v>711859.50000000023</v>
          </cell>
          <cell r="AC139">
            <v>1334520</v>
          </cell>
          <cell r="AD139">
            <v>2082704.9237712659</v>
          </cell>
          <cell r="AE139">
            <v>2082704.9237712659</v>
          </cell>
        </row>
        <row r="140">
          <cell r="A140">
            <v>40148</v>
          </cell>
          <cell r="C140">
            <v>31</v>
          </cell>
          <cell r="D140">
            <v>2092866.048</v>
          </cell>
          <cell r="E140">
            <v>2095485.4047559449</v>
          </cell>
          <cell r="F140">
            <v>2098108.0398057019</v>
          </cell>
          <cell r="G140">
            <v>2140926.5712303082</v>
          </cell>
          <cell r="H140">
            <v>1405338.421230308</v>
          </cell>
          <cell r="I140">
            <v>746790.00000000012</v>
          </cell>
          <cell r="K140">
            <v>1828160.8767123288</v>
          </cell>
          <cell r="L140">
            <v>2092866.048</v>
          </cell>
          <cell r="M140">
            <v>2092866.048</v>
          </cell>
          <cell r="N140">
            <v>1366640.1311040006</v>
          </cell>
          <cell r="O140">
            <v>726225.91689599946</v>
          </cell>
          <cell r="Q140">
            <v>3192690</v>
          </cell>
          <cell r="R140">
            <v>2092866.048</v>
          </cell>
          <cell r="T140">
            <v>3192690</v>
          </cell>
          <cell r="U140">
            <v>2095485.4047559449</v>
          </cell>
          <cell r="W140">
            <v>2503622</v>
          </cell>
          <cell r="X140">
            <v>2098108.0398057019</v>
          </cell>
          <cell r="Z140">
            <v>1271000</v>
          </cell>
          <cell r="AA140">
            <v>735588.15000000014</v>
          </cell>
          <cell r="AC140">
            <v>1379004</v>
          </cell>
          <cell r="AD140">
            <v>2152128.4212303082</v>
          </cell>
          <cell r="AE140">
            <v>2152128.4212303082</v>
          </cell>
        </row>
        <row r="141">
          <cell r="A141">
            <v>40179</v>
          </cell>
          <cell r="C141">
            <v>31</v>
          </cell>
          <cell r="D141">
            <v>2092866.048</v>
          </cell>
          <cell r="E141">
            <v>2095485.4047559449</v>
          </cell>
          <cell r="F141">
            <v>2098108.0398057019</v>
          </cell>
          <cell r="G141">
            <v>2140926.5712303082</v>
          </cell>
          <cell r="H141">
            <v>1405338.421230308</v>
          </cell>
          <cell r="I141">
            <v>746790.00000000012</v>
          </cell>
          <cell r="K141">
            <v>1828160.8767123288</v>
          </cell>
          <cell r="L141">
            <v>2092866.048</v>
          </cell>
          <cell r="M141">
            <v>2092866.048</v>
          </cell>
          <cell r="N141">
            <v>1366640.1311040006</v>
          </cell>
          <cell r="O141">
            <v>726225.91689599946</v>
          </cell>
          <cell r="Q141">
            <v>3192690</v>
          </cell>
          <cell r="R141">
            <v>2092866.048</v>
          </cell>
          <cell r="T141">
            <v>3192690</v>
          </cell>
          <cell r="U141">
            <v>2095485.4047559449</v>
          </cell>
          <cell r="W141">
            <v>2503622</v>
          </cell>
          <cell r="X141">
            <v>2098108.0398057019</v>
          </cell>
          <cell r="Z141">
            <v>1271000</v>
          </cell>
          <cell r="AA141">
            <v>735588.15000000014</v>
          </cell>
          <cell r="AC141">
            <v>1379004</v>
          </cell>
          <cell r="AD141">
            <v>2152128.4212303082</v>
          </cell>
          <cell r="AE141">
            <v>2152128.4212303082</v>
          </cell>
        </row>
        <row r="142">
          <cell r="A142">
            <v>40210</v>
          </cell>
          <cell r="C142">
            <v>28</v>
          </cell>
          <cell r="D142">
            <v>1890330.6240000003</v>
          </cell>
          <cell r="E142">
            <v>1892696.4946182731</v>
          </cell>
          <cell r="F142">
            <v>1895065.3262761182</v>
          </cell>
          <cell r="G142">
            <v>1933740.1288531818</v>
          </cell>
          <cell r="H142">
            <v>1269337.9288531817</v>
          </cell>
          <cell r="I142">
            <v>674520.00000000012</v>
          </cell>
          <cell r="K142">
            <v>1651242.0821917809</v>
          </cell>
          <cell r="L142">
            <v>1890330.6240000003</v>
          </cell>
          <cell r="M142">
            <v>1890330.6240000003</v>
          </cell>
          <cell r="N142">
            <v>1234384.6345455493</v>
          </cell>
          <cell r="O142">
            <v>655945.98945445125</v>
          </cell>
          <cell r="Q142">
            <v>2883720</v>
          </cell>
          <cell r="R142">
            <v>1890330.6240000003</v>
          </cell>
          <cell r="T142">
            <v>2883720</v>
          </cell>
          <cell r="U142">
            <v>1892696.4946182731</v>
          </cell>
          <cell r="W142">
            <v>2261336</v>
          </cell>
          <cell r="X142">
            <v>1895065.3262761182</v>
          </cell>
          <cell r="Z142">
            <v>1148000</v>
          </cell>
          <cell r="AA142">
            <v>664402.20000000019</v>
          </cell>
          <cell r="AC142">
            <v>1245552</v>
          </cell>
          <cell r="AD142">
            <v>1943857.9288531817</v>
          </cell>
          <cell r="AE142">
            <v>1943857.9288531817</v>
          </cell>
        </row>
        <row r="143">
          <cell r="A143">
            <v>40238</v>
          </cell>
          <cell r="C143">
            <v>31</v>
          </cell>
          <cell r="D143">
            <v>2092866.048</v>
          </cell>
          <cell r="E143">
            <v>2095485.4047559449</v>
          </cell>
          <cell r="F143">
            <v>2098108.0398057019</v>
          </cell>
          <cell r="G143">
            <v>2140926.5712303082</v>
          </cell>
          <cell r="H143">
            <v>1405338.421230308</v>
          </cell>
          <cell r="I143">
            <v>746790.00000000012</v>
          </cell>
          <cell r="K143">
            <v>1828160.8767123288</v>
          </cell>
          <cell r="L143">
            <v>2092866.048</v>
          </cell>
          <cell r="M143">
            <v>2092866.048</v>
          </cell>
          <cell r="N143">
            <v>1366640.1311040006</v>
          </cell>
          <cell r="O143">
            <v>726225.91689599946</v>
          </cell>
          <cell r="Q143">
            <v>3192690</v>
          </cell>
          <cell r="R143">
            <v>2092866.048</v>
          </cell>
          <cell r="T143">
            <v>3192690</v>
          </cell>
          <cell r="U143">
            <v>2095485.4047559449</v>
          </cell>
          <cell r="W143">
            <v>2503622</v>
          </cell>
          <cell r="X143">
            <v>2098108.0398057019</v>
          </cell>
          <cell r="Z143">
            <v>1271000</v>
          </cell>
          <cell r="AA143">
            <v>735588.15000000014</v>
          </cell>
          <cell r="AC143">
            <v>1379004</v>
          </cell>
          <cell r="AD143">
            <v>2152128.4212303082</v>
          </cell>
          <cell r="AE143">
            <v>2152128.4212303082</v>
          </cell>
        </row>
        <row r="144">
          <cell r="A144">
            <v>40269</v>
          </cell>
          <cell r="C144">
            <v>30</v>
          </cell>
          <cell r="D144">
            <v>2025354.24</v>
          </cell>
          <cell r="E144">
            <v>2027889.1013767209</v>
          </cell>
          <cell r="F144">
            <v>2030427.1352958407</v>
          </cell>
          <cell r="G144">
            <v>2071864.4237712661</v>
          </cell>
          <cell r="H144">
            <v>1360004.9237712659</v>
          </cell>
          <cell r="I144">
            <v>722700.00000000012</v>
          </cell>
          <cell r="K144">
            <v>1769187.9452054794</v>
          </cell>
          <cell r="L144">
            <v>2025354.24</v>
          </cell>
          <cell r="M144">
            <v>2025354.24</v>
          </cell>
          <cell r="N144">
            <v>1322554.9655845168</v>
          </cell>
          <cell r="O144">
            <v>702799.27441548335</v>
          </cell>
          <cell r="Q144">
            <v>3089700</v>
          </cell>
          <cell r="R144">
            <v>2025354.24</v>
          </cell>
          <cell r="T144">
            <v>3089700</v>
          </cell>
          <cell r="U144">
            <v>2027889.1013767209</v>
          </cell>
          <cell r="W144">
            <v>2422860</v>
          </cell>
          <cell r="X144">
            <v>2030427.1352958407</v>
          </cell>
          <cell r="Z144">
            <v>1230000</v>
          </cell>
          <cell r="AA144">
            <v>711859.50000000023</v>
          </cell>
          <cell r="AC144">
            <v>1334520</v>
          </cell>
          <cell r="AD144">
            <v>2082704.9237712659</v>
          </cell>
          <cell r="AE144">
            <v>2082704.9237712659</v>
          </cell>
        </row>
        <row r="145">
          <cell r="A145">
            <v>40299</v>
          </cell>
          <cell r="C145">
            <v>31</v>
          </cell>
          <cell r="D145">
            <v>2092866.048</v>
          </cell>
          <cell r="E145">
            <v>2095485.4047559449</v>
          </cell>
          <cell r="F145">
            <v>2098108.0398057019</v>
          </cell>
          <cell r="G145">
            <v>2140926.5712303082</v>
          </cell>
          <cell r="H145">
            <v>1405338.421230308</v>
          </cell>
          <cell r="I145">
            <v>746790.00000000012</v>
          </cell>
          <cell r="K145">
            <v>1828160.8767123288</v>
          </cell>
          <cell r="L145">
            <v>2092866.048</v>
          </cell>
          <cell r="M145">
            <v>2092866.048</v>
          </cell>
          <cell r="N145">
            <v>1366640.1311040006</v>
          </cell>
          <cell r="O145">
            <v>726225.91689599946</v>
          </cell>
          <cell r="Q145">
            <v>3192690</v>
          </cell>
          <cell r="R145">
            <v>2092866.048</v>
          </cell>
          <cell r="T145">
            <v>3192690</v>
          </cell>
          <cell r="U145">
            <v>2095485.4047559449</v>
          </cell>
          <cell r="W145">
            <v>2503622</v>
          </cell>
          <cell r="X145">
            <v>2098108.0398057019</v>
          </cell>
          <cell r="Z145">
            <v>1271000</v>
          </cell>
          <cell r="AA145">
            <v>735588.15000000014</v>
          </cell>
          <cell r="AC145">
            <v>1379004</v>
          </cell>
          <cell r="AD145">
            <v>2152128.4212303082</v>
          </cell>
          <cell r="AE145">
            <v>2152128.4212303082</v>
          </cell>
        </row>
        <row r="146">
          <cell r="A146">
            <v>40330</v>
          </cell>
          <cell r="C146">
            <v>30</v>
          </cell>
          <cell r="D146">
            <v>2025354.24</v>
          </cell>
          <cell r="E146">
            <v>2027889.1013767209</v>
          </cell>
          <cell r="F146">
            <v>2030427.1352958407</v>
          </cell>
          <cell r="G146">
            <v>2071864.4237712661</v>
          </cell>
          <cell r="H146">
            <v>1360004.9237712659</v>
          </cell>
          <cell r="I146">
            <v>722700.00000000012</v>
          </cell>
          <cell r="K146">
            <v>1769187.9452054794</v>
          </cell>
          <cell r="L146">
            <v>2025354.24</v>
          </cell>
          <cell r="M146">
            <v>2025354.24</v>
          </cell>
          <cell r="N146">
            <v>1322554.9655845168</v>
          </cell>
          <cell r="O146">
            <v>702799.27441548335</v>
          </cell>
          <cell r="Q146">
            <v>3089700</v>
          </cell>
          <cell r="R146">
            <v>2025354.24</v>
          </cell>
          <cell r="T146">
            <v>3089700</v>
          </cell>
          <cell r="U146">
            <v>2027889.1013767209</v>
          </cell>
          <cell r="W146">
            <v>2422860</v>
          </cell>
          <cell r="X146">
            <v>2030427.1352958407</v>
          </cell>
          <cell r="Z146">
            <v>1230000</v>
          </cell>
          <cell r="AA146">
            <v>711859.50000000023</v>
          </cell>
          <cell r="AC146">
            <v>1334520</v>
          </cell>
          <cell r="AD146">
            <v>2082704.9237712659</v>
          </cell>
          <cell r="AE146">
            <v>2082704.9237712659</v>
          </cell>
        </row>
        <row r="147">
          <cell r="A147">
            <v>40360</v>
          </cell>
          <cell r="C147">
            <v>31</v>
          </cell>
          <cell r="D147">
            <v>2092866.048</v>
          </cell>
          <cell r="E147">
            <v>2095485.4047559449</v>
          </cell>
          <cell r="F147">
            <v>2098108.0398057019</v>
          </cell>
          <cell r="G147">
            <v>2140926.5712303082</v>
          </cell>
          <cell r="H147">
            <v>1405338.421230308</v>
          </cell>
          <cell r="I147">
            <v>746790.00000000012</v>
          </cell>
          <cell r="K147">
            <v>1828160.8767123288</v>
          </cell>
          <cell r="L147">
            <v>2092866.048</v>
          </cell>
          <cell r="M147">
            <v>2092866.048</v>
          </cell>
          <cell r="N147">
            <v>1366640.1311040006</v>
          </cell>
          <cell r="O147">
            <v>726225.91689599946</v>
          </cell>
          <cell r="Q147">
            <v>3192690</v>
          </cell>
          <cell r="R147">
            <v>2092866.048</v>
          </cell>
          <cell r="T147">
            <v>3192690</v>
          </cell>
          <cell r="U147">
            <v>2095485.4047559449</v>
          </cell>
          <cell r="W147">
            <v>2503622</v>
          </cell>
          <cell r="X147">
            <v>2098108.0398057019</v>
          </cell>
          <cell r="Z147">
            <v>1271000</v>
          </cell>
          <cell r="AA147">
            <v>735588.15000000014</v>
          </cell>
          <cell r="AC147">
            <v>1379004</v>
          </cell>
          <cell r="AD147">
            <v>2152128.4212303082</v>
          </cell>
          <cell r="AE147">
            <v>2152128.4212303082</v>
          </cell>
        </row>
        <row r="148">
          <cell r="A148">
            <v>40391</v>
          </cell>
          <cell r="C148">
            <v>31</v>
          </cell>
          <cell r="D148">
            <v>2092866.048</v>
          </cell>
          <cell r="E148">
            <v>2095485.4047559449</v>
          </cell>
          <cell r="F148">
            <v>2098108.0398057019</v>
          </cell>
          <cell r="G148">
            <v>2140926.5712303082</v>
          </cell>
          <cell r="H148">
            <v>1405338.421230308</v>
          </cell>
          <cell r="I148">
            <v>746790.00000000012</v>
          </cell>
          <cell r="K148">
            <v>1828160.8767123288</v>
          </cell>
          <cell r="L148">
            <v>2092866.048</v>
          </cell>
          <cell r="M148">
            <v>2092866.048</v>
          </cell>
          <cell r="N148">
            <v>1366640.1311040006</v>
          </cell>
          <cell r="O148">
            <v>726225.91689599946</v>
          </cell>
          <cell r="Q148">
            <v>3192690</v>
          </cell>
          <cell r="R148">
            <v>2092866.048</v>
          </cell>
          <cell r="T148">
            <v>3192690</v>
          </cell>
          <cell r="U148">
            <v>2095485.4047559449</v>
          </cell>
          <cell r="W148">
            <v>2503622</v>
          </cell>
          <cell r="X148">
            <v>2098108.0398057019</v>
          </cell>
          <cell r="Z148">
            <v>1271000</v>
          </cell>
          <cell r="AA148">
            <v>735588.15000000014</v>
          </cell>
          <cell r="AC148">
            <v>1379004</v>
          </cell>
          <cell r="AD148">
            <v>2152128.4212303082</v>
          </cell>
          <cell r="AE148">
            <v>2152128.4212303082</v>
          </cell>
        </row>
        <row r="149">
          <cell r="A149">
            <v>40422</v>
          </cell>
          <cell r="C149">
            <v>30</v>
          </cell>
          <cell r="D149">
            <v>2025354.24</v>
          </cell>
          <cell r="E149">
            <v>2027889.1013767209</v>
          </cell>
          <cell r="F149">
            <v>2030427.1352958407</v>
          </cell>
          <cell r="G149">
            <v>2071864.4237712661</v>
          </cell>
          <cell r="H149">
            <v>1360004.9237712659</v>
          </cell>
          <cell r="I149">
            <v>722700.00000000012</v>
          </cell>
          <cell r="K149">
            <v>1769187.9452054794</v>
          </cell>
          <cell r="L149">
            <v>2025354.24</v>
          </cell>
          <cell r="M149">
            <v>2025354.24</v>
          </cell>
          <cell r="N149">
            <v>1322554.9655845168</v>
          </cell>
          <cell r="O149">
            <v>702799.27441548335</v>
          </cell>
          <cell r="Q149">
            <v>3089700</v>
          </cell>
          <cell r="R149">
            <v>2025354.24</v>
          </cell>
          <cell r="T149">
            <v>3089700</v>
          </cell>
          <cell r="U149">
            <v>2027889.1013767209</v>
          </cell>
          <cell r="W149">
            <v>2422860</v>
          </cell>
          <cell r="X149">
            <v>2030427.1352958407</v>
          </cell>
          <cell r="Z149">
            <v>1230000</v>
          </cell>
          <cell r="AA149">
            <v>711859.50000000023</v>
          </cell>
          <cell r="AC149">
            <v>1334520</v>
          </cell>
          <cell r="AD149">
            <v>2082704.9237712659</v>
          </cell>
          <cell r="AE149">
            <v>2082704.9237712659</v>
          </cell>
        </row>
        <row r="150">
          <cell r="A150">
            <v>40452</v>
          </cell>
          <cell r="C150">
            <v>31</v>
          </cell>
          <cell r="D150">
            <v>2092866.048</v>
          </cell>
          <cell r="E150">
            <v>2095485.4047559449</v>
          </cell>
          <cell r="F150">
            <v>2098108.0398057019</v>
          </cell>
          <cell r="G150">
            <v>2140926.5712303082</v>
          </cell>
          <cell r="H150">
            <v>1405338.421230308</v>
          </cell>
          <cell r="I150">
            <v>746790.00000000012</v>
          </cell>
          <cell r="K150">
            <v>1828160.8767123288</v>
          </cell>
          <cell r="L150">
            <v>2092866.048</v>
          </cell>
          <cell r="M150">
            <v>2092866.048</v>
          </cell>
          <cell r="N150">
            <v>1366640.1311040006</v>
          </cell>
          <cell r="O150">
            <v>726225.91689599946</v>
          </cell>
          <cell r="Q150">
            <v>3192690</v>
          </cell>
          <cell r="R150">
            <v>2092866.048</v>
          </cell>
          <cell r="T150">
            <v>3192690</v>
          </cell>
          <cell r="U150">
            <v>2095485.4047559449</v>
          </cell>
          <cell r="W150">
            <v>2503622</v>
          </cell>
          <cell r="X150">
            <v>2098108.0398057019</v>
          </cell>
          <cell r="Z150">
            <v>1271000</v>
          </cell>
          <cell r="AA150">
            <v>735588.15000000014</v>
          </cell>
          <cell r="AC150">
            <v>1379004</v>
          </cell>
          <cell r="AD150">
            <v>2152128.4212303082</v>
          </cell>
          <cell r="AE150">
            <v>2152128.4212303082</v>
          </cell>
        </row>
        <row r="151">
          <cell r="A151">
            <v>40483</v>
          </cell>
          <cell r="C151">
            <v>30</v>
          </cell>
          <cell r="D151">
            <v>2025354.24</v>
          </cell>
          <cell r="E151">
            <v>2027889.1013767209</v>
          </cell>
          <cell r="F151">
            <v>2030427.1352958407</v>
          </cell>
          <cell r="G151">
            <v>2071864.4237712661</v>
          </cell>
          <cell r="H151">
            <v>1360004.9237712659</v>
          </cell>
          <cell r="I151">
            <v>722700.00000000012</v>
          </cell>
          <cell r="K151">
            <v>1769187.9452054794</v>
          </cell>
          <cell r="L151">
            <v>2025354.24</v>
          </cell>
          <cell r="M151">
            <v>2025354.24</v>
          </cell>
          <cell r="N151">
            <v>1322554.9655845168</v>
          </cell>
          <cell r="O151">
            <v>702799.27441548335</v>
          </cell>
          <cell r="Q151">
            <v>3089700</v>
          </cell>
          <cell r="R151">
            <v>2025354.24</v>
          </cell>
          <cell r="T151">
            <v>3089700</v>
          </cell>
          <cell r="U151">
            <v>2027889.1013767209</v>
          </cell>
          <cell r="W151">
            <v>2422860</v>
          </cell>
          <cell r="X151">
            <v>2030427.1352958407</v>
          </cell>
          <cell r="Z151">
            <v>1230000</v>
          </cell>
          <cell r="AA151">
            <v>711859.50000000023</v>
          </cell>
          <cell r="AC151">
            <v>1334520</v>
          </cell>
          <cell r="AD151">
            <v>2082704.9237712659</v>
          </cell>
          <cell r="AE151">
            <v>2082704.9237712659</v>
          </cell>
        </row>
        <row r="152">
          <cell r="A152">
            <v>40513</v>
          </cell>
          <cell r="C152">
            <v>31</v>
          </cell>
          <cell r="D152">
            <v>2092866.048</v>
          </cell>
          <cell r="E152">
            <v>2095485.4047559449</v>
          </cell>
          <cell r="F152">
            <v>2098108.0398057019</v>
          </cell>
          <cell r="G152">
            <v>2140926.5712303082</v>
          </cell>
          <cell r="H152">
            <v>1405338.421230308</v>
          </cell>
          <cell r="I152">
            <v>746790.00000000012</v>
          </cell>
          <cell r="K152">
            <v>1828160.8767123288</v>
          </cell>
          <cell r="L152">
            <v>2092866.048</v>
          </cell>
          <cell r="M152">
            <v>2092866.048</v>
          </cell>
          <cell r="N152">
            <v>1366640.1311040006</v>
          </cell>
          <cell r="O152">
            <v>726225.91689599946</v>
          </cell>
          <cell r="Q152">
            <v>3192690</v>
          </cell>
          <cell r="R152">
            <v>2092866.048</v>
          </cell>
          <cell r="T152">
            <v>3192690</v>
          </cell>
          <cell r="U152">
            <v>2095485.4047559449</v>
          </cell>
          <cell r="W152">
            <v>2503622</v>
          </cell>
          <cell r="X152">
            <v>2098108.0398057019</v>
          </cell>
          <cell r="Z152">
            <v>1271000</v>
          </cell>
          <cell r="AA152">
            <v>735588.15000000014</v>
          </cell>
          <cell r="AC152">
            <v>1379004</v>
          </cell>
          <cell r="AD152">
            <v>2152128.4212303082</v>
          </cell>
          <cell r="AE152">
            <v>2152128.4212303082</v>
          </cell>
        </row>
        <row r="153">
          <cell r="A153">
            <v>40544</v>
          </cell>
          <cell r="C153">
            <v>31</v>
          </cell>
          <cell r="D153">
            <v>2092866.048</v>
          </cell>
          <cell r="E153">
            <v>2095485.4047559449</v>
          </cell>
          <cell r="F153">
            <v>2098108.0398057019</v>
          </cell>
          <cell r="G153">
            <v>2140926.5712303082</v>
          </cell>
          <cell r="H153">
            <v>1405338.421230308</v>
          </cell>
          <cell r="I153">
            <v>746790.00000000012</v>
          </cell>
          <cell r="K153">
            <v>1828160.8767123288</v>
          </cell>
          <cell r="L153">
            <v>2092866.048</v>
          </cell>
          <cell r="M153">
            <v>2092866.048</v>
          </cell>
          <cell r="N153">
            <v>1366640.1311040006</v>
          </cell>
          <cell r="O153">
            <v>726225.91689599946</v>
          </cell>
          <cell r="Q153">
            <v>3192690</v>
          </cell>
          <cell r="R153">
            <v>2092866.048</v>
          </cell>
          <cell r="T153">
            <v>3192690</v>
          </cell>
          <cell r="U153">
            <v>2095485.4047559449</v>
          </cell>
          <cell r="W153">
            <v>2503622</v>
          </cell>
          <cell r="X153">
            <v>2098108.0398057019</v>
          </cell>
          <cell r="Z153">
            <v>1271000</v>
          </cell>
          <cell r="AA153">
            <v>735588.15000000014</v>
          </cell>
          <cell r="AC153">
            <v>1379004</v>
          </cell>
          <cell r="AD153">
            <v>2152128.4212303082</v>
          </cell>
          <cell r="AE153">
            <v>2152128.4212303082</v>
          </cell>
        </row>
        <row r="154">
          <cell r="A154">
            <v>40575</v>
          </cell>
          <cell r="C154">
            <v>28</v>
          </cell>
          <cell r="D154">
            <v>1890330.6240000003</v>
          </cell>
          <cell r="E154">
            <v>1892696.4946182731</v>
          </cell>
          <cell r="F154">
            <v>1895065.3262761182</v>
          </cell>
          <cell r="G154">
            <v>1933740.1288531818</v>
          </cell>
          <cell r="H154">
            <v>1269337.9288531817</v>
          </cell>
          <cell r="I154">
            <v>674520.00000000012</v>
          </cell>
          <cell r="K154">
            <v>1651242.0821917809</v>
          </cell>
          <cell r="L154">
            <v>1890330.6240000003</v>
          </cell>
          <cell r="M154">
            <v>1890330.6240000003</v>
          </cell>
          <cell r="N154">
            <v>1234384.6345455493</v>
          </cell>
          <cell r="O154">
            <v>655945.98945445125</v>
          </cell>
          <cell r="Q154">
            <v>2883720</v>
          </cell>
          <cell r="R154">
            <v>1890330.6240000003</v>
          </cell>
          <cell r="T154">
            <v>2883720</v>
          </cell>
          <cell r="U154">
            <v>1892696.4946182731</v>
          </cell>
          <cell r="W154">
            <v>2261336</v>
          </cell>
          <cell r="X154">
            <v>1895065.3262761182</v>
          </cell>
          <cell r="Z154">
            <v>1148000</v>
          </cell>
          <cell r="AA154">
            <v>664402.20000000019</v>
          </cell>
          <cell r="AC154">
            <v>1245552</v>
          </cell>
          <cell r="AD154">
            <v>1943857.9288531817</v>
          </cell>
          <cell r="AE154">
            <v>1943857.9288531817</v>
          </cell>
        </row>
        <row r="155">
          <cell r="A155">
            <v>40603</v>
          </cell>
          <cell r="C155">
            <v>31</v>
          </cell>
          <cell r="D155">
            <v>2092866.048</v>
          </cell>
          <cell r="E155">
            <v>2095485.4047559449</v>
          </cell>
          <cell r="F155">
            <v>2098108.0398057019</v>
          </cell>
          <cell r="G155">
            <v>2140926.5712303082</v>
          </cell>
          <cell r="H155">
            <v>1405338.421230308</v>
          </cell>
          <cell r="I155">
            <v>746790.00000000012</v>
          </cell>
          <cell r="K155">
            <v>1828160.8767123288</v>
          </cell>
          <cell r="L155">
            <v>2092866.048</v>
          </cell>
          <cell r="M155">
            <v>2092866.048</v>
          </cell>
          <cell r="N155">
            <v>1366640.1311040006</v>
          </cell>
          <cell r="O155">
            <v>726225.91689599946</v>
          </cell>
          <cell r="Q155">
            <v>3192690</v>
          </cell>
          <cell r="R155">
            <v>2092866.048</v>
          </cell>
          <cell r="T155">
            <v>3192690</v>
          </cell>
          <cell r="U155">
            <v>2095485.4047559449</v>
          </cell>
          <cell r="W155">
            <v>2503622</v>
          </cell>
          <cell r="X155">
            <v>2098108.0398057019</v>
          </cell>
          <cell r="Z155">
            <v>1271000</v>
          </cell>
          <cell r="AA155">
            <v>735588.15000000014</v>
          </cell>
          <cell r="AC155">
            <v>1379004</v>
          </cell>
          <cell r="AD155">
            <v>2152128.4212303082</v>
          </cell>
          <cell r="AE155">
            <v>2152128.4212303082</v>
          </cell>
        </row>
        <row r="156">
          <cell r="A156">
            <v>40634</v>
          </cell>
          <cell r="C156">
            <v>30</v>
          </cell>
          <cell r="D156">
            <v>2025354.24</v>
          </cell>
          <cell r="E156">
            <v>2027889.1013767209</v>
          </cell>
          <cell r="F156">
            <v>2030427.1352958407</v>
          </cell>
          <cell r="G156">
            <v>2071864.4237712661</v>
          </cell>
          <cell r="H156">
            <v>1360004.9237712659</v>
          </cell>
          <cell r="I156">
            <v>722700.00000000012</v>
          </cell>
          <cell r="K156">
            <v>1769187.9452054794</v>
          </cell>
          <cell r="L156">
            <v>2025354.24</v>
          </cell>
          <cell r="M156">
            <v>2025354.24</v>
          </cell>
          <cell r="N156">
            <v>1322554.9655845168</v>
          </cell>
          <cell r="O156">
            <v>702799.27441548335</v>
          </cell>
          <cell r="Q156">
            <v>3089700</v>
          </cell>
          <cell r="R156">
            <v>2025354.24</v>
          </cell>
          <cell r="T156">
            <v>3089700</v>
          </cell>
          <cell r="U156">
            <v>2027889.1013767209</v>
          </cell>
          <cell r="W156">
            <v>2422860</v>
          </cell>
          <cell r="X156">
            <v>2030427.1352958407</v>
          </cell>
          <cell r="Z156">
            <v>1230000</v>
          </cell>
          <cell r="AA156">
            <v>711859.50000000023</v>
          </cell>
          <cell r="AC156">
            <v>1334520</v>
          </cell>
          <cell r="AD156">
            <v>2082704.9237712659</v>
          </cell>
          <cell r="AE156">
            <v>2082704.9237712659</v>
          </cell>
        </row>
        <row r="157">
          <cell r="A157">
            <v>40664</v>
          </cell>
          <cell r="C157">
            <v>31</v>
          </cell>
          <cell r="D157">
            <v>2092866.048</v>
          </cell>
          <cell r="E157">
            <v>2095485.4047559449</v>
          </cell>
          <cell r="F157">
            <v>2098108.0398057019</v>
          </cell>
          <cell r="G157">
            <v>2140926.5712303082</v>
          </cell>
          <cell r="H157">
            <v>1405338.421230308</v>
          </cell>
          <cell r="I157">
            <v>746790.00000000012</v>
          </cell>
          <cell r="K157">
            <v>1828160.8767123288</v>
          </cell>
          <cell r="L157">
            <v>2092866.048</v>
          </cell>
          <cell r="M157">
            <v>2092866.048</v>
          </cell>
          <cell r="N157">
            <v>1366640.1311040006</v>
          </cell>
          <cell r="O157">
            <v>726225.91689599946</v>
          </cell>
          <cell r="Q157">
            <v>3192690</v>
          </cell>
          <cell r="R157">
            <v>2092866.048</v>
          </cell>
          <cell r="T157">
            <v>3192690</v>
          </cell>
          <cell r="U157">
            <v>2095485.4047559449</v>
          </cell>
          <cell r="W157">
            <v>2503622</v>
          </cell>
          <cell r="X157">
            <v>2098108.0398057019</v>
          </cell>
          <cell r="Z157">
            <v>1271000</v>
          </cell>
          <cell r="AA157">
            <v>735588.15000000014</v>
          </cell>
          <cell r="AC157">
            <v>1379004</v>
          </cell>
          <cell r="AD157">
            <v>2152128.4212303082</v>
          </cell>
          <cell r="AE157">
            <v>2152128.4212303082</v>
          </cell>
        </row>
        <row r="158">
          <cell r="A158">
            <v>40695</v>
          </cell>
          <cell r="C158">
            <v>30</v>
          </cell>
          <cell r="D158">
            <v>2025354.24</v>
          </cell>
          <cell r="E158">
            <v>2027889.1013767209</v>
          </cell>
          <cell r="F158">
            <v>2030427.1352958407</v>
          </cell>
          <cell r="G158">
            <v>2071864.4237712661</v>
          </cell>
          <cell r="H158">
            <v>1360004.9237712659</v>
          </cell>
          <cell r="I158">
            <v>722700.00000000012</v>
          </cell>
          <cell r="K158">
            <v>1769187.9452054794</v>
          </cell>
          <cell r="L158">
            <v>2025354.24</v>
          </cell>
          <cell r="M158">
            <v>2025354.24</v>
          </cell>
          <cell r="N158">
            <v>1322554.9655845168</v>
          </cell>
          <cell r="O158">
            <v>702799.27441548335</v>
          </cell>
          <cell r="Q158">
            <v>3089700</v>
          </cell>
          <cell r="R158">
            <v>2025354.24</v>
          </cell>
          <cell r="T158">
            <v>3089700</v>
          </cell>
          <cell r="U158">
            <v>2027889.1013767209</v>
          </cell>
          <cell r="W158">
            <v>2422860</v>
          </cell>
          <cell r="X158">
            <v>2030427.1352958407</v>
          </cell>
          <cell r="Z158">
            <v>1230000</v>
          </cell>
          <cell r="AA158">
            <v>711859.50000000023</v>
          </cell>
          <cell r="AC158">
            <v>1334520</v>
          </cell>
          <cell r="AD158">
            <v>2082704.9237712659</v>
          </cell>
          <cell r="AE158">
            <v>2082704.9237712659</v>
          </cell>
        </row>
        <row r="159">
          <cell r="A159">
            <v>40725</v>
          </cell>
          <cell r="C159">
            <v>31</v>
          </cell>
          <cell r="D159">
            <v>2092866.048</v>
          </cell>
          <cell r="E159">
            <v>2095485.4047559449</v>
          </cell>
          <cell r="F159">
            <v>2098108.0398057019</v>
          </cell>
          <cell r="G159">
            <v>2140926.5712303082</v>
          </cell>
          <cell r="H159">
            <v>1405338.421230308</v>
          </cell>
          <cell r="I159">
            <v>746790.00000000012</v>
          </cell>
          <cell r="K159">
            <v>1828160.8767123288</v>
          </cell>
          <cell r="L159">
            <v>2092866.048</v>
          </cell>
          <cell r="M159">
            <v>2092866.048</v>
          </cell>
          <cell r="N159">
            <v>1366640.1311040006</v>
          </cell>
          <cell r="O159">
            <v>726225.91689599946</v>
          </cell>
          <cell r="Q159">
            <v>3192690</v>
          </cell>
          <cell r="R159">
            <v>2092866.048</v>
          </cell>
          <cell r="T159">
            <v>3192690</v>
          </cell>
          <cell r="U159">
            <v>2095485.4047559449</v>
          </cell>
          <cell r="W159">
            <v>2503622</v>
          </cell>
          <cell r="X159">
            <v>2098108.0398057019</v>
          </cell>
          <cell r="Z159">
            <v>1271000</v>
          </cell>
          <cell r="AA159">
            <v>735588.15000000014</v>
          </cell>
          <cell r="AC159">
            <v>1379004</v>
          </cell>
          <cell r="AD159">
            <v>2152128.4212303082</v>
          </cell>
          <cell r="AE159">
            <v>2152128.4212303082</v>
          </cell>
        </row>
        <row r="160">
          <cell r="A160">
            <v>40756</v>
          </cell>
          <cell r="C160">
            <v>31</v>
          </cell>
          <cell r="D160">
            <v>2092866.048</v>
          </cell>
          <cell r="E160">
            <v>2095485.4047559449</v>
          </cell>
          <cell r="F160">
            <v>2098108.0398057019</v>
          </cell>
          <cell r="G160">
            <v>2140926.5712303082</v>
          </cell>
          <cell r="H160">
            <v>1405338.421230308</v>
          </cell>
          <cell r="I160">
            <v>746790.00000000012</v>
          </cell>
          <cell r="K160">
            <v>1828160.8767123288</v>
          </cell>
          <cell r="L160">
            <v>2092866.048</v>
          </cell>
          <cell r="M160">
            <v>2092866.048</v>
          </cell>
          <cell r="N160">
            <v>1366640.1311040006</v>
          </cell>
          <cell r="O160">
            <v>726225.91689599946</v>
          </cell>
          <cell r="Q160">
            <v>3192690</v>
          </cell>
          <cell r="R160">
            <v>2092866.048</v>
          </cell>
          <cell r="T160">
            <v>3192690</v>
          </cell>
          <cell r="U160">
            <v>2095485.4047559449</v>
          </cell>
          <cell r="W160">
            <v>2503622</v>
          </cell>
          <cell r="X160">
            <v>2098108.0398057019</v>
          </cell>
          <cell r="Z160">
            <v>1271000</v>
          </cell>
          <cell r="AA160">
            <v>735588.15000000014</v>
          </cell>
          <cell r="AC160">
            <v>1379004</v>
          </cell>
          <cell r="AD160">
            <v>2152128.4212303082</v>
          </cell>
          <cell r="AE160">
            <v>2152128.4212303082</v>
          </cell>
        </row>
        <row r="161">
          <cell r="A161">
            <v>40787</v>
          </cell>
          <cell r="C161">
            <v>30</v>
          </cell>
          <cell r="D161">
            <v>2025354.24</v>
          </cell>
          <cell r="E161">
            <v>2027889.1013767209</v>
          </cell>
          <cell r="F161">
            <v>2030427.1352958407</v>
          </cell>
          <cell r="G161">
            <v>2071864.4237712661</v>
          </cell>
          <cell r="H161">
            <v>1360004.9237712659</v>
          </cell>
          <cell r="I161">
            <v>722700.00000000012</v>
          </cell>
          <cell r="K161">
            <v>1769187.9452054794</v>
          </cell>
          <cell r="L161">
            <v>2025354.24</v>
          </cell>
          <cell r="M161">
            <v>2025354.24</v>
          </cell>
          <cell r="N161">
            <v>1322554.9655845168</v>
          </cell>
          <cell r="O161">
            <v>702799.27441548335</v>
          </cell>
          <cell r="Q161">
            <v>3089700</v>
          </cell>
          <cell r="R161">
            <v>2025354.24</v>
          </cell>
          <cell r="T161">
            <v>3089700</v>
          </cell>
          <cell r="U161">
            <v>2027889.1013767209</v>
          </cell>
          <cell r="W161">
            <v>2422860</v>
          </cell>
          <cell r="X161">
            <v>2030427.1352958407</v>
          </cell>
          <cell r="Z161">
            <v>1230000</v>
          </cell>
          <cell r="AA161">
            <v>711859.50000000023</v>
          </cell>
          <cell r="AC161">
            <v>1334520</v>
          </cell>
          <cell r="AD161">
            <v>2082704.9237712659</v>
          </cell>
          <cell r="AE161">
            <v>2082704.9237712659</v>
          </cell>
        </row>
        <row r="162">
          <cell r="A162">
            <v>40817</v>
          </cell>
          <cell r="C162">
            <v>31</v>
          </cell>
          <cell r="D162">
            <v>2092866.048</v>
          </cell>
          <cell r="E162">
            <v>2095485.4047559449</v>
          </cell>
          <cell r="F162">
            <v>2098108.0398057019</v>
          </cell>
          <cell r="G162">
            <v>2140926.5712303082</v>
          </cell>
          <cell r="H162">
            <v>1405338.421230308</v>
          </cell>
          <cell r="I162">
            <v>746790.00000000012</v>
          </cell>
          <cell r="K162">
            <v>1828160.8767123288</v>
          </cell>
          <cell r="L162">
            <v>2092866.048</v>
          </cell>
          <cell r="M162">
            <v>2092866.048</v>
          </cell>
          <cell r="N162">
            <v>1366640.1311040006</v>
          </cell>
          <cell r="O162">
            <v>726225.91689599946</v>
          </cell>
          <cell r="Q162">
            <v>3192690</v>
          </cell>
          <cell r="R162">
            <v>2092866.048</v>
          </cell>
          <cell r="T162">
            <v>3192690</v>
          </cell>
          <cell r="U162">
            <v>2095485.4047559449</v>
          </cell>
          <cell r="W162">
            <v>2503622</v>
          </cell>
          <cell r="X162">
            <v>2098108.0398057019</v>
          </cell>
          <cell r="Z162">
            <v>1271000</v>
          </cell>
          <cell r="AA162">
            <v>735588.15000000014</v>
          </cell>
          <cell r="AC162">
            <v>1379004</v>
          </cell>
          <cell r="AD162">
            <v>2152128.4212303082</v>
          </cell>
          <cell r="AE162">
            <v>2152128.4212303082</v>
          </cell>
        </row>
        <row r="163">
          <cell r="A163">
            <v>40848</v>
          </cell>
          <cell r="C163">
            <v>30</v>
          </cell>
          <cell r="D163">
            <v>2025354.24</v>
          </cell>
          <cell r="E163">
            <v>2027889.1013767209</v>
          </cell>
          <cell r="F163">
            <v>2030427.1352958407</v>
          </cell>
          <cell r="G163">
            <v>2071864.4237712661</v>
          </cell>
          <cell r="H163">
            <v>1360004.9237712659</v>
          </cell>
          <cell r="I163">
            <v>722700.00000000012</v>
          </cell>
          <cell r="K163">
            <v>1769187.9452054794</v>
          </cell>
          <cell r="L163">
            <v>2025354.24</v>
          </cell>
          <cell r="M163">
            <v>2025354.24</v>
          </cell>
          <cell r="N163">
            <v>1322554.9655845168</v>
          </cell>
          <cell r="O163">
            <v>702799.27441548335</v>
          </cell>
          <cell r="Q163">
            <v>3089700</v>
          </cell>
          <cell r="R163">
            <v>2025354.24</v>
          </cell>
          <cell r="T163">
            <v>3089700</v>
          </cell>
          <cell r="U163">
            <v>2027889.1013767209</v>
          </cell>
          <cell r="W163">
            <v>2422860</v>
          </cell>
          <cell r="X163">
            <v>2030427.1352958407</v>
          </cell>
          <cell r="Z163">
            <v>1230000</v>
          </cell>
          <cell r="AA163">
            <v>711859.50000000023</v>
          </cell>
          <cell r="AC163">
            <v>1334520</v>
          </cell>
          <cell r="AD163">
            <v>2082704.9237712659</v>
          </cell>
          <cell r="AE163">
            <v>2082704.9237712659</v>
          </cell>
        </row>
        <row r="164">
          <cell r="A164">
            <v>40878</v>
          </cell>
          <cell r="C164">
            <v>31</v>
          </cell>
          <cell r="D164">
            <v>2092866.048</v>
          </cell>
          <cell r="E164">
            <v>2095485.4047559449</v>
          </cell>
          <cell r="F164">
            <v>2098108.0398057019</v>
          </cell>
          <cell r="G164">
            <v>2140926.5712303082</v>
          </cell>
          <cell r="H164">
            <v>1405338.421230308</v>
          </cell>
          <cell r="I164">
            <v>746790.00000000012</v>
          </cell>
          <cell r="K164">
            <v>1828160.8767123288</v>
          </cell>
          <cell r="L164">
            <v>2092866.048</v>
          </cell>
          <cell r="M164">
            <v>2092866.048</v>
          </cell>
          <cell r="N164">
            <v>1366640.1311040006</v>
          </cell>
          <cell r="O164">
            <v>726225.91689599946</v>
          </cell>
          <cell r="Q164">
            <v>3192690</v>
          </cell>
          <cell r="R164">
            <v>2092866.048</v>
          </cell>
          <cell r="T164">
            <v>3192690</v>
          </cell>
          <cell r="U164">
            <v>2095485.4047559449</v>
          </cell>
          <cell r="W164">
            <v>2503622</v>
          </cell>
          <cell r="X164">
            <v>2098108.0398057019</v>
          </cell>
          <cell r="Z164">
            <v>1271000</v>
          </cell>
          <cell r="AA164">
            <v>735588.15000000014</v>
          </cell>
          <cell r="AC164">
            <v>1379004</v>
          </cell>
          <cell r="AD164">
            <v>2152128.4212303082</v>
          </cell>
          <cell r="AE164">
            <v>2152128.4212303082</v>
          </cell>
        </row>
        <row r="165">
          <cell r="A165">
            <v>40909</v>
          </cell>
          <cell r="C165">
            <v>31</v>
          </cell>
          <cell r="D165">
            <v>2092866.048</v>
          </cell>
          <cell r="E165">
            <v>2095485.4047559449</v>
          </cell>
          <cell r="F165">
            <v>2098108.0398057019</v>
          </cell>
          <cell r="G165">
            <v>2140926.5712303082</v>
          </cell>
          <cell r="H165">
            <v>1405338.421230308</v>
          </cell>
          <cell r="I165">
            <v>746790.00000000012</v>
          </cell>
          <cell r="K165">
            <v>1828160.8767123288</v>
          </cell>
          <cell r="L165">
            <v>2092866.048</v>
          </cell>
          <cell r="M165">
            <v>2092866.048</v>
          </cell>
          <cell r="N165">
            <v>1366640.1311040006</v>
          </cell>
          <cell r="O165">
            <v>726225.91689599946</v>
          </cell>
          <cell r="Q165">
            <v>3192690</v>
          </cell>
          <cell r="R165">
            <v>2092866.048</v>
          </cell>
          <cell r="T165">
            <v>3192690</v>
          </cell>
          <cell r="U165">
            <v>2095485.4047559449</v>
          </cell>
          <cell r="W165">
            <v>2503622</v>
          </cell>
          <cell r="X165">
            <v>2098108.0398057019</v>
          </cell>
          <cell r="Z165">
            <v>1271000</v>
          </cell>
          <cell r="AA165">
            <v>735588.15000000014</v>
          </cell>
          <cell r="AC165">
            <v>1379004</v>
          </cell>
          <cell r="AD165">
            <v>2152128.4212303082</v>
          </cell>
          <cell r="AE165">
            <v>2152128.4212303082</v>
          </cell>
        </row>
        <row r="166">
          <cell r="A166">
            <v>40940</v>
          </cell>
          <cell r="C166">
            <v>29</v>
          </cell>
          <cell r="D166">
            <v>1957842.432</v>
          </cell>
          <cell r="E166">
            <v>1960292.7979974968</v>
          </cell>
          <cell r="F166">
            <v>1962746.2307859792</v>
          </cell>
          <cell r="G166">
            <v>2002802.2763122236</v>
          </cell>
          <cell r="H166">
            <v>1314671.4263122235</v>
          </cell>
          <cell r="I166">
            <v>698610.00000000012</v>
          </cell>
          <cell r="K166">
            <v>1710215.0136986303</v>
          </cell>
          <cell r="L166">
            <v>1957842.432</v>
          </cell>
          <cell r="M166">
            <v>1957842.432</v>
          </cell>
          <cell r="N166">
            <v>1278469.8000650327</v>
          </cell>
          <cell r="O166">
            <v>679372.63193496736</v>
          </cell>
          <cell r="Q166">
            <v>2986710</v>
          </cell>
          <cell r="R166">
            <v>1957842.432</v>
          </cell>
          <cell r="T166">
            <v>2986710</v>
          </cell>
          <cell r="U166">
            <v>1960292.7979974968</v>
          </cell>
          <cell r="W166">
            <v>2342098</v>
          </cell>
          <cell r="X166">
            <v>1962746.2307859792</v>
          </cell>
          <cell r="Z166">
            <v>1189000</v>
          </cell>
          <cell r="AA166">
            <v>688130.85000000009</v>
          </cell>
          <cell r="AC166">
            <v>1290036</v>
          </cell>
          <cell r="AD166">
            <v>2013281.4263122235</v>
          </cell>
          <cell r="AE166">
            <v>2013281.4263122235</v>
          </cell>
        </row>
        <row r="167">
          <cell r="A167">
            <v>40969</v>
          </cell>
          <cell r="C167">
            <v>31</v>
          </cell>
          <cell r="D167">
            <v>2092866.048</v>
          </cell>
          <cell r="E167">
            <v>2095485.4047559449</v>
          </cell>
          <cell r="F167">
            <v>2098108.0398057019</v>
          </cell>
          <cell r="G167">
            <v>2140926.5712303082</v>
          </cell>
          <cell r="H167">
            <v>1405338.421230308</v>
          </cell>
          <cell r="I167">
            <v>746790.00000000012</v>
          </cell>
          <cell r="K167">
            <v>1828160.8767123288</v>
          </cell>
          <cell r="L167">
            <v>2092866.048</v>
          </cell>
          <cell r="M167">
            <v>2092866.048</v>
          </cell>
          <cell r="N167">
            <v>1366640.1311040006</v>
          </cell>
          <cell r="O167">
            <v>726225.91689599946</v>
          </cell>
          <cell r="Q167">
            <v>3192690</v>
          </cell>
          <cell r="R167">
            <v>2092866.048</v>
          </cell>
          <cell r="T167">
            <v>3192690</v>
          </cell>
          <cell r="U167">
            <v>2095485.4047559449</v>
          </cell>
          <cell r="W167">
            <v>2503622</v>
          </cell>
          <cell r="X167">
            <v>2098108.0398057019</v>
          </cell>
          <cell r="Z167">
            <v>1271000</v>
          </cell>
          <cell r="AA167">
            <v>735588.15000000014</v>
          </cell>
          <cell r="AC167">
            <v>1379004</v>
          </cell>
          <cell r="AD167">
            <v>2152128.4212303082</v>
          </cell>
          <cell r="AE167">
            <v>2152128.4212303082</v>
          </cell>
        </row>
        <row r="168">
          <cell r="A168">
            <v>41000</v>
          </cell>
          <cell r="C168">
            <v>30</v>
          </cell>
          <cell r="D168">
            <v>2025354.24</v>
          </cell>
          <cell r="E168">
            <v>2027889.1013767209</v>
          </cell>
          <cell r="F168">
            <v>2030427.1352958407</v>
          </cell>
          <cell r="G168">
            <v>2071864.4237712661</v>
          </cell>
          <cell r="H168">
            <v>1360004.9237712659</v>
          </cell>
          <cell r="I168">
            <v>722700.00000000012</v>
          </cell>
          <cell r="K168">
            <v>1769187.9452054794</v>
          </cell>
          <cell r="L168">
            <v>2025354.24</v>
          </cell>
          <cell r="M168">
            <v>2025354.24</v>
          </cell>
          <cell r="N168">
            <v>1322554.9655845168</v>
          </cell>
          <cell r="O168">
            <v>702799.27441548335</v>
          </cell>
          <cell r="Q168">
            <v>3089700</v>
          </cell>
          <cell r="R168">
            <v>2025354.24</v>
          </cell>
          <cell r="T168">
            <v>3089700</v>
          </cell>
          <cell r="U168">
            <v>2027889.1013767209</v>
          </cell>
          <cell r="W168">
            <v>2422860</v>
          </cell>
          <cell r="X168">
            <v>2030427.1352958407</v>
          </cell>
          <cell r="Z168">
            <v>1230000</v>
          </cell>
          <cell r="AA168">
            <v>711859.50000000023</v>
          </cell>
          <cell r="AC168">
            <v>1334520</v>
          </cell>
          <cell r="AD168">
            <v>2082704.9237712659</v>
          </cell>
          <cell r="AE168">
            <v>2082704.9237712659</v>
          </cell>
        </row>
        <row r="169">
          <cell r="A169">
            <v>41030</v>
          </cell>
          <cell r="C169">
            <v>31</v>
          </cell>
          <cell r="D169">
            <v>2092866.048</v>
          </cell>
          <cell r="E169">
            <v>2095485.4047559449</v>
          </cell>
          <cell r="F169">
            <v>2098108.0398057019</v>
          </cell>
          <cell r="G169">
            <v>2140926.5712303082</v>
          </cell>
          <cell r="H169">
            <v>1405338.421230308</v>
          </cell>
          <cell r="I169">
            <v>746790.00000000012</v>
          </cell>
          <cell r="K169">
            <v>1828160.8767123288</v>
          </cell>
          <cell r="L169">
            <v>2092866.048</v>
          </cell>
          <cell r="M169">
            <v>2092866.048</v>
          </cell>
          <cell r="N169">
            <v>1366640.1311040006</v>
          </cell>
          <cell r="O169">
            <v>726225.91689599946</v>
          </cell>
          <cell r="Q169">
            <v>3192690</v>
          </cell>
          <cell r="R169">
            <v>2092866.048</v>
          </cell>
          <cell r="T169">
            <v>3192690</v>
          </cell>
          <cell r="U169">
            <v>2095485.4047559449</v>
          </cell>
          <cell r="W169">
            <v>2503622</v>
          </cell>
          <cell r="X169">
            <v>2098108.0398057019</v>
          </cell>
          <cell r="Z169">
            <v>1271000</v>
          </cell>
          <cell r="AA169">
            <v>735588.15000000014</v>
          </cell>
          <cell r="AC169">
            <v>1379004</v>
          </cell>
          <cell r="AD169">
            <v>2152128.4212303082</v>
          </cell>
          <cell r="AE169">
            <v>2152128.4212303082</v>
          </cell>
        </row>
        <row r="170">
          <cell r="A170">
            <v>41061</v>
          </cell>
          <cell r="C170">
            <v>30</v>
          </cell>
          <cell r="D170">
            <v>2025354.24</v>
          </cell>
          <cell r="E170">
            <v>2027889.1013767209</v>
          </cell>
          <cell r="F170">
            <v>2030427.1352958407</v>
          </cell>
          <cell r="G170">
            <v>2071864.4237712661</v>
          </cell>
          <cell r="H170">
            <v>1360004.9237712659</v>
          </cell>
          <cell r="I170">
            <v>722700.00000000012</v>
          </cell>
          <cell r="K170">
            <v>1769187.9452054794</v>
          </cell>
          <cell r="L170">
            <v>2025354.24</v>
          </cell>
          <cell r="M170">
            <v>2025354.24</v>
          </cell>
          <cell r="N170">
            <v>1322554.9655845168</v>
          </cell>
          <cell r="O170">
            <v>702799.27441548335</v>
          </cell>
          <cell r="Q170">
            <v>3089700</v>
          </cell>
          <cell r="R170">
            <v>2025354.24</v>
          </cell>
          <cell r="T170">
            <v>3089700</v>
          </cell>
          <cell r="U170">
            <v>2027889.1013767209</v>
          </cell>
          <cell r="W170">
            <v>2422860</v>
          </cell>
          <cell r="X170">
            <v>2030427.1352958407</v>
          </cell>
          <cell r="Z170">
            <v>1230000</v>
          </cell>
          <cell r="AA170">
            <v>711859.50000000023</v>
          </cell>
          <cell r="AC170">
            <v>1334520</v>
          </cell>
          <cell r="AD170">
            <v>2082704.9237712659</v>
          </cell>
          <cell r="AE170">
            <v>2082704.9237712659</v>
          </cell>
        </row>
        <row r="171">
          <cell r="A171">
            <v>41091</v>
          </cell>
          <cell r="C171">
            <v>31</v>
          </cell>
          <cell r="D171">
            <v>2092866.048</v>
          </cell>
          <cell r="E171">
            <v>2095485.4047559449</v>
          </cell>
          <cell r="F171">
            <v>2098108.0398057019</v>
          </cell>
          <cell r="G171">
            <v>2140926.5712303082</v>
          </cell>
          <cell r="H171">
            <v>1405338.421230308</v>
          </cell>
          <cell r="I171">
            <v>746790.00000000012</v>
          </cell>
          <cell r="K171">
            <v>1828160.8767123288</v>
          </cell>
          <cell r="L171">
            <v>2092866.048</v>
          </cell>
          <cell r="M171">
            <v>2092866.048</v>
          </cell>
          <cell r="N171">
            <v>1366640.1311040006</v>
          </cell>
          <cell r="O171">
            <v>726225.91689599946</v>
          </cell>
          <cell r="Q171">
            <v>3192690</v>
          </cell>
          <cell r="R171">
            <v>2092866.048</v>
          </cell>
          <cell r="T171">
            <v>3192690</v>
          </cell>
          <cell r="U171">
            <v>2095485.4047559449</v>
          </cell>
          <cell r="W171">
            <v>2503622</v>
          </cell>
          <cell r="X171">
            <v>2098108.0398057019</v>
          </cell>
          <cell r="Z171">
            <v>1271000</v>
          </cell>
          <cell r="AA171">
            <v>735588.15000000014</v>
          </cell>
          <cell r="AC171">
            <v>1379004</v>
          </cell>
          <cell r="AD171">
            <v>2152128.4212303082</v>
          </cell>
          <cell r="AE171">
            <v>2152128.4212303082</v>
          </cell>
        </row>
        <row r="172">
          <cell r="A172">
            <v>41122</v>
          </cell>
          <cell r="C172">
            <v>31</v>
          </cell>
          <cell r="D172">
            <v>2092866.048</v>
          </cell>
          <cell r="E172">
            <v>2095485.4047559449</v>
          </cell>
          <cell r="F172">
            <v>2098108.0398057019</v>
          </cell>
          <cell r="G172">
            <v>2140926.5712303082</v>
          </cell>
          <cell r="H172">
            <v>1405338.421230308</v>
          </cell>
          <cell r="I172">
            <v>746790.00000000012</v>
          </cell>
          <cell r="K172">
            <v>1828160.8767123288</v>
          </cell>
          <cell r="L172">
            <v>2092866.048</v>
          </cell>
          <cell r="M172">
            <v>2092866.048</v>
          </cell>
          <cell r="N172">
            <v>1366640.1311040006</v>
          </cell>
          <cell r="O172">
            <v>726225.91689599946</v>
          </cell>
          <cell r="Q172">
            <v>3192690</v>
          </cell>
          <cell r="R172">
            <v>2092866.048</v>
          </cell>
          <cell r="T172">
            <v>3192690</v>
          </cell>
          <cell r="U172">
            <v>2095485.4047559449</v>
          </cell>
          <cell r="W172">
            <v>2503622</v>
          </cell>
          <cell r="X172">
            <v>2098108.0398057019</v>
          </cell>
          <cell r="Z172">
            <v>1271000</v>
          </cell>
          <cell r="AA172">
            <v>735588.15000000014</v>
          </cell>
          <cell r="AC172">
            <v>1379004</v>
          </cell>
          <cell r="AD172">
            <v>2152128.4212303082</v>
          </cell>
          <cell r="AE172">
            <v>2152128.4212303082</v>
          </cell>
        </row>
        <row r="173">
          <cell r="A173">
            <v>41153</v>
          </cell>
          <cell r="C173">
            <v>30</v>
          </cell>
          <cell r="D173">
            <v>2025354.24</v>
          </cell>
          <cell r="E173">
            <v>2027889.1013767209</v>
          </cell>
          <cell r="F173">
            <v>2030427.1352958407</v>
          </cell>
          <cell r="G173">
            <v>2071864.4237712661</v>
          </cell>
          <cell r="H173">
            <v>1360004.9237712659</v>
          </cell>
          <cell r="I173">
            <v>722700.00000000012</v>
          </cell>
          <cell r="K173">
            <v>1769187.9452054794</v>
          </cell>
          <cell r="L173">
            <v>2025354.24</v>
          </cell>
          <cell r="M173">
            <v>2025354.24</v>
          </cell>
          <cell r="N173">
            <v>1322554.9655845168</v>
          </cell>
          <cell r="O173">
            <v>702799.27441548335</v>
          </cell>
          <cell r="Q173">
            <v>3089700</v>
          </cell>
          <cell r="R173">
            <v>2025354.24</v>
          </cell>
          <cell r="T173">
            <v>3089700</v>
          </cell>
          <cell r="U173">
            <v>2027889.1013767209</v>
          </cell>
          <cell r="W173">
            <v>2422860</v>
          </cell>
          <cell r="X173">
            <v>2030427.1352958407</v>
          </cell>
          <cell r="Z173">
            <v>1230000</v>
          </cell>
          <cell r="AA173">
            <v>711859.50000000023</v>
          </cell>
          <cell r="AC173">
            <v>1334520</v>
          </cell>
          <cell r="AD173">
            <v>2082704.9237712659</v>
          </cell>
          <cell r="AE173">
            <v>2082704.9237712659</v>
          </cell>
        </row>
        <row r="174">
          <cell r="A174">
            <v>41183</v>
          </cell>
          <cell r="C174">
            <v>31</v>
          </cell>
          <cell r="D174">
            <v>2092866.048</v>
          </cell>
          <cell r="E174">
            <v>2095485.4047559449</v>
          </cell>
          <cell r="F174">
            <v>2098108.0398057019</v>
          </cell>
          <cell r="G174">
            <v>2140926.5712303082</v>
          </cell>
          <cell r="H174">
            <v>1405338.421230308</v>
          </cell>
          <cell r="I174">
            <v>746790.00000000012</v>
          </cell>
          <cell r="K174">
            <v>1828160.8767123288</v>
          </cell>
          <cell r="L174">
            <v>2092866.048</v>
          </cell>
          <cell r="M174">
            <v>2092866.048</v>
          </cell>
          <cell r="N174">
            <v>1366640.1311040006</v>
          </cell>
          <cell r="O174">
            <v>726225.91689599946</v>
          </cell>
          <cell r="Q174">
            <v>3192690</v>
          </cell>
          <cell r="R174">
            <v>2092866.048</v>
          </cell>
          <cell r="T174">
            <v>3192690</v>
          </cell>
          <cell r="U174">
            <v>2095485.4047559449</v>
          </cell>
          <cell r="W174">
            <v>2503622</v>
          </cell>
          <cell r="X174">
            <v>2098108.0398057019</v>
          </cell>
          <cell r="Z174">
            <v>1271000</v>
          </cell>
          <cell r="AA174">
            <v>735588.15000000014</v>
          </cell>
          <cell r="AC174">
            <v>1379004</v>
          </cell>
          <cell r="AD174">
            <v>2152128.4212303082</v>
          </cell>
          <cell r="AE174">
            <v>2152128.4212303082</v>
          </cell>
        </row>
        <row r="175">
          <cell r="A175">
            <v>41214</v>
          </cell>
          <cell r="C175">
            <v>30</v>
          </cell>
          <cell r="D175">
            <v>2025354.24</v>
          </cell>
          <cell r="E175">
            <v>2027889.1013767209</v>
          </cell>
          <cell r="F175">
            <v>2030427.1352958407</v>
          </cell>
          <cell r="G175">
            <v>2071864.4237712661</v>
          </cell>
          <cell r="H175">
            <v>1360004.9237712659</v>
          </cell>
          <cell r="I175">
            <v>722700.00000000012</v>
          </cell>
          <cell r="K175">
            <v>1769187.9452054794</v>
          </cell>
          <cell r="L175">
            <v>2025354.24</v>
          </cell>
          <cell r="M175">
            <v>2025354.24</v>
          </cell>
          <cell r="N175">
            <v>1322554.9655845168</v>
          </cell>
          <cell r="O175">
            <v>702799.27441548335</v>
          </cell>
          <cell r="Q175">
            <v>3089700</v>
          </cell>
          <cell r="R175">
            <v>2025354.24</v>
          </cell>
          <cell r="T175">
            <v>3089700</v>
          </cell>
          <cell r="U175">
            <v>2027889.1013767209</v>
          </cell>
          <cell r="W175">
            <v>2422860</v>
          </cell>
          <cell r="X175">
            <v>2030427.1352958407</v>
          </cell>
          <cell r="Z175">
            <v>1230000</v>
          </cell>
          <cell r="AA175">
            <v>711859.50000000023</v>
          </cell>
          <cell r="AC175">
            <v>1334520</v>
          </cell>
          <cell r="AD175">
            <v>2082704.9237712659</v>
          </cell>
          <cell r="AE175">
            <v>2082704.9237712659</v>
          </cell>
        </row>
        <row r="176">
          <cell r="A176">
            <v>41244</v>
          </cell>
          <cell r="C176">
            <v>31</v>
          </cell>
          <cell r="D176">
            <v>2092866.048</v>
          </cell>
          <cell r="E176">
            <v>2095485.4047559449</v>
          </cell>
          <cell r="F176">
            <v>2098108.0398057019</v>
          </cell>
          <cell r="G176">
            <v>2140926.5712303082</v>
          </cell>
          <cell r="H176">
            <v>1405338.421230308</v>
          </cell>
          <cell r="I176">
            <v>746790.00000000012</v>
          </cell>
          <cell r="K176">
            <v>1828160.8767123288</v>
          </cell>
          <cell r="L176">
            <v>2092866.048</v>
          </cell>
          <cell r="M176">
            <v>2092866.048</v>
          </cell>
          <cell r="N176">
            <v>1366640.1311040006</v>
          </cell>
          <cell r="O176">
            <v>726225.91689599946</v>
          </cell>
          <cell r="Q176">
            <v>3192690</v>
          </cell>
          <cell r="R176">
            <v>2092866.048</v>
          </cell>
          <cell r="T176">
            <v>3192690</v>
          </cell>
          <cell r="U176">
            <v>2095485.4047559449</v>
          </cell>
          <cell r="W176">
            <v>2503622</v>
          </cell>
          <cell r="X176">
            <v>2098108.0398057019</v>
          </cell>
          <cell r="Z176">
            <v>1271000</v>
          </cell>
          <cell r="AA176">
            <v>735588.15000000014</v>
          </cell>
          <cell r="AC176">
            <v>1379004</v>
          </cell>
          <cell r="AD176">
            <v>2152128.4212303082</v>
          </cell>
          <cell r="AE176">
            <v>2152128.4212303082</v>
          </cell>
        </row>
        <row r="177">
          <cell r="A177">
            <v>41275</v>
          </cell>
          <cell r="C177">
            <v>31</v>
          </cell>
          <cell r="D177">
            <v>2092866.048</v>
          </cell>
          <cell r="E177">
            <v>2095485.4047559449</v>
          </cell>
          <cell r="F177">
            <v>2098108.0398057019</v>
          </cell>
          <cell r="G177">
            <v>2140926.5712303082</v>
          </cell>
          <cell r="H177">
            <v>1405338.421230308</v>
          </cell>
          <cell r="I177">
            <v>746790.00000000012</v>
          </cell>
          <cell r="K177">
            <v>1828160.8767123288</v>
          </cell>
          <cell r="L177">
            <v>2092866.048</v>
          </cell>
          <cell r="M177">
            <v>2092866.048</v>
          </cell>
          <cell r="N177">
            <v>1366640.1311040006</v>
          </cell>
          <cell r="O177">
            <v>726225.91689599946</v>
          </cell>
          <cell r="Q177">
            <v>3192690</v>
          </cell>
          <cell r="R177">
            <v>2092866.048</v>
          </cell>
          <cell r="T177">
            <v>3192690</v>
          </cell>
          <cell r="U177">
            <v>2095485.4047559449</v>
          </cell>
          <cell r="W177">
            <v>2503622</v>
          </cell>
          <cell r="X177">
            <v>2098108.0398057019</v>
          </cell>
          <cell r="Z177">
            <v>1271000</v>
          </cell>
          <cell r="AA177">
            <v>735588.15000000014</v>
          </cell>
          <cell r="AC177">
            <v>1379004</v>
          </cell>
          <cell r="AD177">
            <v>2152128.4212303082</v>
          </cell>
          <cell r="AE177">
            <v>2152128.4212303082</v>
          </cell>
        </row>
        <row r="178">
          <cell r="A178">
            <v>41306</v>
          </cell>
          <cell r="C178">
            <v>28</v>
          </cell>
          <cell r="D178">
            <v>1890330.6240000003</v>
          </cell>
          <cell r="E178">
            <v>1892696.4946182731</v>
          </cell>
          <cell r="F178">
            <v>1895065.3262761182</v>
          </cell>
          <cell r="G178">
            <v>1933740.1288531818</v>
          </cell>
          <cell r="H178">
            <v>1269337.9288531817</v>
          </cell>
          <cell r="I178">
            <v>674520.00000000012</v>
          </cell>
          <cell r="K178">
            <v>1651242.0821917809</v>
          </cell>
          <cell r="L178">
            <v>1890330.6240000003</v>
          </cell>
          <cell r="M178">
            <v>1890330.6240000003</v>
          </cell>
          <cell r="N178">
            <v>1234384.6345455493</v>
          </cell>
          <cell r="O178">
            <v>655945.98945445125</v>
          </cell>
          <cell r="Q178">
            <v>2883720</v>
          </cell>
          <cell r="R178">
            <v>1890330.6240000003</v>
          </cell>
          <cell r="T178">
            <v>2883720</v>
          </cell>
          <cell r="U178">
            <v>1892696.4946182731</v>
          </cell>
          <cell r="W178">
            <v>2261336</v>
          </cell>
          <cell r="X178">
            <v>1895065.3262761182</v>
          </cell>
          <cell r="Z178">
            <v>1148000</v>
          </cell>
          <cell r="AA178">
            <v>664402.20000000019</v>
          </cell>
          <cell r="AC178">
            <v>1245552</v>
          </cell>
          <cell r="AD178">
            <v>1943857.9288531817</v>
          </cell>
          <cell r="AE178">
            <v>1943857.9288531817</v>
          </cell>
        </row>
        <row r="179">
          <cell r="A179">
            <v>41334</v>
          </cell>
          <cell r="C179">
            <v>31</v>
          </cell>
          <cell r="D179">
            <v>2092866.048</v>
          </cell>
          <cell r="E179">
            <v>2095485.4047559449</v>
          </cell>
          <cell r="F179">
            <v>2098108.0398057019</v>
          </cell>
          <cell r="G179">
            <v>2140926.5712303082</v>
          </cell>
          <cell r="H179">
            <v>1405338.421230308</v>
          </cell>
          <cell r="I179">
            <v>746790.00000000012</v>
          </cell>
          <cell r="K179">
            <v>1828160.8767123288</v>
          </cell>
          <cell r="L179">
            <v>2092866.048</v>
          </cell>
          <cell r="M179">
            <v>2092866.048</v>
          </cell>
          <cell r="N179">
            <v>1366640.1311040006</v>
          </cell>
          <cell r="O179">
            <v>726225.91689599946</v>
          </cell>
          <cell r="Q179">
            <v>3192690</v>
          </cell>
          <cell r="R179">
            <v>2092866.048</v>
          </cell>
          <cell r="T179">
            <v>3192690</v>
          </cell>
          <cell r="U179">
            <v>2095485.4047559449</v>
          </cell>
          <cell r="W179">
            <v>2503622</v>
          </cell>
          <cell r="X179">
            <v>2098108.0398057019</v>
          </cell>
          <cell r="Z179">
            <v>1271000</v>
          </cell>
          <cell r="AA179">
            <v>735588.15000000014</v>
          </cell>
          <cell r="AC179">
            <v>1379004</v>
          </cell>
          <cell r="AD179">
            <v>2152128.4212303082</v>
          </cell>
          <cell r="AE179">
            <v>2152128.4212303082</v>
          </cell>
        </row>
        <row r="180">
          <cell r="A180">
            <v>41365</v>
          </cell>
          <cell r="C180">
            <v>30</v>
          </cell>
          <cell r="D180">
            <v>2025354.24</v>
          </cell>
          <cell r="E180">
            <v>2027889.1013767209</v>
          </cell>
          <cell r="F180">
            <v>2030427.1352958407</v>
          </cell>
          <cell r="G180">
            <v>2071864.4237712661</v>
          </cell>
          <cell r="H180">
            <v>1360004.9237712659</v>
          </cell>
          <cell r="I180">
            <v>722700.00000000012</v>
          </cell>
          <cell r="K180">
            <v>1769187.9452054794</v>
          </cell>
          <cell r="L180">
            <v>2025354.24</v>
          </cell>
          <cell r="M180">
            <v>2025354.24</v>
          </cell>
          <cell r="N180">
            <v>1322554.9655845168</v>
          </cell>
          <cell r="O180">
            <v>702799.27441548335</v>
          </cell>
          <cell r="Q180">
            <v>3089700</v>
          </cell>
          <cell r="R180">
            <v>2025354.24</v>
          </cell>
          <cell r="T180">
            <v>3089700</v>
          </cell>
          <cell r="U180">
            <v>2027889.1013767209</v>
          </cell>
          <cell r="W180">
            <v>2422860</v>
          </cell>
          <cell r="X180">
            <v>2030427.1352958407</v>
          </cell>
          <cell r="Z180">
            <v>1230000</v>
          </cell>
          <cell r="AA180">
            <v>711859.50000000023</v>
          </cell>
          <cell r="AC180">
            <v>1334520</v>
          </cell>
          <cell r="AD180">
            <v>2082704.9237712659</v>
          </cell>
          <cell r="AE180">
            <v>2082704.9237712659</v>
          </cell>
        </row>
        <row r="181">
          <cell r="A181">
            <v>41395</v>
          </cell>
          <cell r="C181">
            <v>31</v>
          </cell>
          <cell r="D181">
            <v>2092866.048</v>
          </cell>
          <cell r="E181">
            <v>2095485.4047559449</v>
          </cell>
          <cell r="F181">
            <v>2098108.0398057019</v>
          </cell>
          <cell r="G181">
            <v>2140926.5712303082</v>
          </cell>
          <cell r="H181">
            <v>1405338.421230308</v>
          </cell>
          <cell r="I181">
            <v>746790.00000000012</v>
          </cell>
          <cell r="K181">
            <v>1828160.8767123288</v>
          </cell>
          <cell r="L181">
            <v>2092866.048</v>
          </cell>
          <cell r="M181">
            <v>2092866.048</v>
          </cell>
          <cell r="N181">
            <v>1366640.1311040006</v>
          </cell>
          <cell r="O181">
            <v>726225.91689599946</v>
          </cell>
          <cell r="Q181">
            <v>3192690</v>
          </cell>
          <cell r="R181">
            <v>2092866.048</v>
          </cell>
          <cell r="T181">
            <v>3192690</v>
          </cell>
          <cell r="U181">
            <v>2095485.4047559449</v>
          </cell>
          <cell r="W181">
            <v>2503622</v>
          </cell>
          <cell r="X181">
            <v>2098108.0398057019</v>
          </cell>
          <cell r="Z181">
            <v>1271000</v>
          </cell>
          <cell r="AA181">
            <v>735588.15000000014</v>
          </cell>
          <cell r="AC181">
            <v>1379004</v>
          </cell>
          <cell r="AD181">
            <v>2152128.4212303082</v>
          </cell>
          <cell r="AE181">
            <v>2152128.4212303082</v>
          </cell>
        </row>
        <row r="182">
          <cell r="A182">
            <v>41426</v>
          </cell>
          <cell r="C182">
            <v>30</v>
          </cell>
          <cell r="D182">
            <v>2025354.24</v>
          </cell>
          <cell r="E182">
            <v>2027889.1013767209</v>
          </cell>
          <cell r="F182">
            <v>2030427.1352958407</v>
          </cell>
          <cell r="G182">
            <v>2071864.4237712661</v>
          </cell>
          <cell r="H182">
            <v>1360004.9237712659</v>
          </cell>
          <cell r="I182">
            <v>722700.00000000012</v>
          </cell>
          <cell r="K182">
            <v>1769187.9452054794</v>
          </cell>
          <cell r="L182">
            <v>2025354.24</v>
          </cell>
          <cell r="M182">
            <v>2025354.24</v>
          </cell>
          <cell r="N182">
            <v>1322554.9655845168</v>
          </cell>
          <cell r="O182">
            <v>702799.27441548335</v>
          </cell>
          <cell r="Q182">
            <v>3089700</v>
          </cell>
          <cell r="R182">
            <v>2025354.24</v>
          </cell>
          <cell r="T182">
            <v>3089700</v>
          </cell>
          <cell r="U182">
            <v>2027889.1013767209</v>
          </cell>
          <cell r="W182">
            <v>2422860</v>
          </cell>
          <cell r="X182">
            <v>2030427.1352958407</v>
          </cell>
          <cell r="Z182">
            <v>1230000</v>
          </cell>
          <cell r="AA182">
            <v>711859.50000000023</v>
          </cell>
          <cell r="AC182">
            <v>1334520</v>
          </cell>
          <cell r="AD182">
            <v>2082704.9237712659</v>
          </cell>
          <cell r="AE182">
            <v>2082704.9237712659</v>
          </cell>
        </row>
        <row r="183">
          <cell r="A183">
            <v>41456</v>
          </cell>
          <cell r="C183">
            <v>31</v>
          </cell>
          <cell r="D183">
            <v>2092866.048</v>
          </cell>
          <cell r="E183">
            <v>2095485.4047559449</v>
          </cell>
          <cell r="F183">
            <v>2098108.0398057019</v>
          </cell>
          <cell r="G183">
            <v>2140926.5712303082</v>
          </cell>
          <cell r="H183">
            <v>1405338.421230308</v>
          </cell>
          <cell r="I183">
            <v>746790.00000000012</v>
          </cell>
          <cell r="K183">
            <v>1828160.8767123288</v>
          </cell>
          <cell r="L183">
            <v>2092866.048</v>
          </cell>
          <cell r="M183">
            <v>2092866.048</v>
          </cell>
          <cell r="N183">
            <v>1366640.1311040006</v>
          </cell>
          <cell r="O183">
            <v>726225.91689599946</v>
          </cell>
          <cell r="Q183">
            <v>3192690</v>
          </cell>
          <cell r="R183">
            <v>2092866.048</v>
          </cell>
          <cell r="T183">
            <v>3192690</v>
          </cell>
          <cell r="U183">
            <v>2095485.4047559449</v>
          </cell>
          <cell r="W183">
            <v>2503622</v>
          </cell>
          <cell r="X183">
            <v>2098108.0398057019</v>
          </cell>
          <cell r="Z183">
            <v>1271000</v>
          </cell>
          <cell r="AA183">
            <v>735588.15000000014</v>
          </cell>
          <cell r="AC183">
            <v>1379004</v>
          </cell>
          <cell r="AD183">
            <v>2152128.4212303082</v>
          </cell>
          <cell r="AE183">
            <v>2152128.4212303082</v>
          </cell>
        </row>
        <row r="184">
          <cell r="A184">
            <v>41487</v>
          </cell>
          <cell r="C184">
            <v>31</v>
          </cell>
          <cell r="D184">
            <v>2092866.048</v>
          </cell>
          <cell r="E184">
            <v>2095485.4047559449</v>
          </cell>
          <cell r="F184">
            <v>2098108.0398057019</v>
          </cell>
          <cell r="G184">
            <v>2140926.5712303082</v>
          </cell>
          <cell r="H184">
            <v>1405338.421230308</v>
          </cell>
          <cell r="I184">
            <v>746790.00000000012</v>
          </cell>
          <cell r="K184">
            <v>1828160.8767123288</v>
          </cell>
          <cell r="L184">
            <v>2092866.048</v>
          </cell>
          <cell r="M184">
            <v>2092866.048</v>
          </cell>
          <cell r="N184">
            <v>1366640.1311040006</v>
          </cell>
          <cell r="O184">
            <v>726225.91689599946</v>
          </cell>
          <cell r="Q184">
            <v>3192690</v>
          </cell>
          <cell r="R184">
            <v>2092866.048</v>
          </cell>
          <cell r="T184">
            <v>3192690</v>
          </cell>
          <cell r="U184">
            <v>2095485.4047559449</v>
          </cell>
          <cell r="W184">
            <v>2503622</v>
          </cell>
          <cell r="X184">
            <v>2098108.0398057019</v>
          </cell>
          <cell r="Z184">
            <v>1271000</v>
          </cell>
          <cell r="AA184">
            <v>735588.15000000014</v>
          </cell>
          <cell r="AC184">
            <v>1379004</v>
          </cell>
          <cell r="AD184">
            <v>2152128.4212303082</v>
          </cell>
          <cell r="AE184">
            <v>2152128.4212303082</v>
          </cell>
        </row>
        <row r="185">
          <cell r="A185">
            <v>41518</v>
          </cell>
          <cell r="C185">
            <v>30</v>
          </cell>
          <cell r="D185">
            <v>2025354.24</v>
          </cell>
          <cell r="E185">
            <v>2027889.1013767209</v>
          </cell>
          <cell r="F185">
            <v>2030427.1352958407</v>
          </cell>
          <cell r="G185">
            <v>2071864.4237712661</v>
          </cell>
          <cell r="H185">
            <v>1360004.9237712659</v>
          </cell>
          <cell r="I185">
            <v>722700.00000000012</v>
          </cell>
          <cell r="K185">
            <v>1769187.9452054794</v>
          </cell>
          <cell r="L185">
            <v>2025354.24</v>
          </cell>
          <cell r="M185">
            <v>2025354.24</v>
          </cell>
          <cell r="N185">
            <v>1322554.9655845168</v>
          </cell>
          <cell r="O185">
            <v>702799.27441548335</v>
          </cell>
          <cell r="Q185">
            <v>3089700</v>
          </cell>
          <cell r="R185">
            <v>2025354.24</v>
          </cell>
          <cell r="T185">
            <v>3089700</v>
          </cell>
          <cell r="U185">
            <v>2027889.1013767209</v>
          </cell>
          <cell r="W185">
            <v>2422860</v>
          </cell>
          <cell r="X185">
            <v>2030427.1352958407</v>
          </cell>
          <cell r="Z185">
            <v>1230000</v>
          </cell>
          <cell r="AA185">
            <v>711859.50000000023</v>
          </cell>
          <cell r="AC185">
            <v>1334520</v>
          </cell>
          <cell r="AD185">
            <v>2082704.9237712659</v>
          </cell>
          <cell r="AE185">
            <v>2082704.9237712659</v>
          </cell>
        </row>
        <row r="186">
          <cell r="A186">
            <v>41548</v>
          </cell>
          <cell r="C186">
            <v>31</v>
          </cell>
          <cell r="D186">
            <v>2092866.048</v>
          </cell>
          <cell r="E186">
            <v>2095485.4047559449</v>
          </cell>
          <cell r="F186">
            <v>2098108.0398057019</v>
          </cell>
          <cell r="G186">
            <v>2140926.5712303082</v>
          </cell>
          <cell r="H186">
            <v>1405338.421230308</v>
          </cell>
          <cell r="I186">
            <v>746790.00000000012</v>
          </cell>
          <cell r="K186">
            <v>1828160.8767123288</v>
          </cell>
          <cell r="L186">
            <v>2092866.048</v>
          </cell>
          <cell r="M186">
            <v>2092866.048</v>
          </cell>
          <cell r="N186">
            <v>1366640.1311040006</v>
          </cell>
          <cell r="O186">
            <v>726225.91689599946</v>
          </cell>
          <cell r="Q186">
            <v>3192690</v>
          </cell>
          <cell r="R186">
            <v>2092866.048</v>
          </cell>
          <cell r="T186">
            <v>3192690</v>
          </cell>
          <cell r="U186">
            <v>2095485.4047559449</v>
          </cell>
          <cell r="W186">
            <v>2503622</v>
          </cell>
          <cell r="X186">
            <v>2098108.0398057019</v>
          </cell>
          <cell r="Z186">
            <v>1271000</v>
          </cell>
          <cell r="AA186">
            <v>735588.15000000014</v>
          </cell>
          <cell r="AC186">
            <v>1379004</v>
          </cell>
          <cell r="AD186">
            <v>2152128.4212303082</v>
          </cell>
          <cell r="AE186">
            <v>2152128.4212303082</v>
          </cell>
        </row>
        <row r="187">
          <cell r="A187">
            <v>41579</v>
          </cell>
          <cell r="C187">
            <v>30</v>
          </cell>
          <cell r="D187">
            <v>2025354.24</v>
          </cell>
          <cell r="E187">
            <v>2027889.1013767209</v>
          </cell>
          <cell r="F187">
            <v>2030427.1352958407</v>
          </cell>
          <cell r="G187">
            <v>2071864.4237712661</v>
          </cell>
          <cell r="H187">
            <v>1360004.9237712659</v>
          </cell>
          <cell r="I187">
            <v>722700.00000000012</v>
          </cell>
          <cell r="K187">
            <v>1769187.9452054794</v>
          </cell>
          <cell r="L187">
            <v>2025354.24</v>
          </cell>
          <cell r="M187">
            <v>2025354.24</v>
          </cell>
          <cell r="N187">
            <v>1322554.9655845168</v>
          </cell>
          <cell r="O187">
            <v>702799.27441548335</v>
          </cell>
          <cell r="Q187">
            <v>3089700</v>
          </cell>
          <cell r="R187">
            <v>2025354.24</v>
          </cell>
          <cell r="T187">
            <v>3089700</v>
          </cell>
          <cell r="U187">
            <v>2027889.1013767209</v>
          </cell>
          <cell r="W187">
            <v>2422860</v>
          </cell>
          <cell r="X187">
            <v>2030427.1352958407</v>
          </cell>
          <cell r="Z187">
            <v>1230000</v>
          </cell>
          <cell r="AA187">
            <v>711859.50000000023</v>
          </cell>
          <cell r="AC187">
            <v>1334520</v>
          </cell>
          <cell r="AD187">
            <v>2082704.9237712659</v>
          </cell>
          <cell r="AE187">
            <v>2082704.9237712659</v>
          </cell>
        </row>
        <row r="188">
          <cell r="A188">
            <v>41609</v>
          </cell>
          <cell r="C188">
            <v>31</v>
          </cell>
          <cell r="D188">
            <v>2092866.048</v>
          </cell>
          <cell r="E188">
            <v>2095485.4047559449</v>
          </cell>
          <cell r="F188">
            <v>2098108.0398057019</v>
          </cell>
          <cell r="G188">
            <v>2140926.5712303082</v>
          </cell>
          <cell r="H188">
            <v>1405338.421230308</v>
          </cell>
          <cell r="I188">
            <v>746790.00000000012</v>
          </cell>
          <cell r="K188">
            <v>1828160.8767123288</v>
          </cell>
          <cell r="L188">
            <v>2092866.048</v>
          </cell>
          <cell r="M188">
            <v>2092866.048</v>
          </cell>
          <cell r="N188">
            <v>1366640.1311040006</v>
          </cell>
          <cell r="O188">
            <v>726225.91689599946</v>
          </cell>
          <cell r="Q188">
            <v>3192690</v>
          </cell>
          <cell r="R188">
            <v>2092866.048</v>
          </cell>
          <cell r="T188">
            <v>3192690</v>
          </cell>
          <cell r="U188">
            <v>2095485.4047559449</v>
          </cell>
          <cell r="W188">
            <v>2503622</v>
          </cell>
          <cell r="X188">
            <v>2098108.0398057019</v>
          </cell>
          <cell r="Z188">
            <v>1271000</v>
          </cell>
          <cell r="AA188">
            <v>735588.15000000014</v>
          </cell>
          <cell r="AC188">
            <v>1379004</v>
          </cell>
          <cell r="AD188">
            <v>2152128.4212303082</v>
          </cell>
          <cell r="AE188">
            <v>2152128.4212303082</v>
          </cell>
        </row>
        <row r="189">
          <cell r="A189">
            <v>41640</v>
          </cell>
          <cell r="C189">
            <v>31</v>
          </cell>
          <cell r="D189">
            <v>2092866.048</v>
          </cell>
          <cell r="E189">
            <v>2095485.4047559449</v>
          </cell>
          <cell r="F189">
            <v>2098108.0398057019</v>
          </cell>
          <cell r="G189">
            <v>2140926.5712303082</v>
          </cell>
          <cell r="H189">
            <v>1405338.421230308</v>
          </cell>
          <cell r="I189">
            <v>746790.00000000012</v>
          </cell>
          <cell r="K189">
            <v>1828160.8767123288</v>
          </cell>
          <cell r="L189">
            <v>2092866.048</v>
          </cell>
          <cell r="M189">
            <v>2092866.048</v>
          </cell>
          <cell r="N189">
            <v>1366640.1311040006</v>
          </cell>
          <cell r="O189">
            <v>726225.91689599946</v>
          </cell>
          <cell r="Q189">
            <v>3192690</v>
          </cell>
          <cell r="R189">
            <v>2092866.048</v>
          </cell>
          <cell r="T189">
            <v>3192690</v>
          </cell>
          <cell r="U189">
            <v>2095485.4047559449</v>
          </cell>
          <cell r="W189">
            <v>2503622</v>
          </cell>
          <cell r="X189">
            <v>2098108.0398057019</v>
          </cell>
          <cell r="Z189">
            <v>1271000</v>
          </cell>
          <cell r="AA189">
            <v>735588.15000000014</v>
          </cell>
          <cell r="AC189">
            <v>1379004</v>
          </cell>
          <cell r="AD189">
            <v>2152128.4212303082</v>
          </cell>
          <cell r="AE189">
            <v>2152128.4212303082</v>
          </cell>
        </row>
        <row r="190">
          <cell r="A190">
            <v>41671</v>
          </cell>
          <cell r="C190">
            <v>28</v>
          </cell>
          <cell r="D190">
            <v>1890330.6240000003</v>
          </cell>
          <cell r="E190">
            <v>1892696.4946182731</v>
          </cell>
          <cell r="F190">
            <v>1895065.3262761182</v>
          </cell>
          <cell r="G190">
            <v>1933740.1288531818</v>
          </cell>
          <cell r="H190">
            <v>1269337.9288531817</v>
          </cell>
          <cell r="I190">
            <v>674520.00000000012</v>
          </cell>
          <cell r="K190">
            <v>1651242.0821917809</v>
          </cell>
          <cell r="L190">
            <v>1890330.6240000003</v>
          </cell>
          <cell r="M190">
            <v>1890330.6240000003</v>
          </cell>
          <cell r="N190">
            <v>1234384.6345455493</v>
          </cell>
          <cell r="O190">
            <v>655945.98945445125</v>
          </cell>
          <cell r="Q190">
            <v>2883720</v>
          </cell>
          <cell r="R190">
            <v>1890330.6240000003</v>
          </cell>
          <cell r="T190">
            <v>2883720</v>
          </cell>
          <cell r="U190">
            <v>1892696.4946182731</v>
          </cell>
          <cell r="W190">
            <v>2261336</v>
          </cell>
          <cell r="X190">
            <v>1895065.3262761182</v>
          </cell>
          <cell r="Z190">
            <v>1148000</v>
          </cell>
          <cell r="AA190">
            <v>664402.20000000019</v>
          </cell>
          <cell r="AC190">
            <v>1245552</v>
          </cell>
          <cell r="AD190">
            <v>1943857.9288531817</v>
          </cell>
          <cell r="AE190">
            <v>1943857.9288531817</v>
          </cell>
        </row>
        <row r="191">
          <cell r="A191">
            <v>41699</v>
          </cell>
          <cell r="C191">
            <v>31</v>
          </cell>
          <cell r="D191">
            <v>2092866.048</v>
          </cell>
          <cell r="E191">
            <v>2095485.4047559449</v>
          </cell>
          <cell r="F191">
            <v>2098108.0398057019</v>
          </cell>
          <cell r="G191">
            <v>2140926.5712303082</v>
          </cell>
          <cell r="H191">
            <v>1405338.421230308</v>
          </cell>
          <cell r="I191">
            <v>746790.00000000012</v>
          </cell>
          <cell r="K191">
            <v>1828160.8767123288</v>
          </cell>
          <cell r="L191">
            <v>2092866.048</v>
          </cell>
          <cell r="M191">
            <v>2092866.048</v>
          </cell>
          <cell r="N191">
            <v>1366640.1311040006</v>
          </cell>
          <cell r="O191">
            <v>726225.91689599946</v>
          </cell>
          <cell r="Q191">
            <v>3192690</v>
          </cell>
          <cell r="R191">
            <v>2092866.048</v>
          </cell>
          <cell r="T191">
            <v>3192690</v>
          </cell>
          <cell r="U191">
            <v>2095485.4047559449</v>
          </cell>
          <cell r="W191">
            <v>2503622</v>
          </cell>
          <cell r="X191">
            <v>2098108.0398057019</v>
          </cell>
          <cell r="Z191">
            <v>1271000</v>
          </cell>
          <cell r="AA191">
            <v>735588.15000000014</v>
          </cell>
          <cell r="AC191">
            <v>1379004</v>
          </cell>
          <cell r="AD191">
            <v>2152128.4212303082</v>
          </cell>
          <cell r="AE191">
            <v>2152128.4212303082</v>
          </cell>
        </row>
        <row r="192">
          <cell r="A192">
            <v>41730</v>
          </cell>
          <cell r="C192">
            <v>30</v>
          </cell>
          <cell r="D192">
            <v>2025354.24</v>
          </cell>
          <cell r="E192">
            <v>2027889.1013767209</v>
          </cell>
          <cell r="F192">
            <v>2030427.1352958407</v>
          </cell>
          <cell r="G192">
            <v>2071864.4237712661</v>
          </cell>
          <cell r="H192">
            <v>1360004.9237712659</v>
          </cell>
          <cell r="I192">
            <v>722700.00000000012</v>
          </cell>
          <cell r="K192">
            <v>1769187.9452054794</v>
          </cell>
          <cell r="L192">
            <v>2025354.24</v>
          </cell>
          <cell r="M192">
            <v>2025354.24</v>
          </cell>
          <cell r="N192">
            <v>1322554.9655845168</v>
          </cell>
          <cell r="O192">
            <v>702799.27441548335</v>
          </cell>
          <cell r="Q192">
            <v>3089700</v>
          </cell>
          <cell r="R192">
            <v>2025354.24</v>
          </cell>
          <cell r="T192">
            <v>3089700</v>
          </cell>
          <cell r="U192">
            <v>2027889.1013767209</v>
          </cell>
          <cell r="W192">
            <v>2422860</v>
          </cell>
          <cell r="X192">
            <v>2030427.1352958407</v>
          </cell>
          <cell r="Z192">
            <v>1230000</v>
          </cell>
          <cell r="AA192">
            <v>711859.50000000023</v>
          </cell>
          <cell r="AC192">
            <v>1334520</v>
          </cell>
          <cell r="AD192">
            <v>2082704.9237712659</v>
          </cell>
          <cell r="AE192">
            <v>2082704.9237712659</v>
          </cell>
        </row>
        <row r="193">
          <cell r="A193">
            <v>41760</v>
          </cell>
          <cell r="C193">
            <v>31</v>
          </cell>
          <cell r="D193">
            <v>2092866.048</v>
          </cell>
          <cell r="E193">
            <v>2095485.4047559449</v>
          </cell>
          <cell r="F193">
            <v>2098108.0398057019</v>
          </cell>
          <cell r="G193">
            <v>2140926.5712303082</v>
          </cell>
          <cell r="H193">
            <v>1405338.421230308</v>
          </cell>
          <cell r="I193">
            <v>746790.00000000012</v>
          </cell>
          <cell r="K193">
            <v>1828160.8767123288</v>
          </cell>
          <cell r="L193">
            <v>2092866.048</v>
          </cell>
          <cell r="M193">
            <v>2092866.048</v>
          </cell>
          <cell r="N193">
            <v>1366640.1311040006</v>
          </cell>
          <cell r="O193">
            <v>726225.91689599946</v>
          </cell>
          <cell r="Q193">
            <v>3192690</v>
          </cell>
          <cell r="R193">
            <v>2092866.048</v>
          </cell>
          <cell r="T193">
            <v>3192690</v>
          </cell>
          <cell r="U193">
            <v>2095485.4047559449</v>
          </cell>
          <cell r="W193">
            <v>2503622</v>
          </cell>
          <cell r="X193">
            <v>2098108.0398057019</v>
          </cell>
          <cell r="Z193">
            <v>1271000</v>
          </cell>
          <cell r="AA193">
            <v>735588.15000000014</v>
          </cell>
          <cell r="AC193">
            <v>1379004</v>
          </cell>
          <cell r="AD193">
            <v>2152128.4212303082</v>
          </cell>
          <cell r="AE193">
            <v>2152128.4212303082</v>
          </cell>
        </row>
        <row r="194">
          <cell r="A194">
            <v>41791</v>
          </cell>
          <cell r="C194">
            <v>30</v>
          </cell>
          <cell r="D194">
            <v>2025354.24</v>
          </cell>
          <cell r="E194">
            <v>2027889.1013767209</v>
          </cell>
          <cell r="F194">
            <v>2030427.1352958407</v>
          </cell>
          <cell r="G194">
            <v>2071864.4237712661</v>
          </cell>
          <cell r="H194">
            <v>1360004.9237712659</v>
          </cell>
          <cell r="I194">
            <v>722700.00000000012</v>
          </cell>
          <cell r="K194">
            <v>1769187.9452054794</v>
          </cell>
          <cell r="L194">
            <v>2025354.24</v>
          </cell>
          <cell r="M194">
            <v>2025354.24</v>
          </cell>
          <cell r="N194">
            <v>1322554.9655845168</v>
          </cell>
          <cell r="O194">
            <v>702799.27441548335</v>
          </cell>
          <cell r="Q194">
            <v>3089700</v>
          </cell>
          <cell r="R194">
            <v>2025354.24</v>
          </cell>
          <cell r="T194">
            <v>3089700</v>
          </cell>
          <cell r="U194">
            <v>2027889.1013767209</v>
          </cell>
          <cell r="W194">
            <v>2422860</v>
          </cell>
          <cell r="X194">
            <v>2030427.1352958407</v>
          </cell>
          <cell r="Z194">
            <v>1230000</v>
          </cell>
          <cell r="AA194">
            <v>711859.50000000023</v>
          </cell>
          <cell r="AC194">
            <v>1334520</v>
          </cell>
          <cell r="AD194">
            <v>2082704.9237712659</v>
          </cell>
          <cell r="AE194">
            <v>2082704.9237712659</v>
          </cell>
        </row>
        <row r="195">
          <cell r="A195">
            <v>41821</v>
          </cell>
          <cell r="C195">
            <v>31</v>
          </cell>
          <cell r="D195">
            <v>2092866.048</v>
          </cell>
          <cell r="E195">
            <v>2095485.4047559449</v>
          </cell>
          <cell r="F195">
            <v>2098108.0398057019</v>
          </cell>
          <cell r="G195">
            <v>2140926.5712303082</v>
          </cell>
          <cell r="H195">
            <v>1405338.421230308</v>
          </cell>
          <cell r="I195">
            <v>746790.00000000012</v>
          </cell>
          <cell r="K195">
            <v>1828160.8767123288</v>
          </cell>
          <cell r="L195">
            <v>2092866.048</v>
          </cell>
          <cell r="M195">
            <v>2092866.048</v>
          </cell>
          <cell r="N195">
            <v>1366640.1311040006</v>
          </cell>
          <cell r="O195">
            <v>726225.91689599946</v>
          </cell>
          <cell r="Q195">
            <v>3192690</v>
          </cell>
          <cell r="R195">
            <v>2092866.048</v>
          </cell>
          <cell r="T195">
            <v>3192690</v>
          </cell>
          <cell r="U195">
            <v>2095485.4047559449</v>
          </cell>
          <cell r="W195">
            <v>2503622</v>
          </cell>
          <cell r="X195">
            <v>2098108.0398057019</v>
          </cell>
          <cell r="Z195">
            <v>1271000</v>
          </cell>
          <cell r="AA195">
            <v>735588.15000000014</v>
          </cell>
          <cell r="AC195">
            <v>1379004</v>
          </cell>
          <cell r="AD195">
            <v>2152128.4212303082</v>
          </cell>
          <cell r="AE195">
            <v>2152128.4212303082</v>
          </cell>
        </row>
        <row r="196">
          <cell r="A196">
            <v>41852</v>
          </cell>
          <cell r="C196">
            <v>31</v>
          </cell>
          <cell r="D196">
            <v>2092866.048</v>
          </cell>
          <cell r="E196">
            <v>2095485.4047559449</v>
          </cell>
          <cell r="F196">
            <v>2098108.0398057019</v>
          </cell>
          <cell r="G196">
            <v>2140926.5712303082</v>
          </cell>
          <cell r="H196">
            <v>1405338.421230308</v>
          </cell>
          <cell r="I196">
            <v>746790.00000000012</v>
          </cell>
          <cell r="K196">
            <v>1828160.8767123288</v>
          </cell>
          <cell r="L196">
            <v>2092866.048</v>
          </cell>
          <cell r="M196">
            <v>2092866.048</v>
          </cell>
          <cell r="N196">
            <v>1366640.1311040006</v>
          </cell>
          <cell r="O196">
            <v>726225.91689599946</v>
          </cell>
          <cell r="Q196">
            <v>3192690</v>
          </cell>
          <cell r="R196">
            <v>2092866.048</v>
          </cell>
          <cell r="T196">
            <v>3192690</v>
          </cell>
          <cell r="U196">
            <v>2095485.4047559449</v>
          </cell>
          <cell r="W196">
            <v>2503622</v>
          </cell>
          <cell r="X196">
            <v>2098108.0398057019</v>
          </cell>
          <cell r="Z196">
            <v>1271000</v>
          </cell>
          <cell r="AA196">
            <v>735588.15000000014</v>
          </cell>
          <cell r="AC196">
            <v>1379004</v>
          </cell>
          <cell r="AD196">
            <v>2152128.4212303082</v>
          </cell>
          <cell r="AE196">
            <v>2152128.4212303082</v>
          </cell>
        </row>
        <row r="197">
          <cell r="A197">
            <v>41883</v>
          </cell>
          <cell r="C197">
            <v>30</v>
          </cell>
          <cell r="D197">
            <v>2025354.24</v>
          </cell>
          <cell r="E197">
            <v>2027889.1013767209</v>
          </cell>
          <cell r="F197">
            <v>2030427.1352958407</v>
          </cell>
          <cell r="G197">
            <v>2071864.4237712661</v>
          </cell>
          <cell r="H197">
            <v>1360004.9237712659</v>
          </cell>
          <cell r="I197">
            <v>722700.00000000012</v>
          </cell>
          <cell r="K197">
            <v>1769187.9452054794</v>
          </cell>
          <cell r="L197">
            <v>2025354.24</v>
          </cell>
          <cell r="M197">
            <v>2025354.24</v>
          </cell>
          <cell r="N197">
            <v>1322554.9655845168</v>
          </cell>
          <cell r="O197">
            <v>702799.27441548335</v>
          </cell>
          <cell r="Q197">
            <v>3089700</v>
          </cell>
          <cell r="R197">
            <v>2025354.24</v>
          </cell>
          <cell r="T197">
            <v>3089700</v>
          </cell>
          <cell r="U197">
            <v>2027889.1013767209</v>
          </cell>
          <cell r="W197">
            <v>2422860</v>
          </cell>
          <cell r="X197">
            <v>2030427.1352958407</v>
          </cell>
          <cell r="Z197">
            <v>1230000</v>
          </cell>
          <cell r="AA197">
            <v>711859.50000000023</v>
          </cell>
          <cell r="AC197">
            <v>1334520</v>
          </cell>
          <cell r="AD197">
            <v>2082704.9237712659</v>
          </cell>
          <cell r="AE197">
            <v>2082704.9237712659</v>
          </cell>
        </row>
        <row r="198">
          <cell r="A198">
            <v>41913</v>
          </cell>
          <cell r="C198">
            <v>31</v>
          </cell>
          <cell r="D198">
            <v>2092866.048</v>
          </cell>
          <cell r="E198">
            <v>2095485.4047559449</v>
          </cell>
          <cell r="F198">
            <v>2098108.0398057019</v>
          </cell>
          <cell r="G198">
            <v>2140926.5712303082</v>
          </cell>
          <cell r="H198">
            <v>1405338.421230308</v>
          </cell>
          <cell r="I198">
            <v>746790.00000000012</v>
          </cell>
          <cell r="K198">
            <v>1828160.8767123288</v>
          </cell>
          <cell r="L198">
            <v>2092866.048</v>
          </cell>
          <cell r="M198">
            <v>2092866.048</v>
          </cell>
          <cell r="N198">
            <v>1366640.1311040006</v>
          </cell>
          <cell r="O198">
            <v>726225.91689599946</v>
          </cell>
          <cell r="Q198">
            <v>3192690</v>
          </cell>
          <cell r="R198">
            <v>2092866.048</v>
          </cell>
          <cell r="T198">
            <v>3192690</v>
          </cell>
          <cell r="U198">
            <v>2095485.4047559449</v>
          </cell>
          <cell r="W198">
            <v>2503622</v>
          </cell>
          <cell r="X198">
            <v>2098108.0398057019</v>
          </cell>
          <cell r="Z198">
            <v>1271000</v>
          </cell>
          <cell r="AA198">
            <v>735588.15000000014</v>
          </cell>
          <cell r="AC198">
            <v>1379004</v>
          </cell>
          <cell r="AD198">
            <v>2152128.4212303082</v>
          </cell>
          <cell r="AE198">
            <v>2152128.4212303082</v>
          </cell>
        </row>
        <row r="199">
          <cell r="A199">
            <v>41944</v>
          </cell>
          <cell r="C199">
            <v>30</v>
          </cell>
          <cell r="D199">
            <v>2025354.24</v>
          </cell>
          <cell r="E199">
            <v>2027889.1013767209</v>
          </cell>
          <cell r="F199">
            <v>2030427.1352958407</v>
          </cell>
          <cell r="G199">
            <v>2071864.4237712661</v>
          </cell>
          <cell r="H199">
            <v>1360004.9237712659</v>
          </cell>
          <cell r="I199">
            <v>722700.00000000012</v>
          </cell>
          <cell r="K199">
            <v>1769187.9452054794</v>
          </cell>
          <cell r="L199">
            <v>2025354.24</v>
          </cell>
          <cell r="M199">
            <v>2025354.24</v>
          </cell>
          <cell r="N199">
            <v>1322554.9655845168</v>
          </cell>
          <cell r="O199">
            <v>702799.27441548335</v>
          </cell>
          <cell r="Q199">
            <v>3089700</v>
          </cell>
          <cell r="R199">
            <v>2025354.24</v>
          </cell>
          <cell r="T199">
            <v>3089700</v>
          </cell>
          <cell r="U199">
            <v>2027889.1013767209</v>
          </cell>
          <cell r="W199">
            <v>2422860</v>
          </cell>
          <cell r="X199">
            <v>2030427.1352958407</v>
          </cell>
          <cell r="Z199">
            <v>1230000</v>
          </cell>
          <cell r="AA199">
            <v>711859.50000000023</v>
          </cell>
          <cell r="AC199">
            <v>1334520</v>
          </cell>
          <cell r="AD199">
            <v>2082704.9237712659</v>
          </cell>
          <cell r="AE199">
            <v>2082704.9237712659</v>
          </cell>
        </row>
        <row r="200">
          <cell r="A200">
            <v>41974</v>
          </cell>
          <cell r="C200">
            <v>31</v>
          </cell>
          <cell r="D200">
            <v>2092866.048</v>
          </cell>
          <cell r="E200">
            <v>2095485.4047559449</v>
          </cell>
          <cell r="F200">
            <v>2098108.0398057019</v>
          </cell>
          <cell r="G200">
            <v>2140926.5712303082</v>
          </cell>
          <cell r="H200">
            <v>1405338.421230308</v>
          </cell>
          <cell r="I200">
            <v>746790.00000000012</v>
          </cell>
          <cell r="K200">
            <v>1828160.8767123288</v>
          </cell>
          <cell r="L200">
            <v>2092866.048</v>
          </cell>
          <cell r="M200">
            <v>2092866.048</v>
          </cell>
          <cell r="N200">
            <v>1366640.1311040006</v>
          </cell>
          <cell r="O200">
            <v>726225.91689599946</v>
          </cell>
          <cell r="Q200">
            <v>3192690</v>
          </cell>
          <cell r="R200">
            <v>2092866.048</v>
          </cell>
          <cell r="T200">
            <v>3192690</v>
          </cell>
          <cell r="U200">
            <v>2095485.4047559449</v>
          </cell>
          <cell r="W200">
            <v>2503622</v>
          </cell>
          <cell r="X200">
            <v>2098108.0398057019</v>
          </cell>
          <cell r="Z200">
            <v>1271000</v>
          </cell>
          <cell r="AA200">
            <v>735588.15000000014</v>
          </cell>
          <cell r="AC200">
            <v>1379004</v>
          </cell>
          <cell r="AD200">
            <v>2152128.4212303082</v>
          </cell>
          <cell r="AE200">
            <v>2152128.4212303082</v>
          </cell>
        </row>
        <row r="201">
          <cell r="A201">
            <v>42005</v>
          </cell>
          <cell r="C201">
            <v>31</v>
          </cell>
          <cell r="D201">
            <v>2092866.048</v>
          </cell>
          <cell r="E201">
            <v>2095485.4047559449</v>
          </cell>
          <cell r="F201">
            <v>2098108.0398057019</v>
          </cell>
          <cell r="G201">
            <v>2140926.5712303082</v>
          </cell>
          <cell r="H201">
            <v>1405338.421230308</v>
          </cell>
          <cell r="I201">
            <v>746790.00000000012</v>
          </cell>
          <cell r="K201">
            <v>1828160.8767123288</v>
          </cell>
          <cell r="L201">
            <v>2092866.048</v>
          </cell>
          <cell r="M201">
            <v>2092866.048</v>
          </cell>
          <cell r="N201">
            <v>1366640.1311040006</v>
          </cell>
          <cell r="O201">
            <v>726225.91689599946</v>
          </cell>
          <cell r="Q201">
            <v>3192690</v>
          </cell>
          <cell r="R201">
            <v>2092866.048</v>
          </cell>
          <cell r="T201">
            <v>3192690</v>
          </cell>
          <cell r="U201">
            <v>2095485.4047559449</v>
          </cell>
          <cell r="W201">
            <v>2503622</v>
          </cell>
          <cell r="X201">
            <v>2098108.0398057019</v>
          </cell>
          <cell r="Z201">
            <v>1271000</v>
          </cell>
          <cell r="AA201">
            <v>735588.15000000014</v>
          </cell>
          <cell r="AC201">
            <v>1379004</v>
          </cell>
          <cell r="AD201">
            <v>2152128.4212303082</v>
          </cell>
          <cell r="AE201">
            <v>2152128.4212303082</v>
          </cell>
        </row>
        <row r="202">
          <cell r="A202">
            <v>42036</v>
          </cell>
          <cell r="C202">
            <v>28</v>
          </cell>
          <cell r="D202">
            <v>1890330.6240000003</v>
          </cell>
          <cell r="E202">
            <v>1892696.4946182731</v>
          </cell>
          <cell r="F202">
            <v>1895065.3262761182</v>
          </cell>
          <cell r="G202">
            <v>1933740.1288531818</v>
          </cell>
          <cell r="H202">
            <v>1269337.9288531817</v>
          </cell>
          <cell r="I202">
            <v>674520.00000000012</v>
          </cell>
          <cell r="K202">
            <v>1651242.0821917809</v>
          </cell>
          <cell r="L202">
            <v>1890330.6240000003</v>
          </cell>
          <cell r="M202">
            <v>1890330.6240000003</v>
          </cell>
          <cell r="N202">
            <v>1234384.6345455493</v>
          </cell>
          <cell r="O202">
            <v>655945.98945445125</v>
          </cell>
          <cell r="Q202">
            <v>2883720</v>
          </cell>
          <cell r="R202">
            <v>1890330.6240000003</v>
          </cell>
          <cell r="T202">
            <v>2883720</v>
          </cell>
          <cell r="U202">
            <v>1892696.4946182731</v>
          </cell>
          <cell r="W202">
            <v>2261336</v>
          </cell>
          <cell r="X202">
            <v>1895065.3262761182</v>
          </cell>
          <cell r="Z202">
            <v>1148000</v>
          </cell>
          <cell r="AA202">
            <v>664402.20000000019</v>
          </cell>
          <cell r="AC202">
            <v>1245552</v>
          </cell>
          <cell r="AD202">
            <v>1943857.9288531817</v>
          </cell>
          <cell r="AE202">
            <v>1943857.9288531817</v>
          </cell>
        </row>
        <row r="203">
          <cell r="A203">
            <v>42064</v>
          </cell>
          <cell r="C203">
            <v>31</v>
          </cell>
          <cell r="D203">
            <v>2092866.048</v>
          </cell>
          <cell r="E203">
            <v>2095485.4047559449</v>
          </cell>
          <cell r="F203">
            <v>2098108.0398057019</v>
          </cell>
          <cell r="G203">
            <v>2140926.5712303082</v>
          </cell>
          <cell r="H203">
            <v>1405338.421230308</v>
          </cell>
          <cell r="I203">
            <v>746790.00000000012</v>
          </cell>
          <cell r="K203">
            <v>1828160.8767123288</v>
          </cell>
          <cell r="L203">
            <v>2092866.048</v>
          </cell>
          <cell r="M203">
            <v>2092866.048</v>
          </cell>
          <cell r="N203">
            <v>1366640.1311040006</v>
          </cell>
          <cell r="O203">
            <v>726225.91689599946</v>
          </cell>
          <cell r="Q203">
            <v>3192690</v>
          </cell>
          <cell r="R203">
            <v>2092866.048</v>
          </cell>
          <cell r="T203">
            <v>3192690</v>
          </cell>
          <cell r="U203">
            <v>2095485.4047559449</v>
          </cell>
          <cell r="W203">
            <v>2503622</v>
          </cell>
          <cell r="X203">
            <v>2098108.0398057019</v>
          </cell>
          <cell r="Z203">
            <v>1271000</v>
          </cell>
          <cell r="AA203">
            <v>735588.15000000014</v>
          </cell>
          <cell r="AC203">
            <v>1379004</v>
          </cell>
          <cell r="AD203">
            <v>2152128.4212303082</v>
          </cell>
          <cell r="AE203">
            <v>2152128.4212303082</v>
          </cell>
        </row>
        <row r="204">
          <cell r="A204">
            <v>42095</v>
          </cell>
          <cell r="C204">
            <v>30</v>
          </cell>
          <cell r="D204">
            <v>2025354.24</v>
          </cell>
          <cell r="E204">
            <v>2027889.1013767209</v>
          </cell>
          <cell r="F204">
            <v>2030427.1352958407</v>
          </cell>
          <cell r="G204">
            <v>2071864.4237712661</v>
          </cell>
          <cell r="H204">
            <v>1360004.9237712659</v>
          </cell>
          <cell r="I204">
            <v>722700.00000000012</v>
          </cell>
          <cell r="K204">
            <v>1769187.9452054794</v>
          </cell>
          <cell r="L204">
            <v>2025354.24</v>
          </cell>
          <cell r="M204">
            <v>2025354.24</v>
          </cell>
          <cell r="N204">
            <v>1322554.9655845168</v>
          </cell>
          <cell r="O204">
            <v>702799.27441548335</v>
          </cell>
          <cell r="Q204">
            <v>3089700</v>
          </cell>
          <cell r="R204">
            <v>2025354.24</v>
          </cell>
          <cell r="T204">
            <v>3089700</v>
          </cell>
          <cell r="U204">
            <v>2027889.1013767209</v>
          </cell>
          <cell r="W204">
            <v>2422860</v>
          </cell>
          <cell r="X204">
            <v>2030427.1352958407</v>
          </cell>
          <cell r="Z204">
            <v>1230000</v>
          </cell>
          <cell r="AA204">
            <v>711859.50000000023</v>
          </cell>
          <cell r="AC204">
            <v>1334520</v>
          </cell>
          <cell r="AD204">
            <v>2082704.9237712659</v>
          </cell>
          <cell r="AE204">
            <v>2082704.9237712659</v>
          </cell>
        </row>
        <row r="205">
          <cell r="A205">
            <v>42125</v>
          </cell>
          <cell r="C205">
            <v>31</v>
          </cell>
          <cell r="D205">
            <v>2092866.048</v>
          </cell>
          <cell r="E205">
            <v>2095485.4047559449</v>
          </cell>
          <cell r="F205">
            <v>2098108.0398057019</v>
          </cell>
          <cell r="G205">
            <v>2140926.5712303082</v>
          </cell>
          <cell r="H205">
            <v>1405338.421230308</v>
          </cell>
          <cell r="I205">
            <v>746790.00000000012</v>
          </cell>
          <cell r="K205">
            <v>1828160.8767123288</v>
          </cell>
          <cell r="L205">
            <v>2092866.048</v>
          </cell>
          <cell r="M205">
            <v>2092866.048</v>
          </cell>
          <cell r="N205">
            <v>1366640.1311040006</v>
          </cell>
          <cell r="O205">
            <v>726225.91689599946</v>
          </cell>
          <cell r="Q205">
            <v>3192690</v>
          </cell>
          <cell r="R205">
            <v>2092866.048</v>
          </cell>
          <cell r="T205">
            <v>3192690</v>
          </cell>
          <cell r="U205">
            <v>2095485.4047559449</v>
          </cell>
          <cell r="W205">
            <v>2503622</v>
          </cell>
          <cell r="X205">
            <v>2098108.0398057019</v>
          </cell>
          <cell r="Z205">
            <v>1271000</v>
          </cell>
          <cell r="AA205">
            <v>735588.15000000014</v>
          </cell>
          <cell r="AC205">
            <v>1379004</v>
          </cell>
          <cell r="AD205">
            <v>2152128.4212303082</v>
          </cell>
          <cell r="AE205">
            <v>2152128.4212303082</v>
          </cell>
        </row>
        <row r="206">
          <cell r="A206">
            <v>42156</v>
          </cell>
          <cell r="C206">
            <v>30</v>
          </cell>
          <cell r="D206">
            <v>2025354.24</v>
          </cell>
          <cell r="E206">
            <v>2027889.1013767209</v>
          </cell>
          <cell r="F206">
            <v>2030427.1352958407</v>
          </cell>
          <cell r="G206">
            <v>2071864.4237712661</v>
          </cell>
          <cell r="H206">
            <v>1360004.9237712659</v>
          </cell>
          <cell r="I206">
            <v>722700.00000000012</v>
          </cell>
          <cell r="K206">
            <v>1769187.9452054794</v>
          </cell>
          <cell r="L206">
            <v>2025354.24</v>
          </cell>
          <cell r="M206">
            <v>2025354.24</v>
          </cell>
          <cell r="N206">
            <v>1322554.9655845168</v>
          </cell>
          <cell r="O206">
            <v>702799.27441548335</v>
          </cell>
          <cell r="Q206">
            <v>3089700</v>
          </cell>
          <cell r="R206">
            <v>2025354.24</v>
          </cell>
          <cell r="T206">
            <v>3089700</v>
          </cell>
          <cell r="U206">
            <v>2027889.1013767209</v>
          </cell>
          <cell r="W206">
            <v>2422860</v>
          </cell>
          <cell r="X206">
            <v>2030427.1352958407</v>
          </cell>
          <cell r="Z206">
            <v>1230000</v>
          </cell>
          <cell r="AA206">
            <v>711859.50000000023</v>
          </cell>
          <cell r="AC206">
            <v>1334520</v>
          </cell>
          <cell r="AD206">
            <v>2082704.9237712659</v>
          </cell>
          <cell r="AE206">
            <v>2082704.9237712659</v>
          </cell>
        </row>
        <row r="207">
          <cell r="A207">
            <v>42186</v>
          </cell>
          <cell r="C207">
            <v>31</v>
          </cell>
          <cell r="D207">
            <v>2092866.048</v>
          </cell>
          <cell r="E207">
            <v>2095485.4047559449</v>
          </cell>
          <cell r="F207">
            <v>2098108.0398057019</v>
          </cell>
          <cell r="G207">
            <v>2140926.5712303082</v>
          </cell>
          <cell r="H207">
            <v>1405338.421230308</v>
          </cell>
          <cell r="I207">
            <v>746790.00000000012</v>
          </cell>
          <cell r="K207">
            <v>1828160.8767123288</v>
          </cell>
          <cell r="L207">
            <v>2092866.048</v>
          </cell>
          <cell r="M207">
            <v>2092866.048</v>
          </cell>
          <cell r="N207">
            <v>1366640.1311040006</v>
          </cell>
          <cell r="O207">
            <v>726225.91689599946</v>
          </cell>
          <cell r="Q207">
            <v>3192690</v>
          </cell>
          <cell r="R207">
            <v>2092866.048</v>
          </cell>
          <cell r="T207">
            <v>3192690</v>
          </cell>
          <cell r="U207">
            <v>2095485.4047559449</v>
          </cell>
          <cell r="W207">
            <v>2503622</v>
          </cell>
          <cell r="X207">
            <v>2098108.0398057019</v>
          </cell>
          <cell r="Z207">
            <v>1271000</v>
          </cell>
          <cell r="AA207">
            <v>735588.15000000014</v>
          </cell>
          <cell r="AC207">
            <v>1379004</v>
          </cell>
          <cell r="AD207">
            <v>2152128.4212303082</v>
          </cell>
          <cell r="AE207">
            <v>2152128.4212303082</v>
          </cell>
        </row>
        <row r="208">
          <cell r="A208">
            <v>42217</v>
          </cell>
          <cell r="C208">
            <v>31</v>
          </cell>
          <cell r="D208">
            <v>2092866.048</v>
          </cell>
          <cell r="E208">
            <v>2095485.4047559449</v>
          </cell>
          <cell r="F208">
            <v>2098108.0398057019</v>
          </cell>
          <cell r="G208">
            <v>2140926.5712303082</v>
          </cell>
          <cell r="H208">
            <v>1405338.421230308</v>
          </cell>
          <cell r="I208">
            <v>746790.00000000012</v>
          </cell>
          <cell r="K208">
            <v>1828160.8767123288</v>
          </cell>
          <cell r="L208">
            <v>2092866.048</v>
          </cell>
          <cell r="M208">
            <v>2092866.048</v>
          </cell>
          <cell r="N208">
            <v>1366640.1311040006</v>
          </cell>
          <cell r="O208">
            <v>726225.91689599946</v>
          </cell>
          <cell r="Q208">
            <v>3192690</v>
          </cell>
          <cell r="R208">
            <v>2092866.048</v>
          </cell>
          <cell r="T208">
            <v>3192690</v>
          </cell>
          <cell r="U208">
            <v>2095485.4047559449</v>
          </cell>
          <cell r="W208">
            <v>2503622</v>
          </cell>
          <cell r="X208">
            <v>2098108.0398057019</v>
          </cell>
          <cell r="Z208">
            <v>1271000</v>
          </cell>
          <cell r="AA208">
            <v>735588.15000000014</v>
          </cell>
          <cell r="AC208">
            <v>1379004</v>
          </cell>
          <cell r="AD208">
            <v>2152128.4212303082</v>
          </cell>
          <cell r="AE208">
            <v>2152128.4212303082</v>
          </cell>
        </row>
        <row r="209">
          <cell r="A209">
            <v>42248</v>
          </cell>
          <cell r="C209">
            <v>30</v>
          </cell>
          <cell r="D209">
            <v>2025354.24</v>
          </cell>
          <cell r="E209">
            <v>2027889.1013767209</v>
          </cell>
          <cell r="F209">
            <v>2030427.1352958407</v>
          </cell>
          <cell r="G209">
            <v>2071864.4237712661</v>
          </cell>
          <cell r="H209">
            <v>1360004.9237712659</v>
          </cell>
          <cell r="I209">
            <v>722700.00000000012</v>
          </cell>
          <cell r="K209">
            <v>1769187.9452054794</v>
          </cell>
          <cell r="L209">
            <v>2025354.24</v>
          </cell>
          <cell r="M209">
            <v>2025354.24</v>
          </cell>
          <cell r="N209">
            <v>1322554.9655845168</v>
          </cell>
          <cell r="O209">
            <v>702799.27441548335</v>
          </cell>
          <cell r="Q209">
            <v>3089700</v>
          </cell>
          <cell r="R209">
            <v>2025354.24</v>
          </cell>
          <cell r="T209">
            <v>3089700</v>
          </cell>
          <cell r="U209">
            <v>2027889.1013767209</v>
          </cell>
          <cell r="W209">
            <v>2422860</v>
          </cell>
          <cell r="X209">
            <v>2030427.1352958407</v>
          </cell>
          <cell r="Z209">
            <v>1230000</v>
          </cell>
          <cell r="AA209">
            <v>711859.50000000023</v>
          </cell>
          <cell r="AC209">
            <v>1334520</v>
          </cell>
          <cell r="AD209">
            <v>2082704.9237712659</v>
          </cell>
          <cell r="AE209">
            <v>2082704.9237712659</v>
          </cell>
        </row>
        <row r="210">
          <cell r="A210">
            <v>42278</v>
          </cell>
          <cell r="C210">
            <v>31</v>
          </cell>
          <cell r="D210">
            <v>2092866.048</v>
          </cell>
          <cell r="E210">
            <v>2095485.4047559449</v>
          </cell>
          <cell r="F210">
            <v>2098108.0398057019</v>
          </cell>
          <cell r="G210">
            <v>2140926.5712303082</v>
          </cell>
          <cell r="H210">
            <v>1405338.421230308</v>
          </cell>
          <cell r="I210">
            <v>746790.00000000012</v>
          </cell>
          <cell r="K210">
            <v>1828160.8767123288</v>
          </cell>
          <cell r="L210">
            <v>2092866.048</v>
          </cell>
          <cell r="M210">
            <v>2092866.048</v>
          </cell>
          <cell r="N210">
            <v>1366640.1311040006</v>
          </cell>
          <cell r="O210">
            <v>726225.91689599946</v>
          </cell>
          <cell r="Q210">
            <v>3192690</v>
          </cell>
          <cell r="R210">
            <v>2092866.048</v>
          </cell>
          <cell r="T210">
            <v>3192690</v>
          </cell>
          <cell r="U210">
            <v>2095485.4047559449</v>
          </cell>
          <cell r="W210">
            <v>2503622</v>
          </cell>
          <cell r="X210">
            <v>2098108.0398057019</v>
          </cell>
          <cell r="Z210">
            <v>1271000</v>
          </cell>
          <cell r="AA210">
            <v>735588.15000000014</v>
          </cell>
          <cell r="AC210">
            <v>1379004</v>
          </cell>
          <cell r="AD210">
            <v>2152128.4212303082</v>
          </cell>
          <cell r="AE210">
            <v>2152128.4212303082</v>
          </cell>
        </row>
        <row r="211">
          <cell r="A211">
            <v>42309</v>
          </cell>
          <cell r="C211">
            <v>30</v>
          </cell>
          <cell r="D211">
            <v>2025354.24</v>
          </cell>
          <cell r="E211">
            <v>2027889.1013767209</v>
          </cell>
          <cell r="F211">
            <v>2030427.1352958407</v>
          </cell>
          <cell r="G211">
            <v>2071864.4237712661</v>
          </cell>
          <cell r="H211">
            <v>1360004.9237712659</v>
          </cell>
          <cell r="I211">
            <v>722700.00000000012</v>
          </cell>
          <cell r="K211">
            <v>1769187.9452054794</v>
          </cell>
          <cell r="L211">
            <v>2025354.24</v>
          </cell>
          <cell r="M211">
            <v>2025354.24</v>
          </cell>
          <cell r="N211">
            <v>1322554.9655845168</v>
          </cell>
          <cell r="O211">
            <v>702799.27441548335</v>
          </cell>
          <cell r="Q211">
            <v>3089700</v>
          </cell>
          <cell r="R211">
            <v>2025354.24</v>
          </cell>
          <cell r="T211">
            <v>3089700</v>
          </cell>
          <cell r="U211">
            <v>2027889.1013767209</v>
          </cell>
          <cell r="W211">
            <v>2422860</v>
          </cell>
          <cell r="X211">
            <v>2030427.1352958407</v>
          </cell>
          <cell r="Z211">
            <v>1230000</v>
          </cell>
          <cell r="AA211">
            <v>711859.50000000023</v>
          </cell>
          <cell r="AC211">
            <v>1334520</v>
          </cell>
          <cell r="AD211">
            <v>2082704.9237712659</v>
          </cell>
          <cell r="AE211">
            <v>2082704.9237712659</v>
          </cell>
        </row>
        <row r="212">
          <cell r="A212">
            <v>42339</v>
          </cell>
          <cell r="C212">
            <v>31</v>
          </cell>
          <cell r="D212">
            <v>2092866.048</v>
          </cell>
          <cell r="E212">
            <v>2095485.4047559449</v>
          </cell>
          <cell r="F212">
            <v>2098108.0398057019</v>
          </cell>
          <cell r="G212">
            <v>2140926.5712303082</v>
          </cell>
          <cell r="H212">
            <v>1405338.421230308</v>
          </cell>
          <cell r="I212">
            <v>746790.00000000012</v>
          </cell>
          <cell r="K212">
            <v>1828160.8767123288</v>
          </cell>
          <cell r="L212">
            <v>2092866.048</v>
          </cell>
          <cell r="M212">
            <v>2092866.048</v>
          </cell>
          <cell r="N212">
            <v>1366640.1311040006</v>
          </cell>
          <cell r="O212">
            <v>726225.91689599946</v>
          </cell>
          <cell r="Q212">
            <v>3192690</v>
          </cell>
          <cell r="R212">
            <v>2092866.048</v>
          </cell>
          <cell r="T212">
            <v>3192690</v>
          </cell>
          <cell r="U212">
            <v>2095485.4047559449</v>
          </cell>
          <cell r="W212">
            <v>2503622</v>
          </cell>
          <cell r="X212">
            <v>2098108.0398057019</v>
          </cell>
          <cell r="Z212">
            <v>1271000</v>
          </cell>
          <cell r="AA212">
            <v>735588.15000000014</v>
          </cell>
          <cell r="AC212">
            <v>1379004</v>
          </cell>
          <cell r="AD212">
            <v>2152128.4212303082</v>
          </cell>
          <cell r="AE212">
            <v>2152128.4212303082</v>
          </cell>
        </row>
        <row r="213">
          <cell r="A213">
            <v>42370</v>
          </cell>
          <cell r="C213">
            <v>31</v>
          </cell>
          <cell r="D213">
            <v>2092866.048</v>
          </cell>
          <cell r="E213">
            <v>2095485.4047559449</v>
          </cell>
          <cell r="F213">
            <v>2098108.0398057019</v>
          </cell>
          <cell r="G213">
            <v>2140926.5712303082</v>
          </cell>
          <cell r="H213">
            <v>1405338.421230308</v>
          </cell>
          <cell r="I213">
            <v>746790.00000000012</v>
          </cell>
          <cell r="K213">
            <v>1828160.8767123288</v>
          </cell>
          <cell r="L213">
            <v>2092866.048</v>
          </cell>
          <cell r="M213">
            <v>2092866.048</v>
          </cell>
          <cell r="N213">
            <v>1366640.1311040006</v>
          </cell>
          <cell r="O213">
            <v>726225.91689599946</v>
          </cell>
          <cell r="Q213">
            <v>3192690</v>
          </cell>
          <cell r="R213">
            <v>2092866.048</v>
          </cell>
          <cell r="T213">
            <v>3192690</v>
          </cell>
          <cell r="U213">
            <v>2095485.4047559449</v>
          </cell>
          <cell r="W213">
            <v>2503622</v>
          </cell>
          <cell r="X213">
            <v>2098108.0398057019</v>
          </cell>
          <cell r="Z213">
            <v>1271000</v>
          </cell>
          <cell r="AA213">
            <v>735588.15000000014</v>
          </cell>
          <cell r="AC213">
            <v>1379004</v>
          </cell>
          <cell r="AD213">
            <v>2152128.4212303082</v>
          </cell>
          <cell r="AE213">
            <v>2152128.4212303082</v>
          </cell>
        </row>
        <row r="214">
          <cell r="A214">
            <v>42401</v>
          </cell>
          <cell r="C214">
            <v>29</v>
          </cell>
          <cell r="D214">
            <v>1957842.432</v>
          </cell>
          <cell r="E214">
            <v>1960292.7979974968</v>
          </cell>
          <cell r="F214">
            <v>1962746.2307859792</v>
          </cell>
          <cell r="G214">
            <v>2002802.2763122236</v>
          </cell>
          <cell r="H214">
            <v>1314671.4263122235</v>
          </cell>
          <cell r="I214">
            <v>698610.00000000012</v>
          </cell>
          <cell r="K214">
            <v>1710215.0136986303</v>
          </cell>
          <cell r="L214">
            <v>1957842.432</v>
          </cell>
          <cell r="M214">
            <v>1957842.432</v>
          </cell>
          <cell r="N214">
            <v>1278469.8000650327</v>
          </cell>
          <cell r="O214">
            <v>679372.63193496736</v>
          </cell>
          <cell r="Q214">
            <v>2986710</v>
          </cell>
          <cell r="R214">
            <v>1957842.432</v>
          </cell>
          <cell r="T214">
            <v>2986710</v>
          </cell>
          <cell r="U214">
            <v>1960292.7979974968</v>
          </cell>
          <cell r="W214">
            <v>2342098</v>
          </cell>
          <cell r="X214">
            <v>1962746.2307859792</v>
          </cell>
          <cell r="Z214">
            <v>1189000</v>
          </cell>
          <cell r="AA214">
            <v>688130.85000000009</v>
          </cell>
          <cell r="AC214">
            <v>1290036</v>
          </cell>
          <cell r="AD214">
            <v>2013281.4263122235</v>
          </cell>
          <cell r="AE214">
            <v>2013281.4263122235</v>
          </cell>
        </row>
        <row r="215">
          <cell r="A215">
            <v>42430</v>
          </cell>
          <cell r="C215">
            <v>31</v>
          </cell>
          <cell r="D215">
            <v>2092866.048</v>
          </cell>
          <cell r="E215">
            <v>2095485.4047559449</v>
          </cell>
          <cell r="F215">
            <v>2098108.0398057019</v>
          </cell>
          <cell r="G215">
            <v>2140926.5712303082</v>
          </cell>
          <cell r="H215">
            <v>1405338.421230308</v>
          </cell>
          <cell r="I215">
            <v>746790.00000000012</v>
          </cell>
          <cell r="K215">
            <v>1828160.8767123288</v>
          </cell>
          <cell r="L215">
            <v>2092866.048</v>
          </cell>
          <cell r="M215">
            <v>2092866.048</v>
          </cell>
          <cell r="N215">
            <v>1366640.1311040006</v>
          </cell>
          <cell r="O215">
            <v>726225.91689599946</v>
          </cell>
          <cell r="Q215">
            <v>3192690</v>
          </cell>
          <cell r="R215">
            <v>2092866.048</v>
          </cell>
          <cell r="T215">
            <v>3192690</v>
          </cell>
          <cell r="U215">
            <v>2095485.4047559449</v>
          </cell>
          <cell r="W215">
            <v>2503622</v>
          </cell>
          <cell r="X215">
            <v>2098108.0398057019</v>
          </cell>
          <cell r="Z215">
            <v>1271000</v>
          </cell>
          <cell r="AA215">
            <v>735588.15000000014</v>
          </cell>
          <cell r="AC215">
            <v>1379004</v>
          </cell>
          <cell r="AD215">
            <v>2152128.4212303082</v>
          </cell>
          <cell r="AE215">
            <v>2152128.4212303082</v>
          </cell>
        </row>
        <row r="216">
          <cell r="A216">
            <v>42461</v>
          </cell>
          <cell r="C216">
            <v>30</v>
          </cell>
          <cell r="D216">
            <v>2025354.24</v>
          </cell>
          <cell r="E216">
            <v>2027889.1013767209</v>
          </cell>
          <cell r="F216">
            <v>2030427.1352958407</v>
          </cell>
          <cell r="G216">
            <v>2071864.4237712661</v>
          </cell>
          <cell r="H216">
            <v>1360004.9237712659</v>
          </cell>
          <cell r="I216">
            <v>722700.00000000012</v>
          </cell>
          <cell r="K216">
            <v>1769187.9452054794</v>
          </cell>
          <cell r="L216">
            <v>2025354.24</v>
          </cell>
          <cell r="M216">
            <v>2025354.24</v>
          </cell>
          <cell r="N216">
            <v>1322554.9655845168</v>
          </cell>
          <cell r="O216">
            <v>702799.27441548335</v>
          </cell>
          <cell r="Q216">
            <v>3089700</v>
          </cell>
          <cell r="R216">
            <v>2025354.24</v>
          </cell>
          <cell r="T216">
            <v>3089700</v>
          </cell>
          <cell r="U216">
            <v>2027889.1013767209</v>
          </cell>
          <cell r="W216">
            <v>2422860</v>
          </cell>
          <cell r="X216">
            <v>2030427.1352958407</v>
          </cell>
          <cell r="Z216">
            <v>1230000</v>
          </cell>
          <cell r="AA216">
            <v>711859.50000000023</v>
          </cell>
          <cell r="AC216">
            <v>1334520</v>
          </cell>
          <cell r="AD216">
            <v>2082704.9237712659</v>
          </cell>
          <cell r="AE216">
            <v>2082704.9237712659</v>
          </cell>
        </row>
        <row r="217">
          <cell r="A217">
            <v>42491</v>
          </cell>
          <cell r="C217">
            <v>31</v>
          </cell>
          <cell r="D217">
            <v>2092866.048</v>
          </cell>
          <cell r="E217">
            <v>2095485.4047559449</v>
          </cell>
          <cell r="F217">
            <v>2098108.0398057019</v>
          </cell>
          <cell r="G217">
            <v>2140926.5712303082</v>
          </cell>
          <cell r="H217">
            <v>1405338.421230308</v>
          </cell>
          <cell r="I217">
            <v>746790.00000000012</v>
          </cell>
          <cell r="K217">
            <v>1828160.8767123288</v>
          </cell>
          <cell r="L217">
            <v>2092866.048</v>
          </cell>
          <cell r="M217">
            <v>2092866.048</v>
          </cell>
          <cell r="N217">
            <v>1366640.1311040006</v>
          </cell>
          <cell r="O217">
            <v>726225.91689599946</v>
          </cell>
          <cell r="Q217">
            <v>3192690</v>
          </cell>
          <cell r="R217">
            <v>2092866.048</v>
          </cell>
          <cell r="T217">
            <v>3192690</v>
          </cell>
          <cell r="U217">
            <v>2095485.4047559449</v>
          </cell>
          <cell r="W217">
            <v>2503622</v>
          </cell>
          <cell r="X217">
            <v>2098108.0398057019</v>
          </cell>
          <cell r="Z217">
            <v>1271000</v>
          </cell>
          <cell r="AA217">
            <v>735588.15000000014</v>
          </cell>
          <cell r="AC217">
            <v>1379004</v>
          </cell>
          <cell r="AD217">
            <v>2152128.4212303082</v>
          </cell>
          <cell r="AE217">
            <v>2152128.4212303082</v>
          </cell>
        </row>
        <row r="218">
          <cell r="A218">
            <v>42522</v>
          </cell>
          <cell r="C218">
            <v>30</v>
          </cell>
          <cell r="D218">
            <v>2025354.24</v>
          </cell>
          <cell r="E218">
            <v>2027889.1013767209</v>
          </cell>
          <cell r="F218">
            <v>2030427.1352958407</v>
          </cell>
          <cell r="G218">
            <v>2071864.4237712661</v>
          </cell>
          <cell r="H218">
            <v>1360004.9237712659</v>
          </cell>
          <cell r="I218">
            <v>722700.00000000012</v>
          </cell>
          <cell r="K218">
            <v>1769187.9452054794</v>
          </cell>
          <cell r="L218">
            <v>2025354.24</v>
          </cell>
          <cell r="M218">
            <v>2025354.24</v>
          </cell>
          <cell r="N218">
            <v>1322554.9655845168</v>
          </cell>
          <cell r="O218">
            <v>702799.27441548335</v>
          </cell>
          <cell r="Q218">
            <v>3089700</v>
          </cell>
          <cell r="R218">
            <v>2025354.24</v>
          </cell>
          <cell r="T218">
            <v>3089700</v>
          </cell>
          <cell r="U218">
            <v>2027889.1013767209</v>
          </cell>
          <cell r="W218">
            <v>2422860</v>
          </cell>
          <cell r="X218">
            <v>2030427.1352958407</v>
          </cell>
          <cell r="Z218">
            <v>1230000</v>
          </cell>
          <cell r="AA218">
            <v>711859.50000000023</v>
          </cell>
          <cell r="AC218">
            <v>1334520</v>
          </cell>
          <cell r="AD218">
            <v>2082704.9237712659</v>
          </cell>
          <cell r="AE218">
            <v>2082704.9237712659</v>
          </cell>
        </row>
        <row r="219">
          <cell r="A219">
            <v>42552</v>
          </cell>
          <cell r="C219">
            <v>31</v>
          </cell>
          <cell r="D219">
            <v>2092866.048</v>
          </cell>
          <cell r="E219">
            <v>2095485.4047559449</v>
          </cell>
          <cell r="F219">
            <v>2098108.0398057019</v>
          </cell>
          <cell r="G219">
            <v>2140926.5712303082</v>
          </cell>
          <cell r="H219">
            <v>1405338.421230308</v>
          </cell>
          <cell r="I219">
            <v>746790.00000000012</v>
          </cell>
          <cell r="K219">
            <v>1828160.8767123288</v>
          </cell>
          <cell r="L219">
            <v>2092866.048</v>
          </cell>
          <cell r="M219">
            <v>2092866.048</v>
          </cell>
          <cell r="N219">
            <v>1366640.1311040006</v>
          </cell>
          <cell r="O219">
            <v>726225.91689599946</v>
          </cell>
          <cell r="Q219">
            <v>3192690</v>
          </cell>
          <cell r="R219">
            <v>2092866.048</v>
          </cell>
          <cell r="T219">
            <v>3192690</v>
          </cell>
          <cell r="U219">
            <v>2095485.4047559449</v>
          </cell>
          <cell r="W219">
            <v>2503622</v>
          </cell>
          <cell r="X219">
            <v>2098108.0398057019</v>
          </cell>
          <cell r="Z219">
            <v>1271000</v>
          </cell>
          <cell r="AA219">
            <v>735588.15000000014</v>
          </cell>
          <cell r="AC219">
            <v>1379004</v>
          </cell>
          <cell r="AD219">
            <v>2152128.4212303082</v>
          </cell>
          <cell r="AE219">
            <v>2152128.4212303082</v>
          </cell>
        </row>
        <row r="220">
          <cell r="A220">
            <v>42583</v>
          </cell>
          <cell r="C220">
            <v>31</v>
          </cell>
          <cell r="D220">
            <v>2092866.048</v>
          </cell>
          <cell r="E220">
            <v>2095485.4047559449</v>
          </cell>
          <cell r="F220">
            <v>2098108.0398057019</v>
          </cell>
          <cell r="G220">
            <v>2140926.5712303082</v>
          </cell>
          <cell r="H220">
            <v>1405338.421230308</v>
          </cell>
          <cell r="I220">
            <v>746790.00000000012</v>
          </cell>
          <cell r="K220">
            <v>1828160.8767123288</v>
          </cell>
          <cell r="L220">
            <v>2092866.048</v>
          </cell>
          <cell r="M220">
            <v>2092866.048</v>
          </cell>
          <cell r="N220">
            <v>1366640.1311040006</v>
          </cell>
          <cell r="O220">
            <v>726225.91689599946</v>
          </cell>
          <cell r="Q220">
            <v>3192690</v>
          </cell>
          <cell r="R220">
            <v>2092866.048</v>
          </cell>
          <cell r="T220">
            <v>3192690</v>
          </cell>
          <cell r="U220">
            <v>2095485.4047559449</v>
          </cell>
          <cell r="W220">
            <v>2503622</v>
          </cell>
          <cell r="X220">
            <v>2098108.0398057019</v>
          </cell>
          <cell r="Z220">
            <v>1271000</v>
          </cell>
          <cell r="AA220">
            <v>735588.15000000014</v>
          </cell>
          <cell r="AC220">
            <v>1379004</v>
          </cell>
          <cell r="AD220">
            <v>2152128.4212303082</v>
          </cell>
          <cell r="AE220">
            <v>2152128.4212303082</v>
          </cell>
        </row>
        <row r="221">
          <cell r="A221">
            <v>42614</v>
          </cell>
          <cell r="C221">
            <v>30</v>
          </cell>
          <cell r="D221">
            <v>2025354.24</v>
          </cell>
          <cell r="E221">
            <v>2027889.1013767209</v>
          </cell>
          <cell r="F221">
            <v>2030427.1352958407</v>
          </cell>
          <cell r="G221">
            <v>2071864.4237712661</v>
          </cell>
          <cell r="H221">
            <v>1360004.9237712659</v>
          </cell>
          <cell r="I221">
            <v>722700.00000000012</v>
          </cell>
          <cell r="K221">
            <v>1769187.9452054794</v>
          </cell>
          <cell r="L221">
            <v>2025354.24</v>
          </cell>
          <cell r="M221">
            <v>2025354.24</v>
          </cell>
          <cell r="N221">
            <v>1322554.9655845168</v>
          </cell>
          <cell r="O221">
            <v>702799.27441548335</v>
          </cell>
          <cell r="Q221">
            <v>3089700</v>
          </cell>
          <cell r="R221">
            <v>2025354.24</v>
          </cell>
          <cell r="T221">
            <v>3089700</v>
          </cell>
          <cell r="U221">
            <v>2027889.1013767209</v>
          </cell>
          <cell r="W221">
            <v>2422860</v>
          </cell>
          <cell r="X221">
            <v>2030427.1352958407</v>
          </cell>
          <cell r="Z221">
            <v>1230000</v>
          </cell>
          <cell r="AA221">
            <v>711859.50000000023</v>
          </cell>
          <cell r="AC221">
            <v>1334520</v>
          </cell>
          <cell r="AD221">
            <v>2082704.9237712659</v>
          </cell>
          <cell r="AE221">
            <v>2082704.9237712659</v>
          </cell>
        </row>
        <row r="222">
          <cell r="A222">
            <v>42644</v>
          </cell>
          <cell r="C222">
            <v>31</v>
          </cell>
          <cell r="D222">
            <v>2092866.048</v>
          </cell>
          <cell r="E222">
            <v>2095485.4047559449</v>
          </cell>
          <cell r="F222">
            <v>2098108.0398057019</v>
          </cell>
          <cell r="G222">
            <v>2140926.5712303082</v>
          </cell>
          <cell r="H222">
            <v>1405338.421230308</v>
          </cell>
          <cell r="I222">
            <v>746790.00000000012</v>
          </cell>
          <cell r="K222">
            <v>1828160.8767123288</v>
          </cell>
          <cell r="L222">
            <v>2092866.048</v>
          </cell>
          <cell r="M222">
            <v>2092866.048</v>
          </cell>
          <cell r="N222">
            <v>1366640.1311040006</v>
          </cell>
          <cell r="O222">
            <v>726225.91689599946</v>
          </cell>
          <cell r="Q222">
            <v>3192690</v>
          </cell>
          <cell r="R222">
            <v>2092866.048</v>
          </cell>
          <cell r="T222">
            <v>3192690</v>
          </cell>
          <cell r="U222">
            <v>2095485.4047559449</v>
          </cell>
          <cell r="W222">
            <v>2503622</v>
          </cell>
          <cell r="X222">
            <v>2098108.0398057019</v>
          </cell>
          <cell r="Z222">
            <v>1271000</v>
          </cell>
          <cell r="AA222">
            <v>735588.15000000014</v>
          </cell>
          <cell r="AC222">
            <v>1379004</v>
          </cell>
          <cell r="AD222">
            <v>2152128.4212303082</v>
          </cell>
          <cell r="AE222">
            <v>2152128.4212303082</v>
          </cell>
        </row>
        <row r="223">
          <cell r="A223">
            <v>42675</v>
          </cell>
          <cell r="C223">
            <v>30</v>
          </cell>
          <cell r="D223">
            <v>2025354.24</v>
          </cell>
          <cell r="E223">
            <v>2027889.1013767209</v>
          </cell>
          <cell r="F223">
            <v>2030427.1352958407</v>
          </cell>
          <cell r="G223">
            <v>2071864.4237712661</v>
          </cell>
          <cell r="H223">
            <v>1360004.9237712659</v>
          </cell>
          <cell r="I223">
            <v>722700.00000000012</v>
          </cell>
          <cell r="K223">
            <v>1769187.9452054794</v>
          </cell>
          <cell r="L223">
            <v>2025354.24</v>
          </cell>
          <cell r="M223">
            <v>2025354.24</v>
          </cell>
          <cell r="N223">
            <v>1322554.9655845168</v>
          </cell>
          <cell r="O223">
            <v>702799.27441548335</v>
          </cell>
          <cell r="Q223">
            <v>3089700</v>
          </cell>
          <cell r="R223">
            <v>2025354.24</v>
          </cell>
          <cell r="T223">
            <v>3089700</v>
          </cell>
          <cell r="U223">
            <v>2027889.1013767209</v>
          </cell>
          <cell r="W223">
            <v>2422860</v>
          </cell>
          <cell r="X223">
            <v>2030427.1352958407</v>
          </cell>
          <cell r="Z223">
            <v>1230000</v>
          </cell>
          <cell r="AA223">
            <v>711859.50000000023</v>
          </cell>
          <cell r="AC223">
            <v>1334520</v>
          </cell>
          <cell r="AD223">
            <v>2082704.9237712659</v>
          </cell>
          <cell r="AE223">
            <v>2082704.9237712659</v>
          </cell>
        </row>
        <row r="224">
          <cell r="A224">
            <v>42705</v>
          </cell>
          <cell r="C224">
            <v>31</v>
          </cell>
          <cell r="D224">
            <v>2092866.048</v>
          </cell>
          <cell r="E224">
            <v>2095485.4047559449</v>
          </cell>
          <cell r="F224">
            <v>2098108.0398057019</v>
          </cell>
          <cell r="G224">
            <v>2140926.5712303082</v>
          </cell>
          <cell r="H224">
            <v>1405338.421230308</v>
          </cell>
          <cell r="I224">
            <v>746790.00000000012</v>
          </cell>
          <cell r="K224">
            <v>1828160.8767123288</v>
          </cell>
          <cell r="L224">
            <v>2092866.048</v>
          </cell>
          <cell r="M224">
            <v>2092866.048</v>
          </cell>
          <cell r="N224">
            <v>1366640.1311040006</v>
          </cell>
          <cell r="O224">
            <v>726225.91689599946</v>
          </cell>
          <cell r="Q224">
            <v>3192690</v>
          </cell>
          <cell r="R224">
            <v>2092866.048</v>
          </cell>
          <cell r="T224">
            <v>3192690</v>
          </cell>
          <cell r="U224">
            <v>2095485.4047559449</v>
          </cell>
          <cell r="W224">
            <v>2503622</v>
          </cell>
          <cell r="X224">
            <v>2098108.0398057019</v>
          </cell>
          <cell r="Z224">
            <v>1271000</v>
          </cell>
          <cell r="AA224">
            <v>735588.15000000014</v>
          </cell>
          <cell r="AC224">
            <v>1379004</v>
          </cell>
          <cell r="AD224">
            <v>2152128.4212303082</v>
          </cell>
          <cell r="AE224">
            <v>2152128.4212303082</v>
          </cell>
        </row>
        <row r="225">
          <cell r="A225">
            <v>42736</v>
          </cell>
          <cell r="C225">
            <v>31</v>
          </cell>
          <cell r="D225">
            <v>2092866.048</v>
          </cell>
          <cell r="E225">
            <v>2095485.4047559449</v>
          </cell>
          <cell r="F225">
            <v>2098108.0398057019</v>
          </cell>
          <cell r="G225">
            <v>2140926.5712303082</v>
          </cell>
          <cell r="H225">
            <v>1405338.421230308</v>
          </cell>
          <cell r="I225">
            <v>746790.00000000012</v>
          </cell>
          <cell r="K225">
            <v>1828160.8767123288</v>
          </cell>
          <cell r="L225">
            <v>2092866.048</v>
          </cell>
          <cell r="M225">
            <v>2092866.048</v>
          </cell>
          <cell r="N225">
            <v>1366640.1311040006</v>
          </cell>
          <cell r="O225">
            <v>726225.91689599946</v>
          </cell>
          <cell r="Q225">
            <v>3192690</v>
          </cell>
          <cell r="R225">
            <v>2092866.048</v>
          </cell>
          <cell r="T225">
            <v>3192690</v>
          </cell>
          <cell r="U225">
            <v>2095485.4047559449</v>
          </cell>
          <cell r="W225">
            <v>2503622</v>
          </cell>
          <cell r="X225">
            <v>2098108.0398057019</v>
          </cell>
          <cell r="Z225">
            <v>1271000</v>
          </cell>
          <cell r="AA225">
            <v>735588.15000000014</v>
          </cell>
          <cell r="AC225">
            <v>1379004</v>
          </cell>
          <cell r="AD225">
            <v>2152128.4212303082</v>
          </cell>
          <cell r="AE225">
            <v>2152128.4212303082</v>
          </cell>
        </row>
        <row r="226">
          <cell r="A226">
            <v>42767</v>
          </cell>
          <cell r="C226">
            <v>28</v>
          </cell>
          <cell r="D226">
            <v>1890330.6240000003</v>
          </cell>
          <cell r="E226">
            <v>1892696.4946182731</v>
          </cell>
          <cell r="F226">
            <v>1895065.3262761182</v>
          </cell>
          <cell r="G226">
            <v>1933740.1288531818</v>
          </cell>
          <cell r="H226">
            <v>1269337.9288531817</v>
          </cell>
          <cell r="I226">
            <v>674520.00000000012</v>
          </cell>
          <cell r="K226">
            <v>1651242.0821917809</v>
          </cell>
          <cell r="L226">
            <v>1890330.6240000003</v>
          </cell>
          <cell r="M226">
            <v>1890330.6240000003</v>
          </cell>
          <cell r="N226">
            <v>1234384.6345455493</v>
          </cell>
          <cell r="O226">
            <v>655945.98945445125</v>
          </cell>
          <cell r="Q226">
            <v>2883720</v>
          </cell>
          <cell r="R226">
            <v>1890330.6240000003</v>
          </cell>
          <cell r="T226">
            <v>2883720</v>
          </cell>
          <cell r="U226">
            <v>1892696.4946182731</v>
          </cell>
          <cell r="W226">
            <v>2261336</v>
          </cell>
          <cell r="X226">
            <v>1895065.3262761182</v>
          </cell>
          <cell r="Z226">
            <v>1148000</v>
          </cell>
          <cell r="AA226">
            <v>664402.20000000019</v>
          </cell>
          <cell r="AC226">
            <v>1245552</v>
          </cell>
          <cell r="AD226">
            <v>1943857.9288531817</v>
          </cell>
          <cell r="AE226">
            <v>1943857.9288531817</v>
          </cell>
        </row>
        <row r="227">
          <cell r="A227">
            <v>42795</v>
          </cell>
          <cell r="C227">
            <v>31</v>
          </cell>
          <cell r="D227">
            <v>2092866.048</v>
          </cell>
          <cell r="E227">
            <v>2095485.4047559449</v>
          </cell>
          <cell r="F227">
            <v>2098108.0398057019</v>
          </cell>
          <cell r="G227">
            <v>2140926.5712303082</v>
          </cell>
          <cell r="H227">
            <v>1405338.421230308</v>
          </cell>
          <cell r="I227">
            <v>746790.00000000012</v>
          </cell>
          <cell r="K227">
            <v>1828160.8767123288</v>
          </cell>
          <cell r="L227">
            <v>2092866.048</v>
          </cell>
          <cell r="M227">
            <v>2092866.048</v>
          </cell>
          <cell r="N227">
            <v>1366640.1311040006</v>
          </cell>
          <cell r="O227">
            <v>726225.91689599946</v>
          </cell>
          <cell r="Q227">
            <v>3192690</v>
          </cell>
          <cell r="R227">
            <v>2092866.048</v>
          </cell>
          <cell r="T227">
            <v>3192690</v>
          </cell>
          <cell r="U227">
            <v>2095485.4047559449</v>
          </cell>
          <cell r="W227">
            <v>2503622</v>
          </cell>
          <cell r="X227">
            <v>2098108.0398057019</v>
          </cell>
          <cell r="Z227">
            <v>1271000</v>
          </cell>
          <cell r="AA227">
            <v>735588.15000000014</v>
          </cell>
          <cell r="AC227">
            <v>1379004</v>
          </cell>
          <cell r="AD227">
            <v>2152128.4212303082</v>
          </cell>
          <cell r="AE227">
            <v>2152128.4212303082</v>
          </cell>
        </row>
        <row r="228">
          <cell r="A228">
            <v>42826</v>
          </cell>
          <cell r="C228">
            <v>30</v>
          </cell>
          <cell r="D228">
            <v>2025354.24</v>
          </cell>
          <cell r="E228">
            <v>2027889.1013767209</v>
          </cell>
          <cell r="F228">
            <v>2030427.1352958407</v>
          </cell>
          <cell r="G228">
            <v>2071864.4237712661</v>
          </cell>
          <cell r="H228">
            <v>1360004.9237712659</v>
          </cell>
          <cell r="I228">
            <v>722700.00000000012</v>
          </cell>
          <cell r="K228">
            <v>1769187.9452054794</v>
          </cell>
          <cell r="L228">
            <v>2025354.24</v>
          </cell>
          <cell r="M228">
            <v>2025354.24</v>
          </cell>
          <cell r="N228">
            <v>1322554.9655845168</v>
          </cell>
          <cell r="O228">
            <v>702799.27441548335</v>
          </cell>
          <cell r="Q228">
            <v>3089700</v>
          </cell>
          <cell r="R228">
            <v>2025354.24</v>
          </cell>
          <cell r="T228">
            <v>3089700</v>
          </cell>
          <cell r="U228">
            <v>2027889.1013767209</v>
          </cell>
          <cell r="W228">
            <v>2422860</v>
          </cell>
          <cell r="X228">
            <v>2030427.1352958407</v>
          </cell>
          <cell r="Z228">
            <v>1230000</v>
          </cell>
          <cell r="AA228">
            <v>711859.50000000023</v>
          </cell>
          <cell r="AC228">
            <v>1334520</v>
          </cell>
          <cell r="AD228">
            <v>2082704.9237712659</v>
          </cell>
          <cell r="AE228">
            <v>2082704.9237712659</v>
          </cell>
        </row>
        <row r="229">
          <cell r="A229">
            <v>42856</v>
          </cell>
          <cell r="C229">
            <v>31</v>
          </cell>
          <cell r="D229">
            <v>2092866.048</v>
          </cell>
          <cell r="E229">
            <v>2095485.4047559449</v>
          </cell>
          <cell r="F229">
            <v>2098108.0398057019</v>
          </cell>
          <cell r="G229">
            <v>2140926.5712303082</v>
          </cell>
          <cell r="H229">
            <v>1405338.421230308</v>
          </cell>
          <cell r="I229">
            <v>746790.00000000012</v>
          </cell>
          <cell r="K229">
            <v>1828160.8767123288</v>
          </cell>
          <cell r="L229">
            <v>2092866.048</v>
          </cell>
          <cell r="M229">
            <v>2092866.048</v>
          </cell>
          <cell r="N229">
            <v>1366640.1311040006</v>
          </cell>
          <cell r="O229">
            <v>726225.91689599946</v>
          </cell>
          <cell r="Q229">
            <v>3192690</v>
          </cell>
          <cell r="R229">
            <v>2092866.048</v>
          </cell>
          <cell r="T229">
            <v>3192690</v>
          </cell>
          <cell r="U229">
            <v>2095485.4047559449</v>
          </cell>
          <cell r="W229">
            <v>2503622</v>
          </cell>
          <cell r="X229">
            <v>2098108.0398057019</v>
          </cell>
          <cell r="Z229">
            <v>1271000</v>
          </cell>
          <cell r="AA229">
            <v>735588.15000000014</v>
          </cell>
          <cell r="AC229">
            <v>1379004</v>
          </cell>
          <cell r="AD229">
            <v>2152128.4212303082</v>
          </cell>
          <cell r="AE229">
            <v>2152128.4212303082</v>
          </cell>
        </row>
        <row r="230">
          <cell r="A230">
            <v>42887</v>
          </cell>
          <cell r="C230">
            <v>30</v>
          </cell>
          <cell r="D230">
            <v>2025354.24</v>
          </cell>
          <cell r="E230">
            <v>2027889.1013767209</v>
          </cell>
          <cell r="F230">
            <v>2030427.1352958407</v>
          </cell>
          <cell r="G230">
            <v>2071864.4237712661</v>
          </cell>
          <cell r="H230">
            <v>1360004.9237712659</v>
          </cell>
          <cell r="I230">
            <v>722700.00000000012</v>
          </cell>
          <cell r="K230">
            <v>1769187.9452054794</v>
          </cell>
          <cell r="L230">
            <v>2025354.24</v>
          </cell>
          <cell r="M230">
            <v>2025354.24</v>
          </cell>
          <cell r="N230">
            <v>1322554.9655845168</v>
          </cell>
          <cell r="O230">
            <v>702799.27441548335</v>
          </cell>
          <cell r="Q230">
            <v>3089700</v>
          </cell>
          <cell r="R230">
            <v>2025354.24</v>
          </cell>
          <cell r="T230">
            <v>3089700</v>
          </cell>
          <cell r="U230">
            <v>2027889.1013767209</v>
          </cell>
          <cell r="W230">
            <v>2422860</v>
          </cell>
          <cell r="X230">
            <v>2030427.1352958407</v>
          </cell>
          <cell r="Z230">
            <v>1230000</v>
          </cell>
          <cell r="AA230">
            <v>711859.50000000023</v>
          </cell>
          <cell r="AC230">
            <v>1334520</v>
          </cell>
          <cell r="AD230">
            <v>2082704.9237712659</v>
          </cell>
          <cell r="AE230">
            <v>2082704.9237712659</v>
          </cell>
        </row>
        <row r="231">
          <cell r="A231">
            <v>42917</v>
          </cell>
          <cell r="C231">
            <v>31</v>
          </cell>
          <cell r="D231">
            <v>2092866.048</v>
          </cell>
          <cell r="E231">
            <v>2095485.4047559449</v>
          </cell>
          <cell r="F231">
            <v>2098108.0398057019</v>
          </cell>
          <cell r="G231">
            <v>2140926.5712303082</v>
          </cell>
          <cell r="H231">
            <v>1405338.421230308</v>
          </cell>
          <cell r="I231">
            <v>746790.00000000012</v>
          </cell>
          <cell r="K231">
            <v>1828160.8767123288</v>
          </cell>
          <cell r="L231">
            <v>2092866.048</v>
          </cell>
          <cell r="M231">
            <v>2092866.048</v>
          </cell>
          <cell r="N231">
            <v>1366640.1311040006</v>
          </cell>
          <cell r="O231">
            <v>726225.91689599946</v>
          </cell>
          <cell r="Q231">
            <v>3192690</v>
          </cell>
          <cell r="R231">
            <v>2092866.048</v>
          </cell>
          <cell r="T231">
            <v>3192690</v>
          </cell>
          <cell r="U231">
            <v>2095485.4047559449</v>
          </cell>
          <cell r="W231">
            <v>2503622</v>
          </cell>
          <cell r="X231">
            <v>2098108.0398057019</v>
          </cell>
          <cell r="Z231">
            <v>1271000</v>
          </cell>
          <cell r="AA231">
            <v>735588.15000000014</v>
          </cell>
          <cell r="AC231">
            <v>1379004</v>
          </cell>
          <cell r="AD231">
            <v>2152128.4212303082</v>
          </cell>
          <cell r="AE231">
            <v>2152128.4212303082</v>
          </cell>
        </row>
        <row r="232">
          <cell r="A232">
            <v>42948</v>
          </cell>
          <cell r="C232">
            <v>31</v>
          </cell>
          <cell r="D232">
            <v>2092866.048</v>
          </cell>
          <cell r="E232">
            <v>2095485.4047559449</v>
          </cell>
          <cell r="F232">
            <v>2098108.0398057019</v>
          </cell>
          <cell r="G232">
            <v>2140926.5712303082</v>
          </cell>
          <cell r="H232">
            <v>1405338.421230308</v>
          </cell>
          <cell r="I232">
            <v>746790.00000000012</v>
          </cell>
          <cell r="K232">
            <v>1828160.8767123288</v>
          </cell>
          <cell r="L232">
            <v>2092866.048</v>
          </cell>
          <cell r="M232">
            <v>2092866.048</v>
          </cell>
          <cell r="N232">
            <v>1366640.1311040006</v>
          </cell>
          <cell r="O232">
            <v>726225.91689599946</v>
          </cell>
          <cell r="Q232">
            <v>3192690</v>
          </cell>
          <cell r="R232">
            <v>2092866.048</v>
          </cell>
          <cell r="T232">
            <v>3192690</v>
          </cell>
          <cell r="U232">
            <v>2095485.4047559449</v>
          </cell>
          <cell r="W232">
            <v>2503622</v>
          </cell>
          <cell r="X232">
            <v>2098108.0398057019</v>
          </cell>
          <cell r="Z232">
            <v>1271000</v>
          </cell>
          <cell r="AA232">
            <v>735588.15000000014</v>
          </cell>
          <cell r="AC232">
            <v>1379004</v>
          </cell>
          <cell r="AD232">
            <v>2152128.4212303082</v>
          </cell>
          <cell r="AE232">
            <v>2152128.4212303082</v>
          </cell>
        </row>
        <row r="233">
          <cell r="A233">
            <v>42979</v>
          </cell>
          <cell r="C233">
            <v>30</v>
          </cell>
          <cell r="D233">
            <v>2025354.24</v>
          </cell>
          <cell r="E233">
            <v>2027889.1013767209</v>
          </cell>
          <cell r="F233">
            <v>2030427.1352958407</v>
          </cell>
          <cell r="G233">
            <v>2071864.4237712661</v>
          </cell>
          <cell r="H233">
            <v>1360004.9237712659</v>
          </cell>
          <cell r="I233">
            <v>722700.00000000012</v>
          </cell>
          <cell r="K233">
            <v>1769187.9452054794</v>
          </cell>
          <cell r="L233">
            <v>2025354.24</v>
          </cell>
          <cell r="M233">
            <v>2025354.24</v>
          </cell>
          <cell r="N233">
            <v>1322554.9655845168</v>
          </cell>
          <cell r="O233">
            <v>702799.27441548335</v>
          </cell>
          <cell r="Q233">
            <v>3089700</v>
          </cell>
          <cell r="R233">
            <v>2025354.24</v>
          </cell>
          <cell r="T233">
            <v>3089700</v>
          </cell>
          <cell r="U233">
            <v>2027889.1013767209</v>
          </cell>
          <cell r="W233">
            <v>2422860</v>
          </cell>
          <cell r="X233">
            <v>2030427.1352958407</v>
          </cell>
          <cell r="Z233">
            <v>1230000</v>
          </cell>
          <cell r="AA233">
            <v>711859.50000000023</v>
          </cell>
          <cell r="AC233">
            <v>1334520</v>
          </cell>
          <cell r="AD233">
            <v>2082704.9237712659</v>
          </cell>
          <cell r="AE233">
            <v>2082704.9237712659</v>
          </cell>
        </row>
        <row r="234">
          <cell r="A234">
            <v>43009</v>
          </cell>
          <cell r="C234">
            <v>31</v>
          </cell>
          <cell r="D234">
            <v>2092866.048</v>
          </cell>
          <cell r="E234">
            <v>2095485.4047559449</v>
          </cell>
          <cell r="F234">
            <v>2098108.0398057019</v>
          </cell>
          <cell r="G234">
            <v>2140926.5712303082</v>
          </cell>
          <cell r="H234">
            <v>1405338.421230308</v>
          </cell>
          <cell r="I234">
            <v>746790.00000000012</v>
          </cell>
          <cell r="K234">
            <v>1828160.8767123288</v>
          </cell>
          <cell r="L234">
            <v>2092866.048</v>
          </cell>
          <cell r="M234">
            <v>2092866.048</v>
          </cell>
          <cell r="N234">
            <v>1366640.1311040006</v>
          </cell>
          <cell r="O234">
            <v>726225.91689599946</v>
          </cell>
          <cell r="Q234">
            <v>3192690</v>
          </cell>
          <cell r="R234">
            <v>2092866.048</v>
          </cell>
          <cell r="T234">
            <v>3192690</v>
          </cell>
          <cell r="U234">
            <v>2095485.4047559449</v>
          </cell>
          <cell r="W234">
            <v>2503622</v>
          </cell>
          <cell r="X234">
            <v>2098108.0398057019</v>
          </cell>
          <cell r="Z234">
            <v>1271000</v>
          </cell>
          <cell r="AA234">
            <v>735588.15000000014</v>
          </cell>
          <cell r="AC234">
            <v>1379004</v>
          </cell>
          <cell r="AD234">
            <v>2152128.4212303082</v>
          </cell>
          <cell r="AE234">
            <v>2152128.4212303082</v>
          </cell>
        </row>
        <row r="235">
          <cell r="A235">
            <v>43040</v>
          </cell>
          <cell r="C235">
            <v>30</v>
          </cell>
          <cell r="D235">
            <v>2025354.24</v>
          </cell>
          <cell r="E235">
            <v>2027889.1013767209</v>
          </cell>
          <cell r="F235">
            <v>2030427.1352958407</v>
          </cell>
          <cell r="G235">
            <v>2071864.4237712661</v>
          </cell>
          <cell r="H235">
            <v>1360004.9237712659</v>
          </cell>
          <cell r="I235">
            <v>722700.00000000012</v>
          </cell>
          <cell r="K235">
            <v>1769187.9452054794</v>
          </cell>
          <cell r="L235">
            <v>2025354.24</v>
          </cell>
          <cell r="M235">
            <v>2025354.24</v>
          </cell>
          <cell r="N235">
            <v>1322554.9655845168</v>
          </cell>
          <cell r="O235">
            <v>702799.27441548335</v>
          </cell>
          <cell r="Q235">
            <v>3089700</v>
          </cell>
          <cell r="R235">
            <v>2025354.24</v>
          </cell>
          <cell r="T235">
            <v>3089700</v>
          </cell>
          <cell r="U235">
            <v>2027889.1013767209</v>
          </cell>
          <cell r="W235">
            <v>2422860</v>
          </cell>
          <cell r="X235">
            <v>2030427.1352958407</v>
          </cell>
          <cell r="Z235">
            <v>1230000</v>
          </cell>
          <cell r="AA235">
            <v>711859.50000000023</v>
          </cell>
          <cell r="AC235">
            <v>1334520</v>
          </cell>
          <cell r="AD235">
            <v>2082704.9237712659</v>
          </cell>
          <cell r="AE235">
            <v>2082704.9237712659</v>
          </cell>
        </row>
        <row r="236">
          <cell r="A236">
            <v>43070</v>
          </cell>
          <cell r="C236">
            <v>31</v>
          </cell>
          <cell r="D236">
            <v>2092866.048</v>
          </cell>
          <cell r="E236">
            <v>2095485.4047559449</v>
          </cell>
          <cell r="F236">
            <v>2098108.0398057019</v>
          </cell>
          <cell r="G236">
            <v>2140926.5712303082</v>
          </cell>
          <cell r="H236">
            <v>1405338.421230308</v>
          </cell>
          <cell r="I236">
            <v>746790.00000000012</v>
          </cell>
          <cell r="K236">
            <v>1828160.8767123288</v>
          </cell>
          <cell r="L236">
            <v>2092866.048</v>
          </cell>
          <cell r="M236">
            <v>2092866.048</v>
          </cell>
          <cell r="N236">
            <v>1366640.1311040006</v>
          </cell>
          <cell r="O236">
            <v>726225.91689599946</v>
          </cell>
          <cell r="Q236">
            <v>3192690</v>
          </cell>
          <cell r="R236">
            <v>2092866.048</v>
          </cell>
          <cell r="T236">
            <v>3192690</v>
          </cell>
          <cell r="U236">
            <v>2095485.4047559449</v>
          </cell>
          <cell r="W236">
            <v>2503622</v>
          </cell>
          <cell r="X236">
            <v>2098108.0398057019</v>
          </cell>
          <cell r="Z236">
            <v>1271000</v>
          </cell>
          <cell r="AA236">
            <v>735588.15000000014</v>
          </cell>
          <cell r="AC236">
            <v>1379004</v>
          </cell>
          <cell r="AD236">
            <v>2152128.4212303082</v>
          </cell>
          <cell r="AE236">
            <v>2152128.4212303082</v>
          </cell>
        </row>
        <row r="237">
          <cell r="A237">
            <v>43101</v>
          </cell>
          <cell r="C237">
            <v>31</v>
          </cell>
          <cell r="D237">
            <v>2092866.048</v>
          </cell>
          <cell r="E237">
            <v>2095485.4047559449</v>
          </cell>
          <cell r="F237">
            <v>2098108.0398057019</v>
          </cell>
          <cell r="G237">
            <v>2140926.5712303082</v>
          </cell>
          <cell r="H237">
            <v>1405338.421230308</v>
          </cell>
          <cell r="I237">
            <v>746790.00000000012</v>
          </cell>
          <cell r="K237">
            <v>1828160.8767123288</v>
          </cell>
          <cell r="L237">
            <v>2092866.048</v>
          </cell>
          <cell r="M237">
            <v>2092866.048</v>
          </cell>
          <cell r="N237">
            <v>1366640.1311040006</v>
          </cell>
          <cell r="O237">
            <v>726225.91689599946</v>
          </cell>
          <cell r="Q237">
            <v>3192690</v>
          </cell>
          <cell r="R237">
            <v>2092866.048</v>
          </cell>
          <cell r="T237">
            <v>3192690</v>
          </cell>
          <cell r="U237">
            <v>2095485.4047559449</v>
          </cell>
          <cell r="W237">
            <v>2503622</v>
          </cell>
          <cell r="X237">
            <v>2098108.0398057019</v>
          </cell>
          <cell r="Z237">
            <v>1271000</v>
          </cell>
          <cell r="AA237">
            <v>735588.15000000014</v>
          </cell>
          <cell r="AC237">
            <v>1379004</v>
          </cell>
          <cell r="AD237">
            <v>2152128.4212303082</v>
          </cell>
          <cell r="AE237">
            <v>2152128.4212303082</v>
          </cell>
        </row>
        <row r="238">
          <cell r="A238">
            <v>43132</v>
          </cell>
          <cell r="C238">
            <v>28</v>
          </cell>
          <cell r="D238">
            <v>1890330.6240000003</v>
          </cell>
          <cell r="E238">
            <v>1892696.4946182731</v>
          </cell>
          <cell r="F238">
            <v>1895065.3262761182</v>
          </cell>
          <cell r="G238">
            <v>1933740.1288531818</v>
          </cell>
          <cell r="H238">
            <v>1269337.9288531817</v>
          </cell>
          <cell r="I238">
            <v>674520.00000000012</v>
          </cell>
          <cell r="K238">
            <v>1651242.0821917809</v>
          </cell>
          <cell r="L238">
            <v>1890330.6240000003</v>
          </cell>
          <cell r="M238">
            <v>1890330.6240000003</v>
          </cell>
          <cell r="N238">
            <v>1234384.6345455493</v>
          </cell>
          <cell r="O238">
            <v>655945.98945445125</v>
          </cell>
          <cell r="Q238">
            <v>2883720</v>
          </cell>
          <cell r="R238">
            <v>1890330.6240000003</v>
          </cell>
          <cell r="T238">
            <v>2883720</v>
          </cell>
          <cell r="U238">
            <v>1892696.4946182731</v>
          </cell>
          <cell r="W238">
            <v>2261336</v>
          </cell>
          <cell r="X238">
            <v>1895065.3262761182</v>
          </cell>
          <cell r="Z238">
            <v>1148000</v>
          </cell>
          <cell r="AA238">
            <v>664402.20000000019</v>
          </cell>
          <cell r="AC238">
            <v>1245552</v>
          </cell>
          <cell r="AD238">
            <v>1943857.9288531817</v>
          </cell>
          <cell r="AE238">
            <v>1943857.9288531817</v>
          </cell>
        </row>
        <row r="239">
          <cell r="A239">
            <v>43160</v>
          </cell>
          <cell r="C239">
            <v>31</v>
          </cell>
          <cell r="D239">
            <v>2092866.048</v>
          </cell>
          <cell r="E239">
            <v>2095485.4047559449</v>
          </cell>
          <cell r="F239">
            <v>2098108.0398057019</v>
          </cell>
          <cell r="G239">
            <v>2140926.5712303082</v>
          </cell>
          <cell r="H239">
            <v>1405338.421230308</v>
          </cell>
          <cell r="I239">
            <v>746790.00000000012</v>
          </cell>
          <cell r="K239">
            <v>1828160.8767123288</v>
          </cell>
          <cell r="L239">
            <v>2092866.048</v>
          </cell>
          <cell r="M239">
            <v>2092866.048</v>
          </cell>
          <cell r="N239">
            <v>1366640.1311040006</v>
          </cell>
          <cell r="O239">
            <v>726225.91689599946</v>
          </cell>
          <cell r="Q239">
            <v>3192690</v>
          </cell>
          <cell r="R239">
            <v>2092866.048</v>
          </cell>
          <cell r="T239">
            <v>3192690</v>
          </cell>
          <cell r="U239">
            <v>2095485.4047559449</v>
          </cell>
          <cell r="W239">
            <v>2503622</v>
          </cell>
          <cell r="X239">
            <v>2098108.0398057019</v>
          </cell>
          <cell r="Z239">
            <v>1271000</v>
          </cell>
          <cell r="AA239">
            <v>735588.15000000014</v>
          </cell>
          <cell r="AC239">
            <v>1379004</v>
          </cell>
          <cell r="AD239">
            <v>2152128.4212303082</v>
          </cell>
          <cell r="AE239">
            <v>2152128.4212303082</v>
          </cell>
        </row>
        <row r="240">
          <cell r="A240">
            <v>43191</v>
          </cell>
          <cell r="C240">
            <v>30</v>
          </cell>
          <cell r="D240">
            <v>2025354.24</v>
          </cell>
          <cell r="E240">
            <v>2027889.1013767209</v>
          </cell>
          <cell r="F240">
            <v>2030427.1352958407</v>
          </cell>
          <cell r="G240">
            <v>2071864.4237712661</v>
          </cell>
          <cell r="H240">
            <v>1360004.9237712659</v>
          </cell>
          <cell r="I240">
            <v>722700.00000000012</v>
          </cell>
          <cell r="K240">
            <v>1769187.9452054794</v>
          </cell>
          <cell r="L240">
            <v>2025354.24</v>
          </cell>
          <cell r="M240">
            <v>2025354.24</v>
          </cell>
          <cell r="N240">
            <v>1322554.9655845168</v>
          </cell>
          <cell r="O240">
            <v>702799.27441548335</v>
          </cell>
          <cell r="Q240">
            <v>3089700</v>
          </cell>
          <cell r="R240">
            <v>2025354.24</v>
          </cell>
          <cell r="T240">
            <v>3089700</v>
          </cell>
          <cell r="U240">
            <v>2027889.1013767209</v>
          </cell>
          <cell r="W240">
            <v>2422860</v>
          </cell>
          <cell r="X240">
            <v>2030427.1352958407</v>
          </cell>
          <cell r="Z240">
            <v>1230000</v>
          </cell>
          <cell r="AA240">
            <v>711859.50000000023</v>
          </cell>
          <cell r="AC240">
            <v>1334520</v>
          </cell>
          <cell r="AD240">
            <v>2082704.9237712659</v>
          </cell>
          <cell r="AE240">
            <v>2082704.9237712659</v>
          </cell>
        </row>
        <row r="241">
          <cell r="A241">
            <v>43221</v>
          </cell>
          <cell r="C241">
            <v>31</v>
          </cell>
          <cell r="D241">
            <v>2092866.048</v>
          </cell>
          <cell r="E241">
            <v>2095485.4047559449</v>
          </cell>
          <cell r="F241">
            <v>2098108.0398057019</v>
          </cell>
          <cell r="G241">
            <v>2140926.5712303082</v>
          </cell>
          <cell r="H241">
            <v>1405338.421230308</v>
          </cell>
          <cell r="I241">
            <v>746790.00000000012</v>
          </cell>
          <cell r="K241">
            <v>1828160.8767123288</v>
          </cell>
          <cell r="L241">
            <v>2092866.048</v>
          </cell>
          <cell r="M241">
            <v>2092866.048</v>
          </cell>
          <cell r="N241">
            <v>1366640.1311040006</v>
          </cell>
          <cell r="O241">
            <v>726225.91689599946</v>
          </cell>
          <cell r="Q241">
            <v>3192690</v>
          </cell>
          <cell r="R241">
            <v>2092866.048</v>
          </cell>
          <cell r="T241">
            <v>3192690</v>
          </cell>
          <cell r="U241">
            <v>2095485.4047559449</v>
          </cell>
          <cell r="W241">
            <v>2503622</v>
          </cell>
          <cell r="X241">
            <v>2098108.0398057019</v>
          </cell>
          <cell r="Z241">
            <v>1271000</v>
          </cell>
          <cell r="AA241">
            <v>735588.15000000014</v>
          </cell>
          <cell r="AC241">
            <v>1379004</v>
          </cell>
          <cell r="AD241">
            <v>2152128.4212303082</v>
          </cell>
          <cell r="AE241">
            <v>2152128.4212303082</v>
          </cell>
        </row>
        <row r="242">
          <cell r="A242">
            <v>43252</v>
          </cell>
          <cell r="C242">
            <v>30</v>
          </cell>
          <cell r="D242">
            <v>2025354.24</v>
          </cell>
          <cell r="E242">
            <v>2027889.1013767209</v>
          </cell>
          <cell r="F242">
            <v>2030427.1352958407</v>
          </cell>
          <cell r="G242">
            <v>2071864.4237712661</v>
          </cell>
          <cell r="H242">
            <v>1360004.9237712659</v>
          </cell>
          <cell r="I242">
            <v>722700.00000000012</v>
          </cell>
          <cell r="K242">
            <v>1769187.9452054794</v>
          </cell>
          <cell r="L242">
            <v>2025354.24</v>
          </cell>
          <cell r="M242">
            <v>2025354.24</v>
          </cell>
          <cell r="N242">
            <v>1322554.9655845168</v>
          </cell>
          <cell r="O242">
            <v>702799.27441548335</v>
          </cell>
          <cell r="Q242">
            <v>3089700</v>
          </cell>
          <cell r="R242">
            <v>2025354.24</v>
          </cell>
          <cell r="T242">
            <v>3089700</v>
          </cell>
          <cell r="U242">
            <v>2027889.1013767209</v>
          </cell>
          <cell r="W242">
            <v>2422860</v>
          </cell>
          <cell r="X242">
            <v>2030427.1352958407</v>
          </cell>
          <cell r="Z242">
            <v>1230000</v>
          </cell>
          <cell r="AA242">
            <v>711859.50000000023</v>
          </cell>
          <cell r="AC242">
            <v>1334520</v>
          </cell>
          <cell r="AD242">
            <v>2082704.9237712659</v>
          </cell>
          <cell r="AE242">
            <v>2082704.9237712659</v>
          </cell>
        </row>
        <row r="243">
          <cell r="A243">
            <v>43282</v>
          </cell>
          <cell r="C243">
            <v>31</v>
          </cell>
          <cell r="D243">
            <v>2092866.048</v>
          </cell>
          <cell r="E243">
            <v>2095485.4047559449</v>
          </cell>
          <cell r="F243">
            <v>2098108.0398057019</v>
          </cell>
          <cell r="G243">
            <v>2140926.5712303082</v>
          </cell>
          <cell r="H243">
            <v>1405338.421230308</v>
          </cell>
          <cell r="I243">
            <v>746790.00000000012</v>
          </cell>
          <cell r="K243">
            <v>1828160.8767123288</v>
          </cell>
          <cell r="L243">
            <v>2092866.048</v>
          </cell>
          <cell r="M243">
            <v>2092866.048</v>
          </cell>
          <cell r="N243">
            <v>1366640.1311040006</v>
          </cell>
          <cell r="O243">
            <v>726225.91689599946</v>
          </cell>
          <cell r="Q243">
            <v>3192690</v>
          </cell>
          <cell r="R243">
            <v>2092866.048</v>
          </cell>
          <cell r="T243">
            <v>3192690</v>
          </cell>
          <cell r="U243">
            <v>2095485.4047559449</v>
          </cell>
          <cell r="W243">
            <v>2503622</v>
          </cell>
          <cell r="X243">
            <v>2098108.0398057019</v>
          </cell>
          <cell r="Z243">
            <v>1271000</v>
          </cell>
          <cell r="AA243">
            <v>735588.15000000014</v>
          </cell>
          <cell r="AC243">
            <v>1379004</v>
          </cell>
          <cell r="AD243">
            <v>2152128.4212303082</v>
          </cell>
          <cell r="AE243">
            <v>2152128.4212303082</v>
          </cell>
        </row>
        <row r="244">
          <cell r="A244">
            <v>43313</v>
          </cell>
          <cell r="C244">
            <v>31</v>
          </cell>
          <cell r="D244">
            <v>2092866.048</v>
          </cell>
          <cell r="E244">
            <v>2095485.4047559449</v>
          </cell>
          <cell r="F244">
            <v>2098108.0398057019</v>
          </cell>
          <cell r="G244">
            <v>2140926.5712303082</v>
          </cell>
          <cell r="H244">
            <v>1405338.421230308</v>
          </cell>
          <cell r="I244">
            <v>746790.00000000012</v>
          </cell>
          <cell r="K244">
            <v>1828160.8767123288</v>
          </cell>
          <cell r="L244">
            <v>2092866.048</v>
          </cell>
          <cell r="M244">
            <v>2092866.048</v>
          </cell>
          <cell r="N244">
            <v>1366640.1311040006</v>
          </cell>
          <cell r="O244">
            <v>726225.91689599946</v>
          </cell>
          <cell r="Q244">
            <v>3192690</v>
          </cell>
          <cell r="R244">
            <v>2092866.048</v>
          </cell>
          <cell r="T244">
            <v>3192690</v>
          </cell>
          <cell r="U244">
            <v>2095485.4047559449</v>
          </cell>
          <cell r="W244">
            <v>2503622</v>
          </cell>
          <cell r="X244">
            <v>2098108.0398057019</v>
          </cell>
          <cell r="Z244">
            <v>1271000</v>
          </cell>
          <cell r="AA244">
            <v>735588.15000000014</v>
          </cell>
          <cell r="AC244">
            <v>1379004</v>
          </cell>
          <cell r="AD244">
            <v>2152128.4212303082</v>
          </cell>
          <cell r="AE244">
            <v>2152128.4212303082</v>
          </cell>
        </row>
        <row r="245">
          <cell r="A245">
            <v>43344</v>
          </cell>
          <cell r="C245">
            <v>30</v>
          </cell>
          <cell r="D245">
            <v>2025354.24</v>
          </cell>
          <cell r="E245">
            <v>2027889.1013767209</v>
          </cell>
          <cell r="F245">
            <v>2030427.1352958407</v>
          </cell>
          <cell r="G245">
            <v>2071864.4237712661</v>
          </cell>
          <cell r="H245">
            <v>1360004.9237712659</v>
          </cell>
          <cell r="I245">
            <v>722700.00000000012</v>
          </cell>
          <cell r="K245">
            <v>1769187.9452054794</v>
          </cell>
          <cell r="L245">
            <v>2025354.24</v>
          </cell>
          <cell r="M245">
            <v>2025354.24</v>
          </cell>
          <cell r="N245">
            <v>1322554.9655845168</v>
          </cell>
          <cell r="O245">
            <v>702799.27441548335</v>
          </cell>
          <cell r="Q245">
            <v>3089700</v>
          </cell>
          <cell r="R245">
            <v>2025354.24</v>
          </cell>
          <cell r="T245">
            <v>3089700</v>
          </cell>
          <cell r="U245">
            <v>2027889.1013767209</v>
          </cell>
          <cell r="W245">
            <v>2422860</v>
          </cell>
          <cell r="X245">
            <v>2030427.1352958407</v>
          </cell>
          <cell r="Z245">
            <v>1230000</v>
          </cell>
          <cell r="AA245">
            <v>711859.50000000023</v>
          </cell>
          <cell r="AC245">
            <v>1334520</v>
          </cell>
          <cell r="AD245">
            <v>2082704.9237712659</v>
          </cell>
          <cell r="AE245">
            <v>2082704.9237712659</v>
          </cell>
        </row>
        <row r="246">
          <cell r="A246">
            <v>43374</v>
          </cell>
          <cell r="C246">
            <v>31</v>
          </cell>
          <cell r="D246">
            <v>2092866.048</v>
          </cell>
          <cell r="E246">
            <v>2095485.4047559449</v>
          </cell>
          <cell r="F246">
            <v>2098108.0398057019</v>
          </cell>
          <cell r="G246">
            <v>2140926.5712303082</v>
          </cell>
          <cell r="H246">
            <v>1405338.421230308</v>
          </cell>
          <cell r="I246">
            <v>746790.00000000012</v>
          </cell>
          <cell r="K246">
            <v>1828160.8767123288</v>
          </cell>
          <cell r="L246">
            <v>2092866.048</v>
          </cell>
          <cell r="M246">
            <v>2092866.048</v>
          </cell>
          <cell r="N246">
            <v>1366640.1311040006</v>
          </cell>
          <cell r="O246">
            <v>726225.91689599946</v>
          </cell>
          <cell r="Q246">
            <v>3192690</v>
          </cell>
          <cell r="R246">
            <v>2092866.048</v>
          </cell>
          <cell r="T246">
            <v>3192690</v>
          </cell>
          <cell r="U246">
            <v>2095485.4047559449</v>
          </cell>
          <cell r="W246">
            <v>2503622</v>
          </cell>
          <cell r="X246">
            <v>2098108.0398057019</v>
          </cell>
          <cell r="Z246">
            <v>1271000</v>
          </cell>
          <cell r="AA246">
            <v>735588.15000000014</v>
          </cell>
          <cell r="AC246">
            <v>1379004</v>
          </cell>
          <cell r="AD246">
            <v>2152128.4212303082</v>
          </cell>
          <cell r="AE246">
            <v>2152128.4212303082</v>
          </cell>
        </row>
        <row r="247">
          <cell r="A247">
            <v>43405</v>
          </cell>
          <cell r="C247">
            <v>30</v>
          </cell>
          <cell r="D247">
            <v>2025354.24</v>
          </cell>
          <cell r="E247">
            <v>2027889.1013767209</v>
          </cell>
          <cell r="F247">
            <v>2030427.1352958407</v>
          </cell>
          <cell r="G247">
            <v>2071864.4237712661</v>
          </cell>
          <cell r="H247">
            <v>1360004.9237712659</v>
          </cell>
          <cell r="I247">
            <v>722700.00000000012</v>
          </cell>
          <cell r="K247">
            <v>1769187.9452054794</v>
          </cell>
          <cell r="L247">
            <v>2025354.24</v>
          </cell>
          <cell r="M247">
            <v>2025354.24</v>
          </cell>
          <cell r="N247">
            <v>1322554.9655845168</v>
          </cell>
          <cell r="O247">
            <v>702799.27441548335</v>
          </cell>
          <cell r="Q247">
            <v>3089700</v>
          </cell>
          <cell r="R247">
            <v>2025354.24</v>
          </cell>
          <cell r="T247">
            <v>3089700</v>
          </cell>
          <cell r="U247">
            <v>2027889.1013767209</v>
          </cell>
          <cell r="W247">
            <v>2422860</v>
          </cell>
          <cell r="X247">
            <v>2030427.1352958407</v>
          </cell>
          <cell r="Z247">
            <v>1230000</v>
          </cell>
          <cell r="AA247">
            <v>711859.50000000023</v>
          </cell>
          <cell r="AC247">
            <v>1334520</v>
          </cell>
          <cell r="AD247">
            <v>2082704.9237712659</v>
          </cell>
          <cell r="AE247">
            <v>2082704.9237712659</v>
          </cell>
        </row>
        <row r="248">
          <cell r="A248">
            <v>43435</v>
          </cell>
          <cell r="C248">
            <v>31</v>
          </cell>
          <cell r="D248">
            <v>2092866.048</v>
          </cell>
          <cell r="E248">
            <v>2095485.4047559449</v>
          </cell>
          <cell r="F248">
            <v>2098108.0398057019</v>
          </cell>
          <cell r="G248">
            <v>2140926.5712303082</v>
          </cell>
          <cell r="H248">
            <v>1405338.421230308</v>
          </cell>
          <cell r="I248">
            <v>746790.00000000012</v>
          </cell>
          <cell r="K248">
            <v>1828160.8767123288</v>
          </cell>
          <cell r="L248">
            <v>2092866.048</v>
          </cell>
          <cell r="M248">
            <v>2092866.048</v>
          </cell>
          <cell r="N248">
            <v>1366640.1311040006</v>
          </cell>
          <cell r="O248">
            <v>726225.91689599946</v>
          </cell>
          <cell r="Q248">
            <v>3192690</v>
          </cell>
          <cell r="R248">
            <v>2092866.048</v>
          </cell>
          <cell r="T248">
            <v>3192690</v>
          </cell>
          <cell r="U248">
            <v>2095485.4047559449</v>
          </cell>
          <cell r="W248">
            <v>2503622</v>
          </cell>
          <cell r="X248">
            <v>2098108.0398057019</v>
          </cell>
          <cell r="Z248">
            <v>1271000</v>
          </cell>
          <cell r="AA248">
            <v>735588.15000000014</v>
          </cell>
          <cell r="AC248">
            <v>1379004</v>
          </cell>
          <cell r="AD248">
            <v>2152128.4212303082</v>
          </cell>
          <cell r="AE248">
            <v>2152128.4212303082</v>
          </cell>
        </row>
        <row r="249">
          <cell r="A249">
            <v>43466</v>
          </cell>
          <cell r="C249">
            <v>31</v>
          </cell>
          <cell r="D249">
            <v>2092866.048</v>
          </cell>
          <cell r="E249">
            <v>2095485.4047559449</v>
          </cell>
          <cell r="F249">
            <v>2098108.0398057019</v>
          </cell>
          <cell r="G249">
            <v>2140926.5712303082</v>
          </cell>
          <cell r="H249">
            <v>1405338.421230308</v>
          </cell>
          <cell r="I249">
            <v>746790.00000000012</v>
          </cell>
          <cell r="K249">
            <v>1828160.8767123288</v>
          </cell>
          <cell r="L249">
            <v>2092866.048</v>
          </cell>
          <cell r="M249">
            <v>2092866.048</v>
          </cell>
          <cell r="N249">
            <v>1366640.1311040006</v>
          </cell>
          <cell r="O249">
            <v>726225.91689599946</v>
          </cell>
          <cell r="Q249">
            <v>3192690</v>
          </cell>
          <cell r="R249">
            <v>2092866.048</v>
          </cell>
          <cell r="T249">
            <v>3192690</v>
          </cell>
          <cell r="U249">
            <v>2095485.4047559449</v>
          </cell>
          <cell r="W249">
            <v>2503622</v>
          </cell>
          <cell r="X249">
            <v>2098108.0398057019</v>
          </cell>
          <cell r="Z249">
            <v>1271000</v>
          </cell>
          <cell r="AA249">
            <v>735588.15000000014</v>
          </cell>
          <cell r="AC249">
            <v>1379004</v>
          </cell>
          <cell r="AD249">
            <v>2152128.4212303082</v>
          </cell>
          <cell r="AE249">
            <v>2152128.4212303082</v>
          </cell>
        </row>
        <row r="250">
          <cell r="A250">
            <v>43497</v>
          </cell>
          <cell r="C250">
            <v>28</v>
          </cell>
          <cell r="D250">
            <v>1890330.6240000003</v>
          </cell>
          <cell r="E250">
            <v>1892696.4946182731</v>
          </cell>
          <cell r="F250">
            <v>1895065.3262761182</v>
          </cell>
          <cell r="G250">
            <v>1933740.1288531818</v>
          </cell>
          <cell r="H250">
            <v>1269337.9288531817</v>
          </cell>
          <cell r="I250">
            <v>674520.00000000012</v>
          </cell>
          <cell r="K250">
            <v>1651242.0821917809</v>
          </cell>
          <cell r="L250">
            <v>1890330.6240000003</v>
          </cell>
          <cell r="M250">
            <v>1890330.6240000003</v>
          </cell>
          <cell r="N250">
            <v>1234384.6345455493</v>
          </cell>
          <cell r="O250">
            <v>655945.98945445125</v>
          </cell>
          <cell r="Q250">
            <v>2883720</v>
          </cell>
          <cell r="R250">
            <v>1890330.6240000003</v>
          </cell>
          <cell r="T250">
            <v>2883720</v>
          </cell>
          <cell r="U250">
            <v>1892696.4946182731</v>
          </cell>
          <cell r="W250">
            <v>2261336</v>
          </cell>
          <cell r="X250">
            <v>1895065.3262761182</v>
          </cell>
          <cell r="Z250">
            <v>1148000</v>
          </cell>
          <cell r="AA250">
            <v>664402.20000000019</v>
          </cell>
          <cell r="AC250">
            <v>1245552</v>
          </cell>
          <cell r="AD250">
            <v>1943857.9288531817</v>
          </cell>
          <cell r="AE250">
            <v>1943857.9288531817</v>
          </cell>
        </row>
        <row r="251">
          <cell r="A251">
            <v>43525</v>
          </cell>
          <cell r="C251">
            <v>31</v>
          </cell>
          <cell r="D251">
            <v>2092866.048</v>
          </cell>
          <cell r="E251">
            <v>2095485.4047559449</v>
          </cell>
          <cell r="F251">
            <v>2098108.0398057019</v>
          </cell>
          <cell r="G251">
            <v>2140926.5712303082</v>
          </cell>
          <cell r="H251">
            <v>1405338.421230308</v>
          </cell>
          <cell r="I251">
            <v>746790.00000000012</v>
          </cell>
          <cell r="K251">
            <v>1828160.8767123288</v>
          </cell>
          <cell r="L251">
            <v>2092866.048</v>
          </cell>
          <cell r="M251">
            <v>2092866.048</v>
          </cell>
          <cell r="N251">
            <v>1366640.1311040006</v>
          </cell>
          <cell r="O251">
            <v>726225.91689599946</v>
          </cell>
          <cell r="Q251">
            <v>3192690</v>
          </cell>
          <cell r="R251">
            <v>2092866.048</v>
          </cell>
          <cell r="T251">
            <v>3192690</v>
          </cell>
          <cell r="U251">
            <v>2095485.4047559449</v>
          </cell>
          <cell r="W251">
            <v>2503622</v>
          </cell>
          <cell r="X251">
            <v>2098108.0398057019</v>
          </cell>
          <cell r="Z251">
            <v>1271000</v>
          </cell>
          <cell r="AA251">
            <v>735588.15000000014</v>
          </cell>
          <cell r="AC251">
            <v>1379004</v>
          </cell>
          <cell r="AD251">
            <v>2152128.4212303082</v>
          </cell>
          <cell r="AE251">
            <v>2152128.4212303082</v>
          </cell>
        </row>
        <row r="252">
          <cell r="A252">
            <v>43556</v>
          </cell>
          <cell r="C252">
            <v>30</v>
          </cell>
          <cell r="D252">
            <v>2025354.24</v>
          </cell>
          <cell r="E252">
            <v>2027889.1013767209</v>
          </cell>
          <cell r="F252">
            <v>2030427.1352958407</v>
          </cell>
          <cell r="G252">
            <v>2071864.4237712661</v>
          </cell>
          <cell r="H252">
            <v>1360004.9237712659</v>
          </cell>
          <cell r="I252">
            <v>722700.00000000012</v>
          </cell>
          <cell r="K252">
            <v>1769187.9452054794</v>
          </cell>
          <cell r="L252">
            <v>2025354.24</v>
          </cell>
          <cell r="M252">
            <v>2025354.24</v>
          </cell>
          <cell r="N252">
            <v>1322554.9655845168</v>
          </cell>
          <cell r="O252">
            <v>702799.27441548335</v>
          </cell>
          <cell r="Q252">
            <v>3089700</v>
          </cell>
          <cell r="R252">
            <v>2025354.24</v>
          </cell>
          <cell r="T252">
            <v>3089700</v>
          </cell>
          <cell r="U252">
            <v>2027889.1013767209</v>
          </cell>
          <cell r="W252">
            <v>2422860</v>
          </cell>
          <cell r="X252">
            <v>2030427.1352958407</v>
          </cell>
          <cell r="Z252">
            <v>1230000</v>
          </cell>
          <cell r="AA252">
            <v>711859.50000000023</v>
          </cell>
          <cell r="AC252">
            <v>1334520</v>
          </cell>
          <cell r="AD252">
            <v>2082704.9237712659</v>
          </cell>
          <cell r="AE252">
            <v>2082704.9237712659</v>
          </cell>
        </row>
        <row r="253">
          <cell r="A253">
            <v>43586</v>
          </cell>
          <cell r="C253">
            <v>31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W253">
            <v>0</v>
          </cell>
          <cell r="X253">
            <v>0</v>
          </cell>
          <cell r="Z253">
            <v>1271000</v>
          </cell>
          <cell r="AA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>
            <v>43617</v>
          </cell>
          <cell r="C254">
            <v>3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Z254">
            <v>1230000</v>
          </cell>
          <cell r="AA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>
            <v>43647</v>
          </cell>
          <cell r="C255">
            <v>31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W255">
            <v>0</v>
          </cell>
          <cell r="X255">
            <v>0</v>
          </cell>
          <cell r="Z255">
            <v>1271000</v>
          </cell>
          <cell r="AA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>
            <v>43678</v>
          </cell>
          <cell r="C256">
            <v>3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Z256">
            <v>1271000</v>
          </cell>
          <cell r="AA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>
            <v>43709</v>
          </cell>
          <cell r="C257">
            <v>3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Z257">
            <v>1230000</v>
          </cell>
          <cell r="AA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>
            <v>43739</v>
          </cell>
          <cell r="C258">
            <v>3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W258">
            <v>0</v>
          </cell>
          <cell r="X258">
            <v>0</v>
          </cell>
          <cell r="Z258">
            <v>1271000</v>
          </cell>
          <cell r="AA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>
            <v>43770</v>
          </cell>
          <cell r="C259">
            <v>3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Z259">
            <v>1230000</v>
          </cell>
          <cell r="AA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>
            <v>43800</v>
          </cell>
          <cell r="C260">
            <v>31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W260">
            <v>0</v>
          </cell>
          <cell r="X260">
            <v>0</v>
          </cell>
          <cell r="Z260">
            <v>1271000</v>
          </cell>
          <cell r="AA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>
            <v>43831</v>
          </cell>
          <cell r="C261">
            <v>3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W261">
            <v>0</v>
          </cell>
          <cell r="X261">
            <v>0</v>
          </cell>
          <cell r="Z261">
            <v>1271000</v>
          </cell>
          <cell r="AA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>
            <v>43862</v>
          </cell>
          <cell r="C262">
            <v>29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W262">
            <v>0</v>
          </cell>
          <cell r="X262">
            <v>0</v>
          </cell>
          <cell r="Z262">
            <v>1189000</v>
          </cell>
          <cell r="AA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>
            <v>43891</v>
          </cell>
          <cell r="C263">
            <v>3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Z263">
            <v>1271000</v>
          </cell>
          <cell r="AA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>
            <v>43922</v>
          </cell>
          <cell r="C264">
            <v>3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Z264">
            <v>1230000</v>
          </cell>
          <cell r="AA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>
            <v>43952</v>
          </cell>
          <cell r="C265">
            <v>3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Z265">
            <v>1271000</v>
          </cell>
          <cell r="AA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>
            <v>43983</v>
          </cell>
          <cell r="C266">
            <v>3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U266">
            <v>0</v>
          </cell>
          <cell r="W266">
            <v>0</v>
          </cell>
          <cell r="X266">
            <v>0</v>
          </cell>
          <cell r="Z266">
            <v>1230000</v>
          </cell>
          <cell r="AA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>
            <v>44013</v>
          </cell>
        </row>
      </sheetData>
      <sheetData sheetId="8" refreshError="1">
        <row r="12">
          <cell r="A12">
            <v>36251</v>
          </cell>
          <cell r="C12">
            <v>1.21</v>
          </cell>
          <cell r="D12">
            <v>1.02</v>
          </cell>
          <cell r="E12">
            <v>1.2342</v>
          </cell>
          <cell r="F12">
            <v>0</v>
          </cell>
          <cell r="G12">
            <v>0</v>
          </cell>
          <cell r="H12" t="str">
            <v xml:space="preserve"> </v>
          </cell>
          <cell r="I12">
            <v>0.25</v>
          </cell>
          <cell r="J12">
            <v>0</v>
          </cell>
          <cell r="K12">
            <v>0</v>
          </cell>
          <cell r="L12" t="str">
            <v xml:space="preserve"> </v>
          </cell>
          <cell r="N12">
            <v>1.25</v>
          </cell>
          <cell r="O12">
            <v>0</v>
          </cell>
          <cell r="P12">
            <v>0</v>
          </cell>
          <cell r="Q12">
            <v>0</v>
          </cell>
          <cell r="R12">
            <v>1.0143570536828965</v>
          </cell>
          <cell r="S12">
            <v>0</v>
          </cell>
          <cell r="T12" t="str">
            <v xml:space="preserve"> </v>
          </cell>
        </row>
        <row r="13">
          <cell r="A13">
            <v>36281</v>
          </cell>
          <cell r="C13">
            <v>1.21</v>
          </cell>
          <cell r="D13">
            <v>1.0406746153846154</v>
          </cell>
          <cell r="E13">
            <v>1.2592162846153845</v>
          </cell>
          <cell r="F13">
            <v>0</v>
          </cell>
          <cell r="G13">
            <v>0</v>
          </cell>
          <cell r="H13" t="str">
            <v xml:space="preserve"> </v>
          </cell>
          <cell r="I13">
            <v>0.25</v>
          </cell>
          <cell r="J13">
            <v>0</v>
          </cell>
          <cell r="K13">
            <v>0</v>
          </cell>
          <cell r="L13" t="str">
            <v xml:space="preserve"> </v>
          </cell>
          <cell r="N13">
            <v>1.25</v>
          </cell>
          <cell r="O13">
            <v>0</v>
          </cell>
          <cell r="P13">
            <v>0</v>
          </cell>
          <cell r="Q13">
            <v>0</v>
          </cell>
          <cell r="R13">
            <v>1.0374531835205993</v>
          </cell>
          <cell r="S13">
            <v>0</v>
          </cell>
          <cell r="T13" t="str">
            <v xml:space="preserve"> </v>
          </cell>
        </row>
        <row r="14">
          <cell r="A14">
            <v>36312</v>
          </cell>
          <cell r="C14">
            <v>1.21</v>
          </cell>
          <cell r="D14">
            <v>1.0406746153846154</v>
          </cell>
          <cell r="E14">
            <v>1.2592162846153845</v>
          </cell>
          <cell r="F14">
            <v>0</v>
          </cell>
          <cell r="G14">
            <v>0</v>
          </cell>
          <cell r="H14" t="str">
            <v xml:space="preserve"> </v>
          </cell>
          <cell r="I14">
            <v>0.25</v>
          </cell>
          <cell r="J14">
            <v>0</v>
          </cell>
          <cell r="K14">
            <v>0</v>
          </cell>
          <cell r="L14" t="str">
            <v xml:space="preserve"> </v>
          </cell>
          <cell r="N14">
            <v>1.25</v>
          </cell>
          <cell r="O14">
            <v>0</v>
          </cell>
          <cell r="P14">
            <v>0</v>
          </cell>
          <cell r="Q14">
            <v>0</v>
          </cell>
          <cell r="R14">
            <v>1.0374531835205993</v>
          </cell>
          <cell r="S14">
            <v>0</v>
          </cell>
          <cell r="T14" t="str">
            <v xml:space="preserve"> </v>
          </cell>
        </row>
        <row r="15">
          <cell r="A15">
            <v>36342</v>
          </cell>
          <cell r="C15">
            <v>1.21</v>
          </cell>
          <cell r="D15">
            <v>1.0406746153846154</v>
          </cell>
          <cell r="E15">
            <v>1.2592162846153845</v>
          </cell>
          <cell r="F15">
            <v>0</v>
          </cell>
          <cell r="G15">
            <v>0</v>
          </cell>
          <cell r="H15" t="str">
            <v xml:space="preserve"> </v>
          </cell>
          <cell r="I15">
            <v>0.25</v>
          </cell>
          <cell r="J15">
            <v>0</v>
          </cell>
          <cell r="K15">
            <v>0</v>
          </cell>
          <cell r="L15" t="str">
            <v xml:space="preserve"> </v>
          </cell>
          <cell r="N15">
            <v>1.25</v>
          </cell>
          <cell r="O15">
            <v>0</v>
          </cell>
          <cell r="P15">
            <v>0</v>
          </cell>
          <cell r="Q15">
            <v>0</v>
          </cell>
          <cell r="R15">
            <v>1.0374531835205993</v>
          </cell>
          <cell r="S15">
            <v>0</v>
          </cell>
          <cell r="T15" t="str">
            <v xml:space="preserve"> </v>
          </cell>
        </row>
        <row r="16">
          <cell r="A16">
            <v>36373</v>
          </cell>
          <cell r="C16">
            <v>1.21</v>
          </cell>
          <cell r="D16">
            <v>1.0406746153846154</v>
          </cell>
          <cell r="E16">
            <v>1.2592162846153845</v>
          </cell>
          <cell r="F16">
            <v>0</v>
          </cell>
          <cell r="G16">
            <v>0</v>
          </cell>
          <cell r="H16" t="str">
            <v xml:space="preserve"> </v>
          </cell>
          <cell r="I16">
            <v>0.25</v>
          </cell>
          <cell r="J16">
            <v>0</v>
          </cell>
          <cell r="K16">
            <v>0</v>
          </cell>
          <cell r="L16" t="str">
            <v xml:space="preserve"> </v>
          </cell>
          <cell r="N16">
            <v>1.25</v>
          </cell>
          <cell r="O16">
            <v>0</v>
          </cell>
          <cell r="P16">
            <v>0</v>
          </cell>
          <cell r="Q16">
            <v>0</v>
          </cell>
          <cell r="R16">
            <v>1.0374531835205993</v>
          </cell>
          <cell r="S16">
            <v>0</v>
          </cell>
          <cell r="T16" t="str">
            <v xml:space="preserve"> </v>
          </cell>
        </row>
        <row r="17">
          <cell r="A17">
            <v>36404</v>
          </cell>
          <cell r="C17">
            <v>1.21</v>
          </cell>
          <cell r="D17">
            <v>1.0406746153846154</v>
          </cell>
          <cell r="E17">
            <v>1.2592162846153845</v>
          </cell>
          <cell r="F17">
            <v>0</v>
          </cell>
          <cell r="G17">
            <v>0</v>
          </cell>
          <cell r="H17" t="str">
            <v xml:space="preserve"> </v>
          </cell>
          <cell r="I17">
            <v>0.25</v>
          </cell>
          <cell r="J17">
            <v>0</v>
          </cell>
          <cell r="K17">
            <v>0</v>
          </cell>
          <cell r="L17" t="str">
            <v xml:space="preserve"> </v>
          </cell>
          <cell r="N17">
            <v>1.25</v>
          </cell>
          <cell r="O17">
            <v>0</v>
          </cell>
          <cell r="P17">
            <v>0</v>
          </cell>
          <cell r="Q17">
            <v>0</v>
          </cell>
          <cell r="R17">
            <v>1.0374531835205993</v>
          </cell>
          <cell r="S17">
            <v>0</v>
          </cell>
          <cell r="T17" t="str">
            <v xml:space="preserve"> </v>
          </cell>
        </row>
        <row r="18">
          <cell r="A18">
            <v>36434</v>
          </cell>
          <cell r="C18">
            <v>1.21</v>
          </cell>
          <cell r="D18">
            <v>1.0406746153846154</v>
          </cell>
          <cell r="E18">
            <v>1.2592162846153845</v>
          </cell>
          <cell r="F18">
            <v>0</v>
          </cell>
          <cell r="G18">
            <v>0</v>
          </cell>
          <cell r="H18" t="str">
            <v xml:space="preserve"> </v>
          </cell>
          <cell r="I18">
            <v>0.25</v>
          </cell>
          <cell r="J18">
            <v>0</v>
          </cell>
          <cell r="K18">
            <v>0</v>
          </cell>
          <cell r="L18" t="str">
            <v xml:space="preserve"> </v>
          </cell>
          <cell r="N18">
            <v>1.25</v>
          </cell>
          <cell r="O18">
            <v>0</v>
          </cell>
          <cell r="P18">
            <v>0</v>
          </cell>
          <cell r="Q18">
            <v>0</v>
          </cell>
          <cell r="R18">
            <v>1.0374531835205993</v>
          </cell>
          <cell r="S18">
            <v>0</v>
          </cell>
          <cell r="T18" t="str">
            <v xml:space="preserve"> </v>
          </cell>
        </row>
        <row r="19">
          <cell r="A19">
            <v>36465</v>
          </cell>
          <cell r="C19">
            <v>1.21</v>
          </cell>
          <cell r="D19">
            <v>1.0406746153846154</v>
          </cell>
          <cell r="E19">
            <v>1.2592162846153845</v>
          </cell>
          <cell r="F19">
            <v>0</v>
          </cell>
          <cell r="G19">
            <v>0</v>
          </cell>
          <cell r="H19" t="str">
            <v xml:space="preserve"> </v>
          </cell>
          <cell r="I19">
            <v>0.25</v>
          </cell>
          <cell r="J19">
            <v>0</v>
          </cell>
          <cell r="K19">
            <v>0</v>
          </cell>
          <cell r="L19" t="str">
            <v xml:space="preserve"> </v>
          </cell>
          <cell r="N19">
            <v>1.25</v>
          </cell>
          <cell r="O19">
            <v>0</v>
          </cell>
          <cell r="P19">
            <v>0</v>
          </cell>
          <cell r="Q19">
            <v>0</v>
          </cell>
          <cell r="R19">
            <v>1.0374531835205993</v>
          </cell>
          <cell r="S19">
            <v>0</v>
          </cell>
          <cell r="T19" t="str">
            <v xml:space="preserve"> </v>
          </cell>
        </row>
        <row r="20">
          <cell r="A20">
            <v>36495</v>
          </cell>
          <cell r="C20">
            <v>1.21</v>
          </cell>
          <cell r="D20">
            <v>1.0406746153846154</v>
          </cell>
          <cell r="E20">
            <v>1.2592162846153845</v>
          </cell>
          <cell r="F20">
            <v>0</v>
          </cell>
          <cell r="G20">
            <v>0</v>
          </cell>
          <cell r="H20">
            <v>0</v>
          </cell>
          <cell r="I20">
            <v>0.25</v>
          </cell>
          <cell r="J20">
            <v>0</v>
          </cell>
          <cell r="K20">
            <v>0</v>
          </cell>
          <cell r="L20">
            <v>0</v>
          </cell>
          <cell r="N20">
            <v>1.25</v>
          </cell>
          <cell r="O20">
            <v>0</v>
          </cell>
          <cell r="P20">
            <v>0</v>
          </cell>
          <cell r="Q20">
            <v>0</v>
          </cell>
          <cell r="R20">
            <v>1.0374531835205993</v>
          </cell>
          <cell r="S20">
            <v>0</v>
          </cell>
          <cell r="T20">
            <v>0</v>
          </cell>
        </row>
        <row r="21">
          <cell r="A21">
            <v>36526</v>
          </cell>
          <cell r="C21">
            <v>1.21</v>
          </cell>
          <cell r="D21">
            <v>1.0406746153846154</v>
          </cell>
          <cell r="E21">
            <v>1.2592162846153845</v>
          </cell>
          <cell r="F21">
            <v>0</v>
          </cell>
          <cell r="G21">
            <v>0</v>
          </cell>
          <cell r="H21" t="str">
            <v xml:space="preserve"> </v>
          </cell>
          <cell r="I21">
            <v>0.25</v>
          </cell>
          <cell r="J21">
            <v>0</v>
          </cell>
          <cell r="K21">
            <v>0</v>
          </cell>
          <cell r="L21" t="str">
            <v xml:space="preserve"> </v>
          </cell>
          <cell r="N21">
            <v>1.25</v>
          </cell>
          <cell r="O21">
            <v>0</v>
          </cell>
          <cell r="P21">
            <v>0</v>
          </cell>
          <cell r="Q21">
            <v>0</v>
          </cell>
          <cell r="R21">
            <v>1.0374531835205993</v>
          </cell>
          <cell r="S21">
            <v>0</v>
          </cell>
          <cell r="T21" t="str">
            <v xml:space="preserve"> </v>
          </cell>
        </row>
        <row r="22">
          <cell r="A22">
            <v>36557</v>
          </cell>
          <cell r="C22">
            <v>1.21</v>
          </cell>
          <cell r="D22">
            <v>1.0406746153846154</v>
          </cell>
          <cell r="E22">
            <v>1.2592162846153845</v>
          </cell>
          <cell r="F22">
            <v>0</v>
          </cell>
          <cell r="G22">
            <v>0</v>
          </cell>
          <cell r="H22" t="str">
            <v xml:space="preserve"> </v>
          </cell>
          <cell r="I22">
            <v>0.25</v>
          </cell>
          <cell r="J22">
            <v>0</v>
          </cell>
          <cell r="K22">
            <v>0</v>
          </cell>
          <cell r="L22" t="str">
            <v xml:space="preserve"> </v>
          </cell>
          <cell r="N22">
            <v>1.25</v>
          </cell>
          <cell r="O22">
            <v>0</v>
          </cell>
          <cell r="P22">
            <v>0</v>
          </cell>
          <cell r="Q22">
            <v>0</v>
          </cell>
          <cell r="R22">
            <v>1.0374531835205993</v>
          </cell>
          <cell r="S22">
            <v>0</v>
          </cell>
          <cell r="T22" t="str">
            <v xml:space="preserve"> </v>
          </cell>
        </row>
        <row r="23">
          <cell r="A23">
            <v>36586</v>
          </cell>
          <cell r="C23">
            <v>1.21</v>
          </cell>
          <cell r="D23">
            <v>1.0406746153846154</v>
          </cell>
          <cell r="E23">
            <v>1.2592162846153845</v>
          </cell>
          <cell r="F23">
            <v>0</v>
          </cell>
          <cell r="G23">
            <v>0</v>
          </cell>
          <cell r="H23" t="str">
            <v xml:space="preserve"> </v>
          </cell>
          <cell r="I23">
            <v>0.25</v>
          </cell>
          <cell r="J23">
            <v>0</v>
          </cell>
          <cell r="K23">
            <v>0</v>
          </cell>
          <cell r="L23" t="str">
            <v xml:space="preserve"> </v>
          </cell>
          <cell r="N23">
            <v>1.25</v>
          </cell>
          <cell r="O23">
            <v>0</v>
          </cell>
          <cell r="P23">
            <v>0</v>
          </cell>
          <cell r="Q23">
            <v>0</v>
          </cell>
          <cell r="R23">
            <v>1.0374531835205993</v>
          </cell>
          <cell r="S23">
            <v>0</v>
          </cell>
          <cell r="T23" t="str">
            <v xml:space="preserve"> </v>
          </cell>
        </row>
        <row r="24">
          <cell r="A24">
            <v>36617</v>
          </cell>
          <cell r="C24">
            <v>1.21</v>
          </cell>
          <cell r="D24">
            <v>1.0406746153846154</v>
          </cell>
          <cell r="E24">
            <v>1.2592162846153845</v>
          </cell>
          <cell r="F24">
            <v>0</v>
          </cell>
          <cell r="G24">
            <v>0</v>
          </cell>
          <cell r="H24" t="str">
            <v xml:space="preserve"> </v>
          </cell>
          <cell r="I24">
            <v>0.25</v>
          </cell>
          <cell r="J24">
            <v>0</v>
          </cell>
          <cell r="K24">
            <v>0</v>
          </cell>
          <cell r="L24" t="str">
            <v xml:space="preserve"> </v>
          </cell>
          <cell r="N24">
            <v>1.25</v>
          </cell>
          <cell r="O24">
            <v>0</v>
          </cell>
          <cell r="P24">
            <v>0</v>
          </cell>
          <cell r="Q24">
            <v>0</v>
          </cell>
          <cell r="R24">
            <v>1.0374531835205993</v>
          </cell>
          <cell r="S24">
            <v>0</v>
          </cell>
          <cell r="T24" t="str">
            <v xml:space="preserve"> </v>
          </cell>
        </row>
        <row r="25">
          <cell r="A25">
            <v>36647</v>
          </cell>
          <cell r="C25">
            <v>1.21</v>
          </cell>
          <cell r="D25">
            <v>1.0614881076923077</v>
          </cell>
          <cell r="E25">
            <v>1.2844006103076924</v>
          </cell>
          <cell r="F25">
            <v>0</v>
          </cell>
          <cell r="G25">
            <v>0</v>
          </cell>
          <cell r="H25" t="str">
            <v xml:space="preserve"> </v>
          </cell>
          <cell r="I25">
            <v>0.25</v>
          </cell>
          <cell r="J25">
            <v>0</v>
          </cell>
          <cell r="K25">
            <v>0</v>
          </cell>
          <cell r="L25" t="str">
            <v xml:space="preserve"> </v>
          </cell>
          <cell r="N25">
            <v>1.25</v>
          </cell>
          <cell r="O25">
            <v>0</v>
          </cell>
          <cell r="P25">
            <v>0</v>
          </cell>
          <cell r="Q25">
            <v>0</v>
          </cell>
          <cell r="R25">
            <v>1.058678988746758</v>
          </cell>
          <cell r="S25">
            <v>0</v>
          </cell>
          <cell r="T25" t="str">
            <v xml:space="preserve"> </v>
          </cell>
        </row>
        <row r="26">
          <cell r="A26">
            <v>36678</v>
          </cell>
          <cell r="C26">
            <v>1.21</v>
          </cell>
          <cell r="D26">
            <v>1.0614881076923077</v>
          </cell>
          <cell r="E26">
            <v>1.2844006103076924</v>
          </cell>
          <cell r="F26">
            <v>0</v>
          </cell>
          <cell r="G26">
            <v>0</v>
          </cell>
          <cell r="H26" t="str">
            <v xml:space="preserve"> </v>
          </cell>
          <cell r="I26">
            <v>0.25</v>
          </cell>
          <cell r="J26">
            <v>0</v>
          </cell>
          <cell r="K26">
            <v>0</v>
          </cell>
          <cell r="L26" t="str">
            <v xml:space="preserve"> </v>
          </cell>
          <cell r="N26">
            <v>1.25</v>
          </cell>
          <cell r="O26">
            <v>0</v>
          </cell>
          <cell r="P26">
            <v>0</v>
          </cell>
          <cell r="Q26">
            <v>0</v>
          </cell>
          <cell r="R26">
            <v>1.058678988746758</v>
          </cell>
          <cell r="S26">
            <v>0</v>
          </cell>
          <cell r="T26" t="str">
            <v xml:space="preserve"> </v>
          </cell>
        </row>
        <row r="27">
          <cell r="A27">
            <v>36708</v>
          </cell>
          <cell r="C27">
            <v>1.21</v>
          </cell>
          <cell r="D27">
            <v>1.0614881076923077</v>
          </cell>
          <cell r="E27">
            <v>1.2844006103076924</v>
          </cell>
          <cell r="F27">
            <v>0</v>
          </cell>
          <cell r="G27">
            <v>0</v>
          </cell>
          <cell r="H27" t="str">
            <v xml:space="preserve"> </v>
          </cell>
          <cell r="I27">
            <v>0.25</v>
          </cell>
          <cell r="J27">
            <v>0</v>
          </cell>
          <cell r="K27">
            <v>0</v>
          </cell>
          <cell r="L27" t="str">
            <v xml:space="preserve"> </v>
          </cell>
          <cell r="N27">
            <v>1.25</v>
          </cell>
          <cell r="O27">
            <v>0</v>
          </cell>
          <cell r="P27">
            <v>0</v>
          </cell>
          <cell r="Q27">
            <v>0</v>
          </cell>
          <cell r="R27">
            <v>1.058678988746758</v>
          </cell>
          <cell r="S27">
            <v>0</v>
          </cell>
          <cell r="T27" t="str">
            <v xml:space="preserve"> </v>
          </cell>
        </row>
        <row r="28">
          <cell r="A28">
            <v>36739</v>
          </cell>
          <cell r="C28">
            <v>1.21</v>
          </cell>
          <cell r="D28">
            <v>1.0614881076923077</v>
          </cell>
          <cell r="E28">
            <v>1.2844006103076924</v>
          </cell>
          <cell r="F28">
            <v>0</v>
          </cell>
          <cell r="G28">
            <v>0</v>
          </cell>
          <cell r="H28" t="str">
            <v xml:space="preserve"> </v>
          </cell>
          <cell r="I28">
            <v>0.25</v>
          </cell>
          <cell r="J28">
            <v>0</v>
          </cell>
          <cell r="K28">
            <v>0</v>
          </cell>
          <cell r="L28" t="str">
            <v xml:space="preserve"> </v>
          </cell>
          <cell r="N28">
            <v>1.25</v>
          </cell>
          <cell r="O28">
            <v>0</v>
          </cell>
          <cell r="P28">
            <v>0</v>
          </cell>
          <cell r="Q28">
            <v>0</v>
          </cell>
          <cell r="R28">
            <v>1.058678988746758</v>
          </cell>
          <cell r="S28">
            <v>0</v>
          </cell>
          <cell r="T28" t="str">
            <v xml:space="preserve"> </v>
          </cell>
        </row>
        <row r="29">
          <cell r="A29">
            <v>36770</v>
          </cell>
          <cell r="C29">
            <v>1.21</v>
          </cell>
          <cell r="D29">
            <v>1.0614881076923077</v>
          </cell>
          <cell r="E29">
            <v>1.2844006103076924</v>
          </cell>
          <cell r="F29">
            <v>0</v>
          </cell>
          <cell r="G29">
            <v>0</v>
          </cell>
          <cell r="H29" t="str">
            <v xml:space="preserve"> </v>
          </cell>
          <cell r="I29">
            <v>0.25</v>
          </cell>
          <cell r="J29">
            <v>0</v>
          </cell>
          <cell r="K29">
            <v>0</v>
          </cell>
          <cell r="L29" t="str">
            <v xml:space="preserve"> </v>
          </cell>
          <cell r="N29">
            <v>1.25</v>
          </cell>
          <cell r="O29">
            <v>0</v>
          </cell>
          <cell r="P29">
            <v>0</v>
          </cell>
          <cell r="Q29">
            <v>0</v>
          </cell>
          <cell r="R29">
            <v>1.058678988746758</v>
          </cell>
          <cell r="S29">
            <v>0</v>
          </cell>
          <cell r="T29" t="str">
            <v xml:space="preserve"> </v>
          </cell>
        </row>
        <row r="30">
          <cell r="A30">
            <v>36800</v>
          </cell>
          <cell r="C30">
            <v>1.21</v>
          </cell>
          <cell r="D30">
            <v>1.0614881076923077</v>
          </cell>
          <cell r="E30">
            <v>1.2844006103076924</v>
          </cell>
          <cell r="F30">
            <v>0</v>
          </cell>
          <cell r="G30">
            <v>0</v>
          </cell>
          <cell r="H30" t="str">
            <v xml:space="preserve"> </v>
          </cell>
          <cell r="I30">
            <v>0.25</v>
          </cell>
          <cell r="J30">
            <v>0</v>
          </cell>
          <cell r="K30">
            <v>0</v>
          </cell>
          <cell r="L30" t="str">
            <v xml:space="preserve"> </v>
          </cell>
          <cell r="N30">
            <v>1.25</v>
          </cell>
          <cell r="O30">
            <v>0</v>
          </cell>
          <cell r="P30">
            <v>0</v>
          </cell>
          <cell r="Q30">
            <v>0</v>
          </cell>
          <cell r="R30">
            <v>1.058678988746758</v>
          </cell>
          <cell r="S30">
            <v>0</v>
          </cell>
          <cell r="T30" t="str">
            <v xml:space="preserve"> </v>
          </cell>
        </row>
        <row r="31">
          <cell r="A31">
            <v>36831</v>
          </cell>
          <cell r="C31">
            <v>1.21</v>
          </cell>
          <cell r="D31">
            <v>1.0614881076923077</v>
          </cell>
          <cell r="E31">
            <v>1.2844006103076924</v>
          </cell>
          <cell r="F31">
            <v>0</v>
          </cell>
          <cell r="G31">
            <v>0</v>
          </cell>
          <cell r="H31" t="str">
            <v xml:space="preserve"> </v>
          </cell>
          <cell r="I31">
            <v>0.25</v>
          </cell>
          <cell r="J31">
            <v>0</v>
          </cell>
          <cell r="K31">
            <v>0</v>
          </cell>
          <cell r="L31" t="str">
            <v xml:space="preserve"> </v>
          </cell>
          <cell r="N31">
            <v>1.25</v>
          </cell>
          <cell r="O31">
            <v>0</v>
          </cell>
          <cell r="P31">
            <v>0</v>
          </cell>
          <cell r="Q31">
            <v>0</v>
          </cell>
          <cell r="R31">
            <v>1.058678988746758</v>
          </cell>
          <cell r="S31">
            <v>0</v>
          </cell>
          <cell r="T31" t="str">
            <v xml:space="preserve"> </v>
          </cell>
        </row>
        <row r="32">
          <cell r="A32">
            <v>36861</v>
          </cell>
          <cell r="C32">
            <v>1.21</v>
          </cell>
          <cell r="D32">
            <v>1.0614881076923077</v>
          </cell>
          <cell r="E32">
            <v>1.2844006103076924</v>
          </cell>
          <cell r="F32">
            <v>0</v>
          </cell>
          <cell r="G32">
            <v>0</v>
          </cell>
          <cell r="H32">
            <v>0</v>
          </cell>
          <cell r="I32">
            <v>0.25</v>
          </cell>
          <cell r="J32">
            <v>0</v>
          </cell>
          <cell r="K32">
            <v>0</v>
          </cell>
          <cell r="L32">
            <v>0</v>
          </cell>
          <cell r="N32">
            <v>1.25</v>
          </cell>
          <cell r="O32">
            <v>0</v>
          </cell>
          <cell r="P32">
            <v>0</v>
          </cell>
          <cell r="Q32">
            <v>0</v>
          </cell>
          <cell r="R32">
            <v>1.058678988746758</v>
          </cell>
          <cell r="S32">
            <v>0</v>
          </cell>
          <cell r="T32">
            <v>0</v>
          </cell>
        </row>
        <row r="33">
          <cell r="A33">
            <v>36892</v>
          </cell>
          <cell r="C33">
            <v>1.21</v>
          </cell>
          <cell r="D33">
            <v>1.0614881076923077</v>
          </cell>
          <cell r="E33">
            <v>1.2844006103076924</v>
          </cell>
          <cell r="F33">
            <v>998082</v>
          </cell>
          <cell r="G33">
            <v>1281.9371299371221</v>
          </cell>
          <cell r="H33" t="str">
            <v xml:space="preserve"> </v>
          </cell>
          <cell r="I33">
            <v>0.25</v>
          </cell>
          <cell r="J33">
            <v>998082</v>
          </cell>
          <cell r="K33">
            <v>249.5205</v>
          </cell>
          <cell r="L33" t="str">
            <v xml:space="preserve"> </v>
          </cell>
          <cell r="N33">
            <v>1.25</v>
          </cell>
          <cell r="O33">
            <v>998082</v>
          </cell>
          <cell r="P33">
            <v>1247.6025</v>
          </cell>
          <cell r="Q33">
            <v>0</v>
          </cell>
          <cell r="R33">
            <v>1.058678988746758</v>
          </cell>
          <cell r="S33">
            <v>1320.8105530579271</v>
          </cell>
          <cell r="T33" t="str">
            <v xml:space="preserve"> </v>
          </cell>
        </row>
        <row r="34">
          <cell r="A34">
            <v>36923</v>
          </cell>
          <cell r="C34">
            <v>1.21</v>
          </cell>
          <cell r="D34">
            <v>1.0614881076923077</v>
          </cell>
          <cell r="E34">
            <v>1.2844006103076924</v>
          </cell>
          <cell r="F34">
            <v>1308960</v>
          </cell>
          <cell r="G34">
            <v>1681.2290228683569</v>
          </cell>
          <cell r="H34" t="str">
            <v xml:space="preserve"> </v>
          </cell>
          <cell r="I34">
            <v>0.25</v>
          </cell>
          <cell r="J34">
            <v>1308960</v>
          </cell>
          <cell r="K34">
            <v>327.24</v>
          </cell>
          <cell r="L34" t="str">
            <v xml:space="preserve"> </v>
          </cell>
          <cell r="N34">
            <v>1.25</v>
          </cell>
          <cell r="O34">
            <v>1308960</v>
          </cell>
          <cell r="P34">
            <v>1636.2</v>
          </cell>
          <cell r="Q34">
            <v>0</v>
          </cell>
          <cell r="R34">
            <v>1.058678988746758</v>
          </cell>
          <cell r="S34">
            <v>1732.2105613874455</v>
          </cell>
          <cell r="T34" t="str">
            <v xml:space="preserve"> </v>
          </cell>
        </row>
        <row r="35">
          <cell r="A35">
            <v>36951</v>
          </cell>
          <cell r="C35">
            <v>1.21</v>
          </cell>
          <cell r="D35">
            <v>1.0614881076923077</v>
          </cell>
          <cell r="E35">
            <v>1.2844006103076924</v>
          </cell>
          <cell r="F35">
            <v>1599840</v>
          </cell>
          <cell r="G35">
            <v>2054.8354723946586</v>
          </cell>
          <cell r="H35" t="str">
            <v xml:space="preserve"> </v>
          </cell>
          <cell r="I35">
            <v>0.25</v>
          </cell>
          <cell r="J35">
            <v>1599840</v>
          </cell>
          <cell r="K35">
            <v>399.96</v>
          </cell>
          <cell r="L35" t="str">
            <v xml:space="preserve"> </v>
          </cell>
          <cell r="N35">
            <v>1.25</v>
          </cell>
          <cell r="O35">
            <v>1599840</v>
          </cell>
          <cell r="P35">
            <v>1999.8</v>
          </cell>
          <cell r="Q35">
            <v>0</v>
          </cell>
          <cell r="R35">
            <v>1.058678988746758</v>
          </cell>
          <cell r="S35">
            <v>2117.1462416957665</v>
          </cell>
          <cell r="T35" t="str">
            <v xml:space="preserve"> </v>
          </cell>
        </row>
        <row r="36">
          <cell r="A36">
            <v>36982</v>
          </cell>
          <cell r="C36">
            <v>1.21</v>
          </cell>
          <cell r="D36">
            <v>1.0614881076923077</v>
          </cell>
          <cell r="E36">
            <v>1.2844006103076924</v>
          </cell>
          <cell r="F36">
            <v>1599840</v>
          </cell>
          <cell r="G36">
            <v>2054.8354723946586</v>
          </cell>
          <cell r="H36" t="str">
            <v xml:space="preserve"> </v>
          </cell>
          <cell r="I36">
            <v>0.25</v>
          </cell>
          <cell r="J36">
            <v>1599840</v>
          </cell>
          <cell r="K36">
            <v>399.96</v>
          </cell>
          <cell r="L36" t="str">
            <v xml:space="preserve"> </v>
          </cell>
          <cell r="N36">
            <v>1.25</v>
          </cell>
          <cell r="O36">
            <v>1599840</v>
          </cell>
          <cell r="P36">
            <v>1999.8</v>
          </cell>
          <cell r="Q36">
            <v>0</v>
          </cell>
          <cell r="R36">
            <v>1.058678988746758</v>
          </cell>
          <cell r="S36">
            <v>2117.1462416957665</v>
          </cell>
          <cell r="T36" t="str">
            <v xml:space="preserve"> </v>
          </cell>
        </row>
        <row r="37">
          <cell r="A37">
            <v>37012</v>
          </cell>
          <cell r="C37">
            <v>1.21</v>
          </cell>
          <cell r="D37">
            <v>1.0827859831750146</v>
          </cell>
          <cell r="E37">
            <v>1.3101710396417676</v>
          </cell>
          <cell r="F37">
            <v>2092866.048</v>
          </cell>
          <cell r="G37">
            <v>2742.0124859391176</v>
          </cell>
          <cell r="H37" t="str">
            <v xml:space="preserve"> </v>
          </cell>
          <cell r="I37">
            <v>0.25</v>
          </cell>
          <cell r="J37">
            <v>2092866.048</v>
          </cell>
          <cell r="K37">
            <v>523.21651199999997</v>
          </cell>
          <cell r="L37" t="str">
            <v xml:space="preserve"> </v>
          </cell>
          <cell r="N37">
            <v>0</v>
          </cell>
          <cell r="O37">
            <v>2092866.048</v>
          </cell>
          <cell r="P37">
            <v>0</v>
          </cell>
          <cell r="Q37">
            <v>3258.8013700000001</v>
          </cell>
          <cell r="R37">
            <v>1.0825671990675116</v>
          </cell>
          <cell r="S37">
            <v>3527.87147143827</v>
          </cell>
          <cell r="T37" t="str">
            <v xml:space="preserve"> </v>
          </cell>
        </row>
        <row r="38">
          <cell r="A38">
            <v>37043</v>
          </cell>
          <cell r="C38">
            <v>1.21</v>
          </cell>
          <cell r="D38">
            <v>1.0827859831750146</v>
          </cell>
          <cell r="E38">
            <v>1.3101710396417676</v>
          </cell>
          <cell r="F38">
            <v>2025354.24</v>
          </cell>
          <cell r="G38">
            <v>2653.5604702636624</v>
          </cell>
          <cell r="H38" t="str">
            <v xml:space="preserve"> </v>
          </cell>
          <cell r="I38">
            <v>0.25</v>
          </cell>
          <cell r="J38">
            <v>2025354.24</v>
          </cell>
          <cell r="K38">
            <v>506.33855999999997</v>
          </cell>
          <cell r="L38" t="str">
            <v xml:space="preserve"> </v>
          </cell>
          <cell r="N38">
            <v>0</v>
          </cell>
          <cell r="O38">
            <v>2025354.24</v>
          </cell>
          <cell r="P38">
            <v>0</v>
          </cell>
          <cell r="Q38">
            <v>3258.8013700000001</v>
          </cell>
          <cell r="R38">
            <v>1.0825671990675116</v>
          </cell>
          <cell r="S38">
            <v>3527.87147143827</v>
          </cell>
          <cell r="T38" t="str">
            <v xml:space="preserve"> </v>
          </cell>
        </row>
        <row r="39">
          <cell r="A39">
            <v>37073</v>
          </cell>
          <cell r="C39">
            <v>1.21</v>
          </cell>
          <cell r="D39">
            <v>1.0827859831750146</v>
          </cell>
          <cell r="E39">
            <v>1.3101710396417676</v>
          </cell>
          <cell r="F39">
            <v>2092866.048</v>
          </cell>
          <cell r="G39">
            <v>2742.0124859391176</v>
          </cell>
          <cell r="H39" t="str">
            <v xml:space="preserve"> </v>
          </cell>
          <cell r="I39">
            <v>0.25</v>
          </cell>
          <cell r="J39">
            <v>2092866.048</v>
          </cell>
          <cell r="K39">
            <v>523.21651199999997</v>
          </cell>
          <cell r="L39" t="str">
            <v xml:space="preserve"> </v>
          </cell>
          <cell r="N39">
            <v>0</v>
          </cell>
          <cell r="O39">
            <v>2092866.048</v>
          </cell>
          <cell r="P39">
            <v>0</v>
          </cell>
          <cell r="Q39">
            <v>3258.8013700000001</v>
          </cell>
          <cell r="R39">
            <v>1.0825671990675116</v>
          </cell>
          <cell r="S39">
            <v>3527.87147143827</v>
          </cell>
          <cell r="T39" t="str">
            <v xml:space="preserve"> </v>
          </cell>
        </row>
        <row r="40">
          <cell r="A40">
            <v>37104</v>
          </cell>
          <cell r="C40">
            <v>1.21</v>
          </cell>
          <cell r="D40">
            <v>1.0827859831750146</v>
          </cell>
          <cell r="E40">
            <v>1.3101710396417676</v>
          </cell>
          <cell r="F40">
            <v>2092866.048</v>
          </cell>
          <cell r="G40">
            <v>2742.0124859391176</v>
          </cell>
          <cell r="H40" t="str">
            <v xml:space="preserve"> </v>
          </cell>
          <cell r="I40">
            <v>0.25</v>
          </cell>
          <cell r="J40">
            <v>2092866.048</v>
          </cell>
          <cell r="K40">
            <v>523.21651199999997</v>
          </cell>
          <cell r="L40" t="str">
            <v xml:space="preserve"> </v>
          </cell>
          <cell r="N40">
            <v>0</v>
          </cell>
          <cell r="O40">
            <v>2092866.048</v>
          </cell>
          <cell r="P40">
            <v>0</v>
          </cell>
          <cell r="Q40">
            <v>3258.8013700000001</v>
          </cell>
          <cell r="R40">
            <v>1.0825671990675116</v>
          </cell>
          <cell r="S40">
            <v>3527.87147143827</v>
          </cell>
          <cell r="T40" t="str">
            <v xml:space="preserve"> </v>
          </cell>
        </row>
        <row r="41">
          <cell r="A41">
            <v>37135</v>
          </cell>
          <cell r="C41">
            <v>1.21</v>
          </cell>
          <cell r="D41">
            <v>1.0827859831750146</v>
          </cell>
          <cell r="E41">
            <v>1.3101710396417676</v>
          </cell>
          <cell r="F41">
            <v>2025354.24</v>
          </cell>
          <cell r="G41">
            <v>2653.5604702636624</v>
          </cell>
          <cell r="H41" t="str">
            <v xml:space="preserve"> </v>
          </cell>
          <cell r="I41">
            <v>0.25</v>
          </cell>
          <cell r="J41">
            <v>2025354.24</v>
          </cell>
          <cell r="K41">
            <v>506.33855999999997</v>
          </cell>
          <cell r="L41" t="str">
            <v xml:space="preserve"> </v>
          </cell>
          <cell r="N41">
            <v>0</v>
          </cell>
          <cell r="O41">
            <v>2025354.24</v>
          </cell>
          <cell r="P41">
            <v>0</v>
          </cell>
          <cell r="Q41">
            <v>3258.8013700000001</v>
          </cell>
          <cell r="R41">
            <v>1.0825671990675116</v>
          </cell>
          <cell r="S41">
            <v>3527.87147143827</v>
          </cell>
          <cell r="T41" t="str">
            <v xml:space="preserve"> </v>
          </cell>
        </row>
        <row r="42">
          <cell r="A42">
            <v>37165</v>
          </cell>
          <cell r="C42">
            <v>1.21</v>
          </cell>
          <cell r="D42">
            <v>1.0827859831750146</v>
          </cell>
          <cell r="E42">
            <v>1.3101710396417676</v>
          </cell>
          <cell r="F42">
            <v>2092866.048</v>
          </cell>
          <cell r="G42">
            <v>2742.0124859391176</v>
          </cell>
          <cell r="H42" t="str">
            <v xml:space="preserve"> </v>
          </cell>
          <cell r="I42">
            <v>0.25</v>
          </cell>
          <cell r="J42">
            <v>2092866.048</v>
          </cell>
          <cell r="K42">
            <v>523.21651199999997</v>
          </cell>
          <cell r="L42" t="str">
            <v xml:space="preserve"> </v>
          </cell>
          <cell r="N42">
            <v>0</v>
          </cell>
          <cell r="O42">
            <v>2092866.048</v>
          </cell>
          <cell r="P42">
            <v>0</v>
          </cell>
          <cell r="Q42">
            <v>3258.8013700000001</v>
          </cell>
          <cell r="R42">
            <v>1.0825671990675116</v>
          </cell>
          <cell r="S42">
            <v>3527.87147143827</v>
          </cell>
          <cell r="T42" t="str">
            <v xml:space="preserve"> </v>
          </cell>
        </row>
        <row r="43">
          <cell r="A43">
            <v>37196</v>
          </cell>
          <cell r="C43">
            <v>1.21</v>
          </cell>
          <cell r="D43">
            <v>1.0827859831750146</v>
          </cell>
          <cell r="E43">
            <v>1.3101710396417676</v>
          </cell>
          <cell r="F43">
            <v>2025354.24</v>
          </cell>
          <cell r="G43">
            <v>2653.5604702636624</v>
          </cell>
          <cell r="H43" t="str">
            <v xml:space="preserve"> </v>
          </cell>
          <cell r="I43">
            <v>0.25</v>
          </cell>
          <cell r="J43">
            <v>2025354.24</v>
          </cell>
          <cell r="K43">
            <v>506.33855999999997</v>
          </cell>
          <cell r="L43" t="str">
            <v xml:space="preserve"> </v>
          </cell>
          <cell r="N43">
            <v>0</v>
          </cell>
          <cell r="O43">
            <v>2025354.24</v>
          </cell>
          <cell r="P43">
            <v>0</v>
          </cell>
          <cell r="Q43">
            <v>3258.8013700000001</v>
          </cell>
          <cell r="R43">
            <v>1.0825671990675116</v>
          </cell>
          <cell r="S43">
            <v>3527.87147143827</v>
          </cell>
          <cell r="T43" t="str">
            <v xml:space="preserve"> </v>
          </cell>
        </row>
        <row r="44">
          <cell r="A44">
            <v>37226</v>
          </cell>
          <cell r="C44">
            <v>1.21</v>
          </cell>
          <cell r="D44">
            <v>1.0827859831750146</v>
          </cell>
          <cell r="E44">
            <v>1.3101710396417676</v>
          </cell>
          <cell r="F44">
            <v>2092866.048</v>
          </cell>
          <cell r="G44">
            <v>2742.0124859391176</v>
          </cell>
          <cell r="H44">
            <v>28743.580938081373</v>
          </cell>
          <cell r="I44">
            <v>0.25</v>
          </cell>
          <cell r="J44">
            <v>2092866.048</v>
          </cell>
          <cell r="K44">
            <v>523.21651199999997</v>
          </cell>
          <cell r="L44">
            <v>5511.7787400000007</v>
          </cell>
          <cell r="N44">
            <v>0</v>
          </cell>
          <cell r="O44">
            <v>2092866.048</v>
          </cell>
          <cell r="P44">
            <v>0</v>
          </cell>
          <cell r="Q44">
            <v>3258.8013700000001</v>
          </cell>
          <cell r="R44">
            <v>1.0825671990675116</v>
          </cell>
          <cell r="S44">
            <v>3527.87147143827</v>
          </cell>
          <cell r="T44">
            <v>35510.285369343066</v>
          </cell>
        </row>
        <row r="45">
          <cell r="A45">
            <v>37257</v>
          </cell>
          <cell r="C45">
            <v>1.21</v>
          </cell>
          <cell r="D45">
            <v>1.0827859831750146</v>
          </cell>
          <cell r="E45">
            <v>1.3101710396417676</v>
          </cell>
          <cell r="F45">
            <v>2092866.048</v>
          </cell>
          <cell r="G45">
            <v>2742.0124859391176</v>
          </cell>
          <cell r="H45" t="str">
            <v xml:space="preserve"> </v>
          </cell>
          <cell r="I45">
            <v>0.25</v>
          </cell>
          <cell r="J45">
            <v>2092866.048</v>
          </cell>
          <cell r="K45">
            <v>523.21651199999997</v>
          </cell>
          <cell r="L45" t="str">
            <v xml:space="preserve"> </v>
          </cell>
          <cell r="N45">
            <v>0</v>
          </cell>
          <cell r="O45">
            <v>2092866.048</v>
          </cell>
          <cell r="P45">
            <v>0</v>
          </cell>
          <cell r="Q45">
            <v>3258.8013700000001</v>
          </cell>
          <cell r="R45">
            <v>1.0825671990675116</v>
          </cell>
          <cell r="S45">
            <v>3527.87147143827</v>
          </cell>
          <cell r="T45" t="str">
            <v xml:space="preserve"> </v>
          </cell>
        </row>
        <row r="46">
          <cell r="A46">
            <v>37288</v>
          </cell>
          <cell r="C46">
            <v>1.21</v>
          </cell>
          <cell r="D46">
            <v>1.0827859831750146</v>
          </cell>
          <cell r="E46">
            <v>1.3101710396417676</v>
          </cell>
          <cell r="F46">
            <v>1890330.6240000003</v>
          </cell>
          <cell r="G46">
            <v>2476.6564389127516</v>
          </cell>
          <cell r="H46" t="str">
            <v xml:space="preserve"> </v>
          </cell>
          <cell r="I46">
            <v>0.25</v>
          </cell>
          <cell r="J46">
            <v>1890330.6240000003</v>
          </cell>
          <cell r="K46">
            <v>472.5826560000001</v>
          </cell>
          <cell r="L46" t="str">
            <v xml:space="preserve"> </v>
          </cell>
          <cell r="N46">
            <v>0</v>
          </cell>
          <cell r="O46">
            <v>1890330.6240000003</v>
          </cell>
          <cell r="P46">
            <v>0</v>
          </cell>
          <cell r="Q46">
            <v>3258.8013700000001</v>
          </cell>
          <cell r="R46">
            <v>1.0825671990675116</v>
          </cell>
          <cell r="S46">
            <v>3527.87147143827</v>
          </cell>
          <cell r="T46" t="str">
            <v xml:space="preserve"> </v>
          </cell>
        </row>
        <row r="47">
          <cell r="A47">
            <v>37316</v>
          </cell>
          <cell r="C47">
            <v>1.21</v>
          </cell>
          <cell r="D47">
            <v>1.0827859831750146</v>
          </cell>
          <cell r="E47">
            <v>1.3101710396417676</v>
          </cell>
          <cell r="F47">
            <v>2092866.048</v>
          </cell>
          <cell r="G47">
            <v>2742.0124859391176</v>
          </cell>
          <cell r="H47" t="str">
            <v xml:space="preserve"> </v>
          </cell>
          <cell r="I47">
            <v>0.25</v>
          </cell>
          <cell r="J47">
            <v>2092866.048</v>
          </cell>
          <cell r="K47">
            <v>523.21651199999997</v>
          </cell>
          <cell r="L47" t="str">
            <v xml:space="preserve"> </v>
          </cell>
          <cell r="N47">
            <v>0</v>
          </cell>
          <cell r="O47">
            <v>2092866.048</v>
          </cell>
          <cell r="P47">
            <v>0</v>
          </cell>
          <cell r="Q47">
            <v>3258.8013700000001</v>
          </cell>
          <cell r="R47">
            <v>1.0825671990675116</v>
          </cell>
          <cell r="S47">
            <v>3527.87147143827</v>
          </cell>
          <cell r="T47" t="str">
            <v xml:space="preserve"> </v>
          </cell>
        </row>
        <row r="48">
          <cell r="A48">
            <v>37347</v>
          </cell>
          <cell r="C48">
            <v>1.21</v>
          </cell>
          <cell r="D48">
            <v>1.0827859831750146</v>
          </cell>
          <cell r="E48">
            <v>1.3101710396417676</v>
          </cell>
          <cell r="F48">
            <v>2025354.24</v>
          </cell>
          <cell r="G48">
            <v>2653.5604702636624</v>
          </cell>
          <cell r="H48" t="str">
            <v xml:space="preserve"> </v>
          </cell>
          <cell r="I48">
            <v>0.25</v>
          </cell>
          <cell r="J48">
            <v>2025354.24</v>
          </cell>
          <cell r="K48">
            <v>506.33855999999997</v>
          </cell>
          <cell r="L48" t="str">
            <v xml:space="preserve"> </v>
          </cell>
          <cell r="N48">
            <v>0</v>
          </cell>
          <cell r="O48">
            <v>2025354.24</v>
          </cell>
          <cell r="P48">
            <v>0</v>
          </cell>
          <cell r="Q48">
            <v>3258.8013700000001</v>
          </cell>
          <cell r="R48">
            <v>1.0825671990675116</v>
          </cell>
          <cell r="S48">
            <v>3527.87147143827</v>
          </cell>
          <cell r="T48" t="str">
            <v xml:space="preserve"> </v>
          </cell>
        </row>
        <row r="49">
          <cell r="A49">
            <v>37377</v>
          </cell>
          <cell r="C49">
            <v>1.21</v>
          </cell>
          <cell r="D49">
            <v>1.1044417028385149</v>
          </cell>
          <cell r="E49">
            <v>1.3363744604346031</v>
          </cell>
          <cell r="F49">
            <v>2092866.048</v>
          </cell>
          <cell r="G49">
            <v>2796.8527356579002</v>
          </cell>
          <cell r="H49" t="str">
            <v xml:space="preserve"> </v>
          </cell>
          <cell r="I49">
            <v>0.25</v>
          </cell>
          <cell r="J49">
            <v>2092866.048</v>
          </cell>
          <cell r="K49">
            <v>523.21651199999997</v>
          </cell>
          <cell r="L49" t="str">
            <v xml:space="preserve"> </v>
          </cell>
          <cell r="N49">
            <v>0</v>
          </cell>
          <cell r="O49">
            <v>2092866.048</v>
          </cell>
          <cell r="P49">
            <v>0</v>
          </cell>
          <cell r="Q49">
            <v>3255.63789</v>
          </cell>
          <cell r="R49">
            <v>1.1045111614900724</v>
          </cell>
          <cell r="S49">
            <v>3595.8883872749889</v>
          </cell>
          <cell r="T49" t="str">
            <v xml:space="preserve"> </v>
          </cell>
        </row>
        <row r="50">
          <cell r="A50">
            <v>37408</v>
          </cell>
          <cell r="C50">
            <v>1.21</v>
          </cell>
          <cell r="D50">
            <v>1.1044417028385149</v>
          </cell>
          <cell r="E50">
            <v>1.3363744604346031</v>
          </cell>
          <cell r="F50">
            <v>2025354.24</v>
          </cell>
          <cell r="G50">
            <v>2706.6316796689357</v>
          </cell>
          <cell r="H50" t="str">
            <v xml:space="preserve"> </v>
          </cell>
          <cell r="I50">
            <v>0.25</v>
          </cell>
          <cell r="J50">
            <v>2025354.24</v>
          </cell>
          <cell r="K50">
            <v>506.33855999999997</v>
          </cell>
          <cell r="L50" t="str">
            <v xml:space="preserve"> </v>
          </cell>
          <cell r="N50">
            <v>0</v>
          </cell>
          <cell r="O50">
            <v>2025354.24</v>
          </cell>
          <cell r="P50">
            <v>0</v>
          </cell>
          <cell r="Q50">
            <v>3255.63789</v>
          </cell>
          <cell r="R50">
            <v>1.1045111614900724</v>
          </cell>
          <cell r="S50">
            <v>3595.8883872749889</v>
          </cell>
          <cell r="T50" t="str">
            <v xml:space="preserve"> </v>
          </cell>
        </row>
        <row r="51">
          <cell r="A51">
            <v>37438</v>
          </cell>
          <cell r="C51">
            <v>1.21</v>
          </cell>
          <cell r="D51">
            <v>1.1044417028385149</v>
          </cell>
          <cell r="E51">
            <v>1.3363744604346031</v>
          </cell>
          <cell r="F51">
            <v>2092866.048</v>
          </cell>
          <cell r="G51">
            <v>2796.8527356579002</v>
          </cell>
          <cell r="H51" t="str">
            <v xml:space="preserve"> </v>
          </cell>
          <cell r="I51">
            <v>0.25</v>
          </cell>
          <cell r="J51">
            <v>2092866.048</v>
          </cell>
          <cell r="K51">
            <v>523.21651199999997</v>
          </cell>
          <cell r="L51" t="str">
            <v xml:space="preserve"> </v>
          </cell>
          <cell r="N51">
            <v>0</v>
          </cell>
          <cell r="O51">
            <v>2092866.048</v>
          </cell>
          <cell r="P51">
            <v>0</v>
          </cell>
          <cell r="Q51">
            <v>3255.63789</v>
          </cell>
          <cell r="R51">
            <v>1.1045111614900724</v>
          </cell>
          <cell r="S51">
            <v>3595.8883872749889</v>
          </cell>
          <cell r="T51" t="str">
            <v xml:space="preserve"> </v>
          </cell>
        </row>
        <row r="52">
          <cell r="A52">
            <v>37469</v>
          </cell>
          <cell r="C52">
            <v>1.21</v>
          </cell>
          <cell r="D52">
            <v>1.1044417028385149</v>
          </cell>
          <cell r="E52">
            <v>1.3363744604346031</v>
          </cell>
          <cell r="F52">
            <v>2092866.048</v>
          </cell>
          <cell r="G52">
            <v>2796.8527356579002</v>
          </cell>
          <cell r="H52" t="str">
            <v xml:space="preserve"> </v>
          </cell>
          <cell r="I52">
            <v>0.25</v>
          </cell>
          <cell r="J52">
            <v>2092866.048</v>
          </cell>
          <cell r="K52">
            <v>523.21651199999997</v>
          </cell>
          <cell r="L52" t="str">
            <v xml:space="preserve"> </v>
          </cell>
          <cell r="N52">
            <v>0</v>
          </cell>
          <cell r="O52">
            <v>2092866.048</v>
          </cell>
          <cell r="P52">
            <v>0</v>
          </cell>
          <cell r="Q52">
            <v>3255.63789</v>
          </cell>
          <cell r="R52">
            <v>1.1045111614900724</v>
          </cell>
          <cell r="S52">
            <v>3595.8883872749889</v>
          </cell>
          <cell r="T52" t="str">
            <v xml:space="preserve"> </v>
          </cell>
        </row>
        <row r="53">
          <cell r="A53">
            <v>37500</v>
          </cell>
          <cell r="C53">
            <v>1.21</v>
          </cell>
          <cell r="D53">
            <v>1.1044417028385149</v>
          </cell>
          <cell r="E53">
            <v>1.3363744604346031</v>
          </cell>
          <cell r="F53">
            <v>2025354.24</v>
          </cell>
          <cell r="G53">
            <v>2706.6316796689357</v>
          </cell>
          <cell r="H53" t="str">
            <v xml:space="preserve"> </v>
          </cell>
          <cell r="I53">
            <v>0.25</v>
          </cell>
          <cell r="J53">
            <v>2025354.24</v>
          </cell>
          <cell r="K53">
            <v>506.33855999999997</v>
          </cell>
          <cell r="L53" t="str">
            <v xml:space="preserve"> </v>
          </cell>
          <cell r="N53">
            <v>0</v>
          </cell>
          <cell r="O53">
            <v>2025354.24</v>
          </cell>
          <cell r="P53">
            <v>0</v>
          </cell>
          <cell r="Q53">
            <v>3255.63789</v>
          </cell>
          <cell r="R53">
            <v>1.1045111614900724</v>
          </cell>
          <cell r="S53">
            <v>3595.8883872749889</v>
          </cell>
          <cell r="T53" t="str">
            <v xml:space="preserve"> </v>
          </cell>
        </row>
        <row r="54">
          <cell r="A54">
            <v>37530</v>
          </cell>
          <cell r="C54">
            <v>1.21</v>
          </cell>
          <cell r="D54">
            <v>1.1044417028385149</v>
          </cell>
          <cell r="E54">
            <v>1.3363744604346031</v>
          </cell>
          <cell r="F54">
            <v>2092866.048</v>
          </cell>
          <cell r="G54">
            <v>2796.8527356579002</v>
          </cell>
          <cell r="H54" t="str">
            <v xml:space="preserve"> </v>
          </cell>
          <cell r="I54">
            <v>0.25</v>
          </cell>
          <cell r="J54">
            <v>2092866.048</v>
          </cell>
          <cell r="K54">
            <v>523.21651199999997</v>
          </cell>
          <cell r="L54" t="str">
            <v xml:space="preserve"> </v>
          </cell>
          <cell r="N54">
            <v>0</v>
          </cell>
          <cell r="O54">
            <v>2092866.048</v>
          </cell>
          <cell r="P54">
            <v>0</v>
          </cell>
          <cell r="Q54">
            <v>3255.63789</v>
          </cell>
          <cell r="R54">
            <v>1.1045111614900724</v>
          </cell>
          <cell r="S54">
            <v>3595.8883872749889</v>
          </cell>
          <cell r="T54" t="str">
            <v xml:space="preserve"> </v>
          </cell>
        </row>
        <row r="55">
          <cell r="A55">
            <v>37561</v>
          </cell>
          <cell r="C55">
            <v>1.21</v>
          </cell>
          <cell r="D55">
            <v>1.1044417028385149</v>
          </cell>
          <cell r="E55">
            <v>1.3363744604346031</v>
          </cell>
          <cell r="F55">
            <v>2025354.24</v>
          </cell>
          <cell r="G55">
            <v>2706.6316796689357</v>
          </cell>
          <cell r="H55" t="str">
            <v xml:space="preserve"> </v>
          </cell>
          <cell r="I55">
            <v>0.25</v>
          </cell>
          <cell r="J55">
            <v>2025354.24</v>
          </cell>
          <cell r="K55">
            <v>506.33855999999997</v>
          </cell>
          <cell r="L55" t="str">
            <v xml:space="preserve"> </v>
          </cell>
          <cell r="N55">
            <v>0</v>
          </cell>
          <cell r="O55">
            <v>2025354.24</v>
          </cell>
          <cell r="P55">
            <v>0</v>
          </cell>
          <cell r="Q55">
            <v>3255.63789</v>
          </cell>
          <cell r="R55">
            <v>1.1045111614900724</v>
          </cell>
          <cell r="S55">
            <v>3595.8883872749889</v>
          </cell>
          <cell r="T55" t="str">
            <v xml:space="preserve"> </v>
          </cell>
        </row>
        <row r="56">
          <cell r="A56">
            <v>37591</v>
          </cell>
          <cell r="C56">
            <v>1.21</v>
          </cell>
          <cell r="D56">
            <v>1.1044417028385149</v>
          </cell>
          <cell r="E56">
            <v>1.3363744604346031</v>
          </cell>
          <cell r="F56">
            <v>2092866.048</v>
          </cell>
          <cell r="G56">
            <v>2796.8527356579002</v>
          </cell>
          <cell r="H56">
            <v>32718.400598350956</v>
          </cell>
          <cell r="I56">
            <v>0.25</v>
          </cell>
          <cell r="J56">
            <v>2092866.048</v>
          </cell>
          <cell r="K56">
            <v>523.21651199999997</v>
          </cell>
          <cell r="L56">
            <v>6160.4524799999999</v>
          </cell>
          <cell r="N56">
            <v>0</v>
          </cell>
          <cell r="O56">
            <v>2092866.048</v>
          </cell>
          <cell r="P56">
            <v>0</v>
          </cell>
          <cell r="Q56">
            <v>3255.63789</v>
          </cell>
          <cell r="R56">
            <v>1.1045111614900724</v>
          </cell>
          <cell r="S56">
            <v>3595.8883872749889</v>
          </cell>
          <cell r="T56">
            <v>42878.592983952993</v>
          </cell>
        </row>
        <row r="57">
          <cell r="A57">
            <v>37622</v>
          </cell>
          <cell r="C57">
            <v>1.21</v>
          </cell>
          <cell r="D57">
            <v>1.1044417028385149</v>
          </cell>
          <cell r="E57">
            <v>1.3363744604346031</v>
          </cell>
          <cell r="F57">
            <v>2092866.048</v>
          </cell>
          <cell r="G57">
            <v>2796.8527356579002</v>
          </cell>
          <cell r="H57" t="str">
            <v xml:space="preserve"> </v>
          </cell>
          <cell r="I57">
            <v>0.25</v>
          </cell>
          <cell r="J57">
            <v>2092866.048</v>
          </cell>
          <cell r="K57">
            <v>523.21651199999997</v>
          </cell>
          <cell r="L57" t="str">
            <v xml:space="preserve"> </v>
          </cell>
          <cell r="N57">
            <v>0</v>
          </cell>
          <cell r="O57">
            <v>2092866.048</v>
          </cell>
          <cell r="P57">
            <v>0</v>
          </cell>
          <cell r="Q57">
            <v>3255.63789</v>
          </cell>
          <cell r="R57">
            <v>1.1045111614900724</v>
          </cell>
          <cell r="S57">
            <v>3595.8883872749889</v>
          </cell>
          <cell r="T57" t="str">
            <v xml:space="preserve"> </v>
          </cell>
        </row>
        <row r="58">
          <cell r="A58">
            <v>37653</v>
          </cell>
          <cell r="C58">
            <v>1.21</v>
          </cell>
          <cell r="D58">
            <v>1.1044417028385149</v>
          </cell>
          <cell r="E58">
            <v>1.3363744604346031</v>
          </cell>
          <cell r="F58">
            <v>1890330.6240000003</v>
          </cell>
          <cell r="G58">
            <v>2526.1895676910067</v>
          </cell>
          <cell r="H58" t="str">
            <v xml:space="preserve"> </v>
          </cell>
          <cell r="I58">
            <v>0.25</v>
          </cell>
          <cell r="J58">
            <v>1890330.6240000003</v>
          </cell>
          <cell r="K58">
            <v>472.5826560000001</v>
          </cell>
          <cell r="L58" t="str">
            <v xml:space="preserve"> </v>
          </cell>
          <cell r="N58">
            <v>0</v>
          </cell>
          <cell r="O58">
            <v>1890330.6240000003</v>
          </cell>
          <cell r="P58">
            <v>0</v>
          </cell>
          <cell r="Q58">
            <v>3255.63789</v>
          </cell>
          <cell r="R58">
            <v>1.1045111614900724</v>
          </cell>
          <cell r="S58">
            <v>3595.8883872749889</v>
          </cell>
          <cell r="T58" t="str">
            <v xml:space="preserve"> </v>
          </cell>
        </row>
        <row r="59">
          <cell r="A59">
            <v>37681</v>
          </cell>
          <cell r="C59">
            <v>1.21</v>
          </cell>
          <cell r="D59">
            <v>1.1044417028385149</v>
          </cell>
          <cell r="E59">
            <v>1.3363744604346031</v>
          </cell>
          <cell r="F59">
            <v>2092866.048</v>
          </cell>
          <cell r="G59">
            <v>2796.8527356579002</v>
          </cell>
          <cell r="H59" t="str">
            <v xml:space="preserve"> </v>
          </cell>
          <cell r="I59">
            <v>0.25</v>
          </cell>
          <cell r="J59">
            <v>2092866.048</v>
          </cell>
          <cell r="K59">
            <v>523.21651199999997</v>
          </cell>
          <cell r="L59" t="str">
            <v xml:space="preserve"> </v>
          </cell>
          <cell r="N59">
            <v>0</v>
          </cell>
          <cell r="O59">
            <v>2092866.048</v>
          </cell>
          <cell r="P59">
            <v>0</v>
          </cell>
          <cell r="Q59">
            <v>3255.63789</v>
          </cell>
          <cell r="R59">
            <v>1.1045111614900724</v>
          </cell>
          <cell r="S59">
            <v>3595.8883872749889</v>
          </cell>
          <cell r="T59" t="str">
            <v xml:space="preserve"> </v>
          </cell>
        </row>
        <row r="60">
          <cell r="A60">
            <v>37712</v>
          </cell>
          <cell r="C60">
            <v>1.21</v>
          </cell>
          <cell r="D60">
            <v>1.1044417028385149</v>
          </cell>
          <cell r="E60">
            <v>1.3363744604346031</v>
          </cell>
          <cell r="F60">
            <v>2025354.24</v>
          </cell>
          <cell r="G60">
            <v>2706.6316796689357</v>
          </cell>
          <cell r="H60" t="str">
            <v xml:space="preserve"> </v>
          </cell>
          <cell r="I60">
            <v>0.25</v>
          </cell>
          <cell r="J60">
            <v>2025354.24</v>
          </cell>
          <cell r="K60">
            <v>506.33855999999997</v>
          </cell>
          <cell r="L60" t="str">
            <v xml:space="preserve"> </v>
          </cell>
          <cell r="N60">
            <v>0</v>
          </cell>
          <cell r="O60">
            <v>2025354.24</v>
          </cell>
          <cell r="P60">
            <v>0</v>
          </cell>
          <cell r="Q60">
            <v>3255.63789</v>
          </cell>
          <cell r="R60">
            <v>1.1045111614900724</v>
          </cell>
          <cell r="S60">
            <v>3595.8883872749889</v>
          </cell>
          <cell r="T60" t="str">
            <v xml:space="preserve"> </v>
          </cell>
        </row>
        <row r="61">
          <cell r="A61">
            <v>37742</v>
          </cell>
          <cell r="C61">
            <v>1.21</v>
          </cell>
          <cell r="D61">
            <v>1.1265305368952854</v>
          </cell>
          <cell r="E61">
            <v>1.3631019496432952</v>
          </cell>
          <cell r="F61">
            <v>2092866.048</v>
          </cell>
          <cell r="G61">
            <v>2852.7897903710582</v>
          </cell>
          <cell r="H61" t="str">
            <v xml:space="preserve"> </v>
          </cell>
          <cell r="I61">
            <v>0.25</v>
          </cell>
          <cell r="J61">
            <v>2092866.048</v>
          </cell>
          <cell r="K61">
            <v>523.21651199999997</v>
          </cell>
          <cell r="L61" t="str">
            <v xml:space="preserve"> </v>
          </cell>
          <cell r="N61">
            <v>0</v>
          </cell>
          <cell r="O61">
            <v>2092866.048</v>
          </cell>
          <cell r="P61">
            <v>0</v>
          </cell>
          <cell r="Q61">
            <v>3259.1565099999998</v>
          </cell>
          <cell r="R61">
            <v>1.1246613546714497</v>
          </cell>
          <cell r="S61">
            <v>3665.447375622874</v>
          </cell>
          <cell r="T61" t="str">
            <v xml:space="preserve"> </v>
          </cell>
        </row>
        <row r="62">
          <cell r="A62">
            <v>37773</v>
          </cell>
          <cell r="C62">
            <v>1.21</v>
          </cell>
          <cell r="D62">
            <v>1.1265305368952854</v>
          </cell>
          <cell r="E62">
            <v>1.3631019496432952</v>
          </cell>
          <cell r="F62">
            <v>2025354.24</v>
          </cell>
          <cell r="G62">
            <v>2760.7643132623143</v>
          </cell>
          <cell r="H62" t="str">
            <v xml:space="preserve"> </v>
          </cell>
          <cell r="I62">
            <v>0.25</v>
          </cell>
          <cell r="J62">
            <v>2025354.24</v>
          </cell>
          <cell r="K62">
            <v>506.33855999999997</v>
          </cell>
          <cell r="L62" t="str">
            <v xml:space="preserve"> </v>
          </cell>
          <cell r="N62">
            <v>0</v>
          </cell>
          <cell r="O62">
            <v>2025354.24</v>
          </cell>
          <cell r="P62">
            <v>0</v>
          </cell>
          <cell r="Q62">
            <v>3259.1565099999998</v>
          </cell>
          <cell r="R62">
            <v>1.1246613546714497</v>
          </cell>
          <cell r="S62">
            <v>3665.447375622874</v>
          </cell>
          <cell r="T62" t="str">
            <v xml:space="preserve"> </v>
          </cell>
        </row>
        <row r="63">
          <cell r="A63">
            <v>37803</v>
          </cell>
          <cell r="C63">
            <v>1.21</v>
          </cell>
          <cell r="D63">
            <v>1.1265305368952854</v>
          </cell>
          <cell r="E63">
            <v>1.3631019496432952</v>
          </cell>
          <cell r="F63">
            <v>2092866.048</v>
          </cell>
          <cell r="G63">
            <v>2852.7897903710582</v>
          </cell>
          <cell r="H63" t="str">
            <v xml:space="preserve"> </v>
          </cell>
          <cell r="I63">
            <v>0.25</v>
          </cell>
          <cell r="J63">
            <v>2092866.048</v>
          </cell>
          <cell r="K63">
            <v>523.21651199999997</v>
          </cell>
          <cell r="L63" t="str">
            <v xml:space="preserve"> </v>
          </cell>
          <cell r="N63">
            <v>0</v>
          </cell>
          <cell r="O63">
            <v>2092866.048</v>
          </cell>
          <cell r="P63">
            <v>0</v>
          </cell>
          <cell r="Q63">
            <v>3259.1565099999998</v>
          </cell>
          <cell r="R63">
            <v>1.1246613546714497</v>
          </cell>
          <cell r="S63">
            <v>3665.447375622874</v>
          </cell>
          <cell r="T63" t="str">
            <v xml:space="preserve"> </v>
          </cell>
        </row>
        <row r="64">
          <cell r="A64">
            <v>37834</v>
          </cell>
          <cell r="C64">
            <v>1.21</v>
          </cell>
          <cell r="D64">
            <v>1.1265305368952854</v>
          </cell>
          <cell r="E64">
            <v>1.3631019496432952</v>
          </cell>
          <cell r="F64">
            <v>2092866.048</v>
          </cell>
          <cell r="G64">
            <v>2852.7897903710582</v>
          </cell>
          <cell r="H64" t="str">
            <v xml:space="preserve"> </v>
          </cell>
          <cell r="I64">
            <v>0.25</v>
          </cell>
          <cell r="J64">
            <v>2092866.048</v>
          </cell>
          <cell r="K64">
            <v>523.21651199999997</v>
          </cell>
          <cell r="L64" t="str">
            <v xml:space="preserve"> </v>
          </cell>
          <cell r="N64">
            <v>0</v>
          </cell>
          <cell r="O64">
            <v>2092866.048</v>
          </cell>
          <cell r="P64">
            <v>0</v>
          </cell>
          <cell r="Q64">
            <v>3259.1565099999998</v>
          </cell>
          <cell r="R64">
            <v>1.1246613546714497</v>
          </cell>
          <cell r="S64">
            <v>3665.447375622874</v>
          </cell>
          <cell r="T64" t="str">
            <v xml:space="preserve"> </v>
          </cell>
        </row>
        <row r="65">
          <cell r="A65">
            <v>37865</v>
          </cell>
          <cell r="C65">
            <v>1.21</v>
          </cell>
          <cell r="D65">
            <v>1.1265305368952854</v>
          </cell>
          <cell r="E65">
            <v>1.3631019496432952</v>
          </cell>
          <cell r="F65">
            <v>2025354.24</v>
          </cell>
          <cell r="G65">
            <v>2760.7643132623143</v>
          </cell>
          <cell r="H65" t="str">
            <v xml:space="preserve"> </v>
          </cell>
          <cell r="I65">
            <v>0.25</v>
          </cell>
          <cell r="J65">
            <v>2025354.24</v>
          </cell>
          <cell r="K65">
            <v>506.33855999999997</v>
          </cell>
          <cell r="L65" t="str">
            <v xml:space="preserve"> </v>
          </cell>
          <cell r="N65">
            <v>0</v>
          </cell>
          <cell r="O65">
            <v>2025354.24</v>
          </cell>
          <cell r="P65">
            <v>0</v>
          </cell>
          <cell r="Q65">
            <v>3259.1565099999998</v>
          </cell>
          <cell r="R65">
            <v>1.1246613546714497</v>
          </cell>
          <cell r="S65">
            <v>3665.447375622874</v>
          </cell>
          <cell r="T65" t="str">
            <v xml:space="preserve"> </v>
          </cell>
        </row>
        <row r="66">
          <cell r="A66">
            <v>37895</v>
          </cell>
          <cell r="C66">
            <v>1.21</v>
          </cell>
          <cell r="D66">
            <v>1.1265305368952854</v>
          </cell>
          <cell r="E66">
            <v>1.3631019496432952</v>
          </cell>
          <cell r="F66">
            <v>2092866.048</v>
          </cell>
          <cell r="G66">
            <v>2852.7897903710582</v>
          </cell>
          <cell r="H66" t="str">
            <v xml:space="preserve"> </v>
          </cell>
          <cell r="I66">
            <v>0.25</v>
          </cell>
          <cell r="J66">
            <v>2092866.048</v>
          </cell>
          <cell r="K66">
            <v>523.21651199999997</v>
          </cell>
          <cell r="L66" t="str">
            <v xml:space="preserve"> </v>
          </cell>
          <cell r="N66">
            <v>0</v>
          </cell>
          <cell r="O66">
            <v>2092866.048</v>
          </cell>
          <cell r="P66">
            <v>0</v>
          </cell>
          <cell r="Q66">
            <v>3259.1565099999998</v>
          </cell>
          <cell r="R66">
            <v>1.1246613546714497</v>
          </cell>
          <cell r="S66">
            <v>3665.447375622874</v>
          </cell>
          <cell r="T66" t="str">
            <v xml:space="preserve"> </v>
          </cell>
        </row>
        <row r="67">
          <cell r="A67">
            <v>37926</v>
          </cell>
          <cell r="C67">
            <v>1.21</v>
          </cell>
          <cell r="D67">
            <v>1.1265305368952854</v>
          </cell>
          <cell r="E67">
            <v>1.3631019496432952</v>
          </cell>
          <cell r="F67">
            <v>2025354.24</v>
          </cell>
          <cell r="G67">
            <v>2760.7643132623143</v>
          </cell>
          <cell r="H67" t="str">
            <v xml:space="preserve"> </v>
          </cell>
          <cell r="I67">
            <v>0.25</v>
          </cell>
          <cell r="J67">
            <v>2025354.24</v>
          </cell>
          <cell r="K67">
            <v>506.33855999999997</v>
          </cell>
          <cell r="L67" t="str">
            <v xml:space="preserve"> </v>
          </cell>
          <cell r="N67">
            <v>0</v>
          </cell>
          <cell r="O67">
            <v>2025354.24</v>
          </cell>
          <cell r="P67">
            <v>0</v>
          </cell>
          <cell r="Q67">
            <v>3259.1565099999998</v>
          </cell>
          <cell r="R67">
            <v>1.1246613546714497</v>
          </cell>
          <cell r="S67">
            <v>3665.447375622874</v>
          </cell>
          <cell r="T67" t="str">
            <v xml:space="preserve"> </v>
          </cell>
        </row>
        <row r="68">
          <cell r="A68">
            <v>37956</v>
          </cell>
          <cell r="C68">
            <v>1.21</v>
          </cell>
          <cell r="D68">
            <v>1.1265305368952854</v>
          </cell>
          <cell r="E68">
            <v>1.3631019496432952</v>
          </cell>
          <cell r="F68">
            <v>2092866.048</v>
          </cell>
          <cell r="G68">
            <v>2852.7897903710582</v>
          </cell>
          <cell r="H68">
            <v>33372.768610317973</v>
          </cell>
          <cell r="I68">
            <v>0.25</v>
          </cell>
          <cell r="J68">
            <v>2092866.048</v>
          </cell>
          <cell r="K68">
            <v>523.21651199999997</v>
          </cell>
          <cell r="L68">
            <v>6160.4524799999999</v>
          </cell>
          <cell r="N68">
            <v>0</v>
          </cell>
          <cell r="O68">
            <v>2092866.048</v>
          </cell>
          <cell r="P68">
            <v>0</v>
          </cell>
          <cell r="Q68">
            <v>3259.1565099999998</v>
          </cell>
          <cell r="R68">
            <v>1.1246613546714497</v>
          </cell>
          <cell r="S68">
            <v>3665.447375622874</v>
          </cell>
          <cell r="T68">
            <v>43707.132554082949</v>
          </cell>
        </row>
        <row r="69">
          <cell r="A69">
            <v>37987</v>
          </cell>
          <cell r="C69">
            <v>1.21</v>
          </cell>
          <cell r="D69">
            <v>1.1265305368952854</v>
          </cell>
          <cell r="E69">
            <v>1.3631019496432952</v>
          </cell>
          <cell r="F69">
            <v>2092866.048</v>
          </cell>
          <cell r="G69">
            <v>2852.7897903710582</v>
          </cell>
          <cell r="H69" t="str">
            <v xml:space="preserve"> </v>
          </cell>
          <cell r="I69">
            <v>0.25</v>
          </cell>
          <cell r="J69">
            <v>2092866.048</v>
          </cell>
          <cell r="K69">
            <v>523.21651199999997</v>
          </cell>
          <cell r="L69" t="str">
            <v xml:space="preserve"> </v>
          </cell>
          <cell r="N69">
            <v>0</v>
          </cell>
          <cell r="O69">
            <v>2092866.048</v>
          </cell>
          <cell r="P69">
            <v>0</v>
          </cell>
          <cell r="Q69">
            <v>3259.1565099999998</v>
          </cell>
          <cell r="R69">
            <v>1.1246613546714497</v>
          </cell>
          <cell r="S69">
            <v>3665.447375622874</v>
          </cell>
          <cell r="T69" t="str">
            <v xml:space="preserve"> </v>
          </cell>
        </row>
        <row r="70">
          <cell r="A70">
            <v>38018</v>
          </cell>
          <cell r="C70">
            <v>1.21</v>
          </cell>
          <cell r="D70">
            <v>1.1265305368952854</v>
          </cell>
          <cell r="E70">
            <v>1.3631019496432952</v>
          </cell>
          <cell r="F70">
            <v>1957842.432</v>
          </cell>
          <cell r="G70">
            <v>2668.7388361535704</v>
          </cell>
          <cell r="H70" t="str">
            <v xml:space="preserve"> </v>
          </cell>
          <cell r="I70">
            <v>0.25</v>
          </cell>
          <cell r="J70">
            <v>1957842.432</v>
          </cell>
          <cell r="K70">
            <v>489.46060799999998</v>
          </cell>
          <cell r="L70" t="str">
            <v xml:space="preserve"> </v>
          </cell>
          <cell r="N70">
            <v>0</v>
          </cell>
          <cell r="O70">
            <v>1957842.432</v>
          </cell>
          <cell r="P70">
            <v>0</v>
          </cell>
          <cell r="Q70">
            <v>3259.1565099999998</v>
          </cell>
          <cell r="R70">
            <v>1.1246613546714497</v>
          </cell>
          <cell r="S70">
            <v>3665.447375622874</v>
          </cell>
          <cell r="T70" t="str">
            <v xml:space="preserve"> </v>
          </cell>
        </row>
        <row r="71">
          <cell r="A71">
            <v>38047</v>
          </cell>
          <cell r="C71">
            <v>1.21</v>
          </cell>
          <cell r="D71">
            <v>1.1265305368952854</v>
          </cell>
          <cell r="E71">
            <v>1.3631019496432952</v>
          </cell>
          <cell r="F71">
            <v>2092866.048</v>
          </cell>
          <cell r="G71">
            <v>2852.7897903710582</v>
          </cell>
          <cell r="H71" t="str">
            <v xml:space="preserve"> </v>
          </cell>
          <cell r="I71">
            <v>0.25</v>
          </cell>
          <cell r="J71">
            <v>2092866.048</v>
          </cell>
          <cell r="K71">
            <v>523.21651199999997</v>
          </cell>
          <cell r="L71" t="str">
            <v xml:space="preserve"> </v>
          </cell>
          <cell r="N71">
            <v>0</v>
          </cell>
          <cell r="O71">
            <v>2092866.048</v>
          </cell>
          <cell r="P71">
            <v>0</v>
          </cell>
          <cell r="Q71">
            <v>3259.1565099999998</v>
          </cell>
          <cell r="R71">
            <v>1.1246613546714497</v>
          </cell>
          <cell r="S71">
            <v>3665.447375622874</v>
          </cell>
          <cell r="T71" t="str">
            <v xml:space="preserve"> </v>
          </cell>
        </row>
        <row r="72">
          <cell r="A72">
            <v>38078</v>
          </cell>
          <cell r="C72">
            <v>1.21</v>
          </cell>
          <cell r="D72">
            <v>1.1265305368952854</v>
          </cell>
          <cell r="E72">
            <v>1.3631019496432952</v>
          </cell>
          <cell r="F72">
            <v>2025354.24</v>
          </cell>
          <cell r="G72">
            <v>2760.7643132623143</v>
          </cell>
          <cell r="H72" t="str">
            <v xml:space="preserve"> </v>
          </cell>
          <cell r="I72">
            <v>0.25</v>
          </cell>
          <cell r="J72">
            <v>2025354.24</v>
          </cell>
          <cell r="K72">
            <v>506.33855999999997</v>
          </cell>
          <cell r="L72" t="str">
            <v xml:space="preserve"> </v>
          </cell>
          <cell r="N72">
            <v>0</v>
          </cell>
          <cell r="O72">
            <v>2025354.24</v>
          </cell>
          <cell r="P72">
            <v>0</v>
          </cell>
          <cell r="Q72">
            <v>3259.1565099999998</v>
          </cell>
          <cell r="R72">
            <v>1.1246613546714497</v>
          </cell>
          <cell r="S72">
            <v>3665.447375622874</v>
          </cell>
          <cell r="T72" t="str">
            <v xml:space="preserve"> </v>
          </cell>
        </row>
        <row r="73">
          <cell r="A73">
            <v>38108</v>
          </cell>
          <cell r="C73">
            <v>1.21</v>
          </cell>
          <cell r="D73">
            <v>1.1490611476331911</v>
          </cell>
          <cell r="E73">
            <v>1.3903639886361612</v>
          </cell>
          <cell r="F73">
            <v>2092866.048</v>
          </cell>
          <cell r="G73">
            <v>2909.8455861784792</v>
          </cell>
          <cell r="H73" t="str">
            <v xml:space="preserve"> </v>
          </cell>
          <cell r="I73">
            <v>0.25</v>
          </cell>
          <cell r="J73">
            <v>2092866.048</v>
          </cell>
          <cell r="K73">
            <v>523.21651199999997</v>
          </cell>
          <cell r="L73" t="str">
            <v xml:space="preserve"> </v>
          </cell>
          <cell r="N73">
            <v>0</v>
          </cell>
          <cell r="O73">
            <v>2092866.048</v>
          </cell>
          <cell r="P73">
            <v>0</v>
          </cell>
          <cell r="Q73">
            <v>3260.9134800000002</v>
          </cell>
          <cell r="R73">
            <v>1.143200143241309</v>
          </cell>
          <cell r="S73">
            <v>3727.8767574335156</v>
          </cell>
          <cell r="T73" t="str">
            <v xml:space="preserve"> </v>
          </cell>
        </row>
        <row r="74">
          <cell r="A74">
            <v>38139</v>
          </cell>
          <cell r="C74">
            <v>1.21</v>
          </cell>
          <cell r="D74">
            <v>1.1490611476331911</v>
          </cell>
          <cell r="E74">
            <v>1.3903639886361612</v>
          </cell>
          <cell r="F74">
            <v>2025354.24</v>
          </cell>
          <cell r="G74">
            <v>2815.9795995275608</v>
          </cell>
          <cell r="H74" t="str">
            <v xml:space="preserve"> </v>
          </cell>
          <cell r="I74">
            <v>0.25</v>
          </cell>
          <cell r="J74">
            <v>2025354.24</v>
          </cell>
          <cell r="K74">
            <v>506.33855999999997</v>
          </cell>
          <cell r="L74" t="str">
            <v xml:space="preserve"> </v>
          </cell>
          <cell r="N74">
            <v>0</v>
          </cell>
          <cell r="O74">
            <v>2025354.24</v>
          </cell>
          <cell r="P74">
            <v>0</v>
          </cell>
          <cell r="Q74">
            <v>3260.9134800000002</v>
          </cell>
          <cell r="R74">
            <v>1.143200143241309</v>
          </cell>
          <cell r="S74">
            <v>3727.8767574335156</v>
          </cell>
          <cell r="T74" t="str">
            <v xml:space="preserve"> </v>
          </cell>
        </row>
        <row r="75">
          <cell r="A75">
            <v>38169</v>
          </cell>
          <cell r="C75">
            <v>1.21</v>
          </cell>
          <cell r="D75">
            <v>1.1490611476331911</v>
          </cell>
          <cell r="E75">
            <v>1.3903639886361612</v>
          </cell>
          <cell r="F75">
            <v>2092866.048</v>
          </cell>
          <cell r="G75">
            <v>2909.8455861784792</v>
          </cell>
          <cell r="H75" t="str">
            <v xml:space="preserve"> </v>
          </cell>
          <cell r="I75">
            <v>0.25</v>
          </cell>
          <cell r="J75">
            <v>2092866.048</v>
          </cell>
          <cell r="K75">
            <v>523.21651199999997</v>
          </cell>
          <cell r="L75" t="str">
            <v xml:space="preserve"> </v>
          </cell>
          <cell r="N75">
            <v>0</v>
          </cell>
          <cell r="O75">
            <v>2092866.048</v>
          </cell>
          <cell r="P75">
            <v>0</v>
          </cell>
          <cell r="Q75">
            <v>3260.9134800000002</v>
          </cell>
          <cell r="R75">
            <v>1.143200143241309</v>
          </cell>
          <cell r="S75">
            <v>3727.8767574335156</v>
          </cell>
          <cell r="T75" t="str">
            <v xml:space="preserve"> </v>
          </cell>
        </row>
        <row r="76">
          <cell r="A76">
            <v>38200</v>
          </cell>
          <cell r="C76">
            <v>1.21</v>
          </cell>
          <cell r="D76">
            <v>1.1490611476331911</v>
          </cell>
          <cell r="E76">
            <v>1.3903639886361612</v>
          </cell>
          <cell r="F76">
            <v>2092866.048</v>
          </cell>
          <cell r="G76">
            <v>2909.8455861784792</v>
          </cell>
          <cell r="H76" t="str">
            <v xml:space="preserve"> </v>
          </cell>
          <cell r="I76">
            <v>0.25</v>
          </cell>
          <cell r="J76">
            <v>2092866.048</v>
          </cell>
          <cell r="K76">
            <v>523.21651199999997</v>
          </cell>
          <cell r="L76" t="str">
            <v xml:space="preserve"> </v>
          </cell>
          <cell r="N76">
            <v>0</v>
          </cell>
          <cell r="O76">
            <v>2092866.048</v>
          </cell>
          <cell r="P76">
            <v>0</v>
          </cell>
          <cell r="Q76">
            <v>3260.9134800000002</v>
          </cell>
          <cell r="R76">
            <v>1.143200143241309</v>
          </cell>
          <cell r="S76">
            <v>3727.8767574335156</v>
          </cell>
          <cell r="T76" t="str">
            <v xml:space="preserve"> </v>
          </cell>
        </row>
        <row r="77">
          <cell r="A77">
            <v>38231</v>
          </cell>
          <cell r="C77">
            <v>1.21</v>
          </cell>
          <cell r="D77">
            <v>1.1490611476331911</v>
          </cell>
          <cell r="E77">
            <v>1.3903639886361612</v>
          </cell>
          <cell r="F77">
            <v>2025354.24</v>
          </cell>
          <cell r="G77">
            <v>2815.9795995275608</v>
          </cell>
          <cell r="H77" t="str">
            <v xml:space="preserve"> </v>
          </cell>
          <cell r="I77">
            <v>0.25</v>
          </cell>
          <cell r="J77">
            <v>2025354.24</v>
          </cell>
          <cell r="K77">
            <v>506.33855999999997</v>
          </cell>
          <cell r="L77" t="str">
            <v xml:space="preserve"> </v>
          </cell>
          <cell r="N77">
            <v>0</v>
          </cell>
          <cell r="O77">
            <v>2025354.24</v>
          </cell>
          <cell r="P77">
            <v>0</v>
          </cell>
          <cell r="Q77">
            <v>3260.9134800000002</v>
          </cell>
          <cell r="R77">
            <v>1.143200143241309</v>
          </cell>
          <cell r="S77">
            <v>3727.8767574335156</v>
          </cell>
          <cell r="T77" t="str">
            <v xml:space="preserve"> </v>
          </cell>
        </row>
        <row r="78">
          <cell r="A78">
            <v>38261</v>
          </cell>
          <cell r="C78">
            <v>1.21</v>
          </cell>
          <cell r="D78">
            <v>1.1490611476331911</v>
          </cell>
          <cell r="E78">
            <v>1.3903639886361612</v>
          </cell>
          <cell r="F78">
            <v>2092866.048</v>
          </cell>
          <cell r="G78">
            <v>2909.8455861784792</v>
          </cell>
          <cell r="H78" t="str">
            <v xml:space="preserve"> </v>
          </cell>
          <cell r="I78">
            <v>0.25</v>
          </cell>
          <cell r="J78">
            <v>2092866.048</v>
          </cell>
          <cell r="K78">
            <v>523.21651199999997</v>
          </cell>
          <cell r="L78" t="str">
            <v xml:space="preserve"> </v>
          </cell>
          <cell r="N78">
            <v>0</v>
          </cell>
          <cell r="O78">
            <v>2092866.048</v>
          </cell>
          <cell r="P78">
            <v>0</v>
          </cell>
          <cell r="Q78">
            <v>3260.9134800000002</v>
          </cell>
          <cell r="R78">
            <v>1.143200143241309</v>
          </cell>
          <cell r="S78">
            <v>3727.8767574335156</v>
          </cell>
          <cell r="T78" t="str">
            <v xml:space="preserve"> </v>
          </cell>
        </row>
        <row r="79">
          <cell r="A79">
            <v>38292</v>
          </cell>
          <cell r="C79">
            <v>1.21</v>
          </cell>
          <cell r="D79">
            <v>1.1490611476331911</v>
          </cell>
          <cell r="E79">
            <v>1.3903639886361612</v>
          </cell>
          <cell r="F79">
            <v>2025354.24</v>
          </cell>
          <cell r="G79">
            <v>2815.9795995275608</v>
          </cell>
          <cell r="H79" t="str">
            <v xml:space="preserve"> </v>
          </cell>
          <cell r="I79">
            <v>0.25</v>
          </cell>
          <cell r="J79">
            <v>2025354.24</v>
          </cell>
          <cell r="K79">
            <v>506.33855999999997</v>
          </cell>
          <cell r="L79" t="str">
            <v xml:space="preserve"> </v>
          </cell>
          <cell r="N79">
            <v>0</v>
          </cell>
          <cell r="O79">
            <v>2025354.24</v>
          </cell>
          <cell r="P79">
            <v>0</v>
          </cell>
          <cell r="Q79">
            <v>3260.9134800000002</v>
          </cell>
          <cell r="R79">
            <v>1.143200143241309</v>
          </cell>
          <cell r="S79">
            <v>3727.8767574335156</v>
          </cell>
          <cell r="T79" t="str">
            <v xml:space="preserve"> </v>
          </cell>
        </row>
        <row r="80">
          <cell r="A80">
            <v>38322</v>
          </cell>
          <cell r="C80">
            <v>1.21</v>
          </cell>
          <cell r="D80">
            <v>1.1490611476331911</v>
          </cell>
          <cell r="E80">
            <v>1.3903639886361612</v>
          </cell>
          <cell r="F80">
            <v>2092866.048</v>
          </cell>
          <cell r="G80">
            <v>2909.8455861784792</v>
          </cell>
          <cell r="H80">
            <v>34132.24945963308</v>
          </cell>
          <cell r="I80">
            <v>0.25</v>
          </cell>
          <cell r="J80">
            <v>2092866.048</v>
          </cell>
          <cell r="K80">
            <v>523.21651199999997</v>
          </cell>
          <cell r="L80">
            <v>6177.3304319999997</v>
          </cell>
          <cell r="N80">
            <v>0</v>
          </cell>
          <cell r="O80">
            <v>2092866.048</v>
          </cell>
          <cell r="P80">
            <v>0</v>
          </cell>
          <cell r="Q80">
            <v>3260.9134800000002</v>
          </cell>
          <cell r="R80">
            <v>1.143200143241309</v>
          </cell>
          <cell r="S80">
            <v>3727.8767574335156</v>
          </cell>
          <cell r="T80">
            <v>44484.803561959612</v>
          </cell>
        </row>
        <row r="81">
          <cell r="A81">
            <v>38353</v>
          </cell>
          <cell r="C81">
            <v>1.21</v>
          </cell>
          <cell r="D81">
            <v>1.1490611476331911</v>
          </cell>
          <cell r="E81">
            <v>1.3903639886361612</v>
          </cell>
          <cell r="F81">
            <v>2092866.048</v>
          </cell>
          <cell r="G81">
            <v>2909.8455861784792</v>
          </cell>
          <cell r="H81" t="str">
            <v xml:space="preserve"> </v>
          </cell>
          <cell r="I81">
            <v>0.25</v>
          </cell>
          <cell r="J81">
            <v>2092866.048</v>
          </cell>
          <cell r="K81">
            <v>523.21651199999997</v>
          </cell>
          <cell r="L81" t="str">
            <v xml:space="preserve"> </v>
          </cell>
          <cell r="N81">
            <v>0</v>
          </cell>
          <cell r="O81">
            <v>2092866.048</v>
          </cell>
          <cell r="P81">
            <v>0</v>
          </cell>
          <cell r="Q81">
            <v>3260.9134800000002</v>
          </cell>
          <cell r="R81">
            <v>1.143200143241309</v>
          </cell>
          <cell r="S81">
            <v>3727.8767574335156</v>
          </cell>
          <cell r="T81" t="str">
            <v xml:space="preserve"> </v>
          </cell>
        </row>
        <row r="82">
          <cell r="A82">
            <v>38384</v>
          </cell>
          <cell r="C82">
            <v>1.21</v>
          </cell>
          <cell r="D82">
            <v>1.1490611476331911</v>
          </cell>
          <cell r="E82">
            <v>1.3903639886361612</v>
          </cell>
          <cell r="F82">
            <v>1890330.6240000003</v>
          </cell>
          <cell r="G82">
            <v>2628.2476262257237</v>
          </cell>
          <cell r="H82" t="str">
            <v xml:space="preserve"> </v>
          </cell>
          <cell r="I82">
            <v>0.25</v>
          </cell>
          <cell r="J82">
            <v>1890330.6240000003</v>
          </cell>
          <cell r="K82">
            <v>472.5826560000001</v>
          </cell>
          <cell r="L82" t="str">
            <v xml:space="preserve"> </v>
          </cell>
          <cell r="N82">
            <v>0</v>
          </cell>
          <cell r="O82">
            <v>1890330.6240000003</v>
          </cell>
          <cell r="P82">
            <v>0</v>
          </cell>
          <cell r="Q82">
            <v>3260.9134800000002</v>
          </cell>
          <cell r="R82">
            <v>1.143200143241309</v>
          </cell>
          <cell r="S82">
            <v>3727.8767574335156</v>
          </cell>
          <cell r="T82" t="str">
            <v xml:space="preserve"> </v>
          </cell>
        </row>
        <row r="83">
          <cell r="A83">
            <v>38412</v>
          </cell>
          <cell r="C83">
            <v>1.21</v>
          </cell>
          <cell r="D83">
            <v>1.1490611476331911</v>
          </cell>
          <cell r="E83">
            <v>1.3903639886361612</v>
          </cell>
          <cell r="F83">
            <v>2092866.048</v>
          </cell>
          <cell r="G83">
            <v>2909.8455861784792</v>
          </cell>
          <cell r="H83" t="str">
            <v xml:space="preserve"> </v>
          </cell>
          <cell r="I83">
            <v>0.25</v>
          </cell>
          <cell r="J83">
            <v>2092866.048</v>
          </cell>
          <cell r="K83">
            <v>523.21651199999997</v>
          </cell>
          <cell r="L83" t="str">
            <v xml:space="preserve"> </v>
          </cell>
          <cell r="N83">
            <v>0</v>
          </cell>
          <cell r="O83">
            <v>2092866.048</v>
          </cell>
          <cell r="P83">
            <v>0</v>
          </cell>
          <cell r="Q83">
            <v>3260.9134800000002</v>
          </cell>
          <cell r="R83">
            <v>1.143200143241309</v>
          </cell>
          <cell r="S83">
            <v>3727.8767574335156</v>
          </cell>
          <cell r="T83" t="str">
            <v xml:space="preserve"> </v>
          </cell>
        </row>
        <row r="84">
          <cell r="A84">
            <v>38443</v>
          </cell>
          <cell r="C84">
            <v>1.21</v>
          </cell>
          <cell r="D84">
            <v>1.1490611476331911</v>
          </cell>
          <cell r="E84">
            <v>1.3903639886361612</v>
          </cell>
          <cell r="F84">
            <v>2025354.24</v>
          </cell>
          <cell r="G84">
            <v>2815.9795995275608</v>
          </cell>
          <cell r="H84" t="str">
            <v xml:space="preserve"> </v>
          </cell>
          <cell r="I84">
            <v>0.25</v>
          </cell>
          <cell r="J84">
            <v>2025354.24</v>
          </cell>
          <cell r="K84">
            <v>506.33855999999997</v>
          </cell>
          <cell r="L84" t="str">
            <v xml:space="preserve"> </v>
          </cell>
          <cell r="N84">
            <v>0</v>
          </cell>
          <cell r="O84">
            <v>2025354.24</v>
          </cell>
          <cell r="P84">
            <v>0</v>
          </cell>
          <cell r="Q84">
            <v>3260.9134800000002</v>
          </cell>
          <cell r="R84">
            <v>1.143200143241309</v>
          </cell>
          <cell r="S84">
            <v>3727.8767574335156</v>
          </cell>
          <cell r="T84" t="str">
            <v xml:space="preserve"> </v>
          </cell>
        </row>
        <row r="85">
          <cell r="A85">
            <v>38473</v>
          </cell>
          <cell r="C85">
            <v>1.21</v>
          </cell>
          <cell r="D85">
            <v>1.1720423705858549</v>
          </cell>
          <cell r="E85">
            <v>1.4181712684088845</v>
          </cell>
          <cell r="F85">
            <v>2092866.048</v>
          </cell>
          <cell r="G85">
            <v>2968.042497902049</v>
          </cell>
          <cell r="H85" t="str">
            <v xml:space="preserve"> </v>
          </cell>
          <cell r="I85">
            <v>0.25</v>
          </cell>
          <cell r="J85">
            <v>2092866.048</v>
          </cell>
          <cell r="K85">
            <v>523.21651199999997</v>
          </cell>
          <cell r="L85" t="str">
            <v xml:space="preserve"> </v>
          </cell>
          <cell r="N85">
            <v>0</v>
          </cell>
          <cell r="O85">
            <v>2092866.048</v>
          </cell>
          <cell r="P85">
            <v>0</v>
          </cell>
          <cell r="Q85">
            <v>3255.8715299999999</v>
          </cell>
          <cell r="R85">
            <v>1.160338241514532</v>
          </cell>
          <cell r="S85">
            <v>3777.912245717429</v>
          </cell>
          <cell r="T85" t="str">
            <v xml:space="preserve"> </v>
          </cell>
        </row>
        <row r="86">
          <cell r="A86">
            <v>38504</v>
          </cell>
          <cell r="C86">
            <v>1.21</v>
          </cell>
          <cell r="D86">
            <v>1.1720423705858549</v>
          </cell>
          <cell r="E86">
            <v>1.4181712684088845</v>
          </cell>
          <cell r="F86">
            <v>2025354.24</v>
          </cell>
          <cell r="G86">
            <v>2872.2991915181119</v>
          </cell>
          <cell r="H86" t="str">
            <v xml:space="preserve"> </v>
          </cell>
          <cell r="I86">
            <v>0.25</v>
          </cell>
          <cell r="J86">
            <v>2025354.24</v>
          </cell>
          <cell r="K86">
            <v>506.33855999999997</v>
          </cell>
          <cell r="L86" t="str">
            <v xml:space="preserve"> </v>
          </cell>
          <cell r="N86">
            <v>0</v>
          </cell>
          <cell r="O86">
            <v>2025354.24</v>
          </cell>
          <cell r="P86">
            <v>0</v>
          </cell>
          <cell r="Q86">
            <v>3255.8715299999999</v>
          </cell>
          <cell r="R86">
            <v>1.160338241514532</v>
          </cell>
          <cell r="S86">
            <v>3777.912245717429</v>
          </cell>
          <cell r="T86" t="str">
            <v xml:space="preserve"> </v>
          </cell>
        </row>
        <row r="87">
          <cell r="A87">
            <v>38534</v>
          </cell>
          <cell r="C87">
            <v>1.21</v>
          </cell>
          <cell r="D87">
            <v>1.1720423705858549</v>
          </cell>
          <cell r="E87">
            <v>1.4181712684088845</v>
          </cell>
          <cell r="F87">
            <v>2092866.048</v>
          </cell>
          <cell r="G87">
            <v>2968.042497902049</v>
          </cell>
          <cell r="H87" t="str">
            <v xml:space="preserve"> </v>
          </cell>
          <cell r="I87">
            <v>0.25</v>
          </cell>
          <cell r="J87">
            <v>2092866.048</v>
          </cell>
          <cell r="K87">
            <v>523.21651199999997</v>
          </cell>
          <cell r="L87" t="str">
            <v xml:space="preserve"> </v>
          </cell>
          <cell r="N87">
            <v>0</v>
          </cell>
          <cell r="O87">
            <v>2092866.048</v>
          </cell>
          <cell r="P87">
            <v>0</v>
          </cell>
          <cell r="Q87">
            <v>3255.8715299999999</v>
          </cell>
          <cell r="R87">
            <v>1.160338241514532</v>
          </cell>
          <cell r="S87">
            <v>3777.912245717429</v>
          </cell>
          <cell r="T87" t="str">
            <v xml:space="preserve"> </v>
          </cell>
        </row>
        <row r="88">
          <cell r="A88">
            <v>38565</v>
          </cell>
          <cell r="C88">
            <v>1.21</v>
          </cell>
          <cell r="D88">
            <v>1.1720423705858549</v>
          </cell>
          <cell r="E88">
            <v>1.4181712684088845</v>
          </cell>
          <cell r="F88">
            <v>2092866.048</v>
          </cell>
          <cell r="G88">
            <v>2968.042497902049</v>
          </cell>
          <cell r="H88" t="str">
            <v xml:space="preserve"> </v>
          </cell>
          <cell r="I88">
            <v>0.25</v>
          </cell>
          <cell r="J88">
            <v>2092866.048</v>
          </cell>
          <cell r="K88">
            <v>523.21651199999997</v>
          </cell>
          <cell r="L88" t="str">
            <v xml:space="preserve"> </v>
          </cell>
          <cell r="N88">
            <v>0</v>
          </cell>
          <cell r="O88">
            <v>2092866.048</v>
          </cell>
          <cell r="P88">
            <v>0</v>
          </cell>
          <cell r="Q88">
            <v>3255.8715299999999</v>
          </cell>
          <cell r="R88">
            <v>1.160338241514532</v>
          </cell>
          <cell r="S88">
            <v>3777.912245717429</v>
          </cell>
          <cell r="T88" t="str">
            <v xml:space="preserve"> </v>
          </cell>
        </row>
        <row r="89">
          <cell r="A89">
            <v>38596</v>
          </cell>
          <cell r="C89">
            <v>1.21</v>
          </cell>
          <cell r="D89">
            <v>1.1720423705858549</v>
          </cell>
          <cell r="E89">
            <v>1.4181712684088845</v>
          </cell>
          <cell r="F89">
            <v>2025354.24</v>
          </cell>
          <cell r="G89">
            <v>2872.2991915181119</v>
          </cell>
          <cell r="H89" t="str">
            <v xml:space="preserve"> </v>
          </cell>
          <cell r="I89">
            <v>0.25</v>
          </cell>
          <cell r="J89">
            <v>2025354.24</v>
          </cell>
          <cell r="K89">
            <v>506.33855999999997</v>
          </cell>
          <cell r="L89" t="str">
            <v xml:space="preserve"> </v>
          </cell>
          <cell r="N89">
            <v>0</v>
          </cell>
          <cell r="O89">
            <v>2025354.24</v>
          </cell>
          <cell r="P89">
            <v>0</v>
          </cell>
          <cell r="Q89">
            <v>3255.8715299999999</v>
          </cell>
          <cell r="R89">
            <v>1.160338241514532</v>
          </cell>
          <cell r="S89">
            <v>3777.912245717429</v>
          </cell>
          <cell r="T89" t="str">
            <v xml:space="preserve"> </v>
          </cell>
        </row>
        <row r="90">
          <cell r="A90">
            <v>38626</v>
          </cell>
          <cell r="C90">
            <v>1.21</v>
          </cell>
          <cell r="D90">
            <v>1.1720423705858549</v>
          </cell>
          <cell r="E90">
            <v>1.4181712684088845</v>
          </cell>
          <cell r="F90">
            <v>2092866.048</v>
          </cell>
          <cell r="G90">
            <v>2968.042497902049</v>
          </cell>
          <cell r="H90" t="str">
            <v xml:space="preserve"> </v>
          </cell>
          <cell r="I90">
            <v>0.25</v>
          </cell>
          <cell r="J90">
            <v>2092866.048</v>
          </cell>
          <cell r="K90">
            <v>523.21651199999997</v>
          </cell>
          <cell r="L90" t="str">
            <v xml:space="preserve"> </v>
          </cell>
          <cell r="N90">
            <v>0</v>
          </cell>
          <cell r="O90">
            <v>2092866.048</v>
          </cell>
          <cell r="P90">
            <v>0</v>
          </cell>
          <cell r="Q90">
            <v>3255.8715299999999</v>
          </cell>
          <cell r="R90">
            <v>1.160338241514532</v>
          </cell>
          <cell r="S90">
            <v>3777.912245717429</v>
          </cell>
          <cell r="T90" t="str">
            <v xml:space="preserve"> </v>
          </cell>
        </row>
        <row r="91">
          <cell r="A91">
            <v>38657</v>
          </cell>
          <cell r="C91">
            <v>1.21</v>
          </cell>
          <cell r="D91">
            <v>1.1720423705858549</v>
          </cell>
          <cell r="E91">
            <v>1.4181712684088845</v>
          </cell>
          <cell r="F91">
            <v>2025354.24</v>
          </cell>
          <cell r="G91">
            <v>2872.2991915181119</v>
          </cell>
          <cell r="H91" t="str">
            <v xml:space="preserve"> </v>
          </cell>
          <cell r="I91">
            <v>0.25</v>
          </cell>
          <cell r="J91">
            <v>2025354.24</v>
          </cell>
          <cell r="K91">
            <v>506.33855999999997</v>
          </cell>
          <cell r="L91" t="str">
            <v xml:space="preserve"> </v>
          </cell>
          <cell r="N91">
            <v>0</v>
          </cell>
          <cell r="O91">
            <v>2025354.24</v>
          </cell>
          <cell r="P91">
            <v>0</v>
          </cell>
          <cell r="Q91">
            <v>3255.8715299999999</v>
          </cell>
          <cell r="R91">
            <v>1.160338241514532</v>
          </cell>
          <cell r="S91">
            <v>3777.912245717429</v>
          </cell>
          <cell r="T91" t="str">
            <v xml:space="preserve"> </v>
          </cell>
        </row>
        <row r="92">
          <cell r="A92">
            <v>38687</v>
          </cell>
          <cell r="C92">
            <v>1.21</v>
          </cell>
          <cell r="D92">
            <v>1.1720423705858549</v>
          </cell>
          <cell r="E92">
            <v>1.4181712684088845</v>
          </cell>
          <cell r="F92">
            <v>2092866.048</v>
          </cell>
          <cell r="G92">
            <v>2968.042497902049</v>
          </cell>
          <cell r="H92">
            <v>34721.028462174829</v>
          </cell>
          <cell r="I92">
            <v>0.25</v>
          </cell>
          <cell r="J92">
            <v>2092866.048</v>
          </cell>
          <cell r="K92">
            <v>523.21651199999997</v>
          </cell>
          <cell r="L92">
            <v>6160.4524799999999</v>
          </cell>
          <cell r="N92">
            <v>0</v>
          </cell>
          <cell r="O92">
            <v>2092866.048</v>
          </cell>
          <cell r="P92">
            <v>0</v>
          </cell>
          <cell r="Q92">
            <v>3255.8715299999999</v>
          </cell>
          <cell r="R92">
            <v>1.160338241514532</v>
          </cell>
          <cell r="S92">
            <v>3777.912245717429</v>
          </cell>
          <cell r="T92">
            <v>45134.804995473503</v>
          </cell>
        </row>
        <row r="93">
          <cell r="A93">
            <v>38718</v>
          </cell>
          <cell r="C93">
            <v>1.21</v>
          </cell>
          <cell r="D93">
            <v>1.1720423705858549</v>
          </cell>
          <cell r="E93">
            <v>1.4181712684088845</v>
          </cell>
          <cell r="F93">
            <v>2092866.048</v>
          </cell>
          <cell r="G93">
            <v>2968.042497902049</v>
          </cell>
          <cell r="H93" t="str">
            <v xml:space="preserve"> </v>
          </cell>
          <cell r="I93">
            <v>0.25</v>
          </cell>
          <cell r="J93">
            <v>2092866.048</v>
          </cell>
          <cell r="K93">
            <v>523.21651199999997</v>
          </cell>
          <cell r="L93" t="str">
            <v xml:space="preserve"> </v>
          </cell>
          <cell r="N93">
            <v>0</v>
          </cell>
          <cell r="O93">
            <v>2092866.048</v>
          </cell>
          <cell r="P93">
            <v>0</v>
          </cell>
          <cell r="Q93">
            <v>3255.8715299999999</v>
          </cell>
          <cell r="R93">
            <v>1.160338241514532</v>
          </cell>
          <cell r="S93">
            <v>3777.912245717429</v>
          </cell>
          <cell r="T93" t="str">
            <v xml:space="preserve"> </v>
          </cell>
        </row>
        <row r="94">
          <cell r="A94">
            <v>38749</v>
          </cell>
          <cell r="C94">
            <v>1.21</v>
          </cell>
          <cell r="D94">
            <v>1.1720423705858549</v>
          </cell>
          <cell r="E94">
            <v>1.4181712684088845</v>
          </cell>
          <cell r="F94">
            <v>1890330.6240000003</v>
          </cell>
          <cell r="G94">
            <v>2680.8125787502386</v>
          </cell>
          <cell r="H94" t="str">
            <v xml:space="preserve"> </v>
          </cell>
          <cell r="I94">
            <v>0.25</v>
          </cell>
          <cell r="J94">
            <v>1890330.6240000003</v>
          </cell>
          <cell r="K94">
            <v>472.5826560000001</v>
          </cell>
          <cell r="L94" t="str">
            <v xml:space="preserve"> </v>
          </cell>
          <cell r="N94">
            <v>0</v>
          </cell>
          <cell r="O94">
            <v>1890330.6240000003</v>
          </cell>
          <cell r="P94">
            <v>0</v>
          </cell>
          <cell r="Q94">
            <v>3255.8715299999999</v>
          </cell>
          <cell r="R94">
            <v>1.160338241514532</v>
          </cell>
          <cell r="S94">
            <v>3777.912245717429</v>
          </cell>
          <cell r="T94" t="str">
            <v xml:space="preserve"> </v>
          </cell>
        </row>
        <row r="95">
          <cell r="A95">
            <v>38777</v>
          </cell>
          <cell r="C95">
            <v>1.21</v>
          </cell>
          <cell r="D95">
            <v>1.1720423705858549</v>
          </cell>
          <cell r="E95">
            <v>1.4181712684088845</v>
          </cell>
          <cell r="F95">
            <v>2092866.048</v>
          </cell>
          <cell r="G95">
            <v>2968.042497902049</v>
          </cell>
          <cell r="H95" t="str">
            <v xml:space="preserve"> </v>
          </cell>
          <cell r="I95">
            <v>0.25</v>
          </cell>
          <cell r="J95">
            <v>2092866.048</v>
          </cell>
          <cell r="K95">
            <v>523.21651199999997</v>
          </cell>
          <cell r="L95" t="str">
            <v xml:space="preserve"> </v>
          </cell>
          <cell r="N95">
            <v>0</v>
          </cell>
          <cell r="O95">
            <v>2092866.048</v>
          </cell>
          <cell r="P95">
            <v>0</v>
          </cell>
          <cell r="Q95">
            <v>3255.8715299999999</v>
          </cell>
          <cell r="R95">
            <v>1.160338241514532</v>
          </cell>
          <cell r="S95">
            <v>3777.912245717429</v>
          </cell>
          <cell r="T95" t="str">
            <v xml:space="preserve"> </v>
          </cell>
        </row>
        <row r="96">
          <cell r="A96">
            <v>38808</v>
          </cell>
          <cell r="C96">
            <v>1.21</v>
          </cell>
          <cell r="D96">
            <v>1.1720423705858549</v>
          </cell>
          <cell r="E96">
            <v>1.4181712684088845</v>
          </cell>
          <cell r="F96">
            <v>2025354.24</v>
          </cell>
          <cell r="G96">
            <v>2872.2991915181119</v>
          </cell>
          <cell r="H96" t="str">
            <v xml:space="preserve"> </v>
          </cell>
          <cell r="I96">
            <v>0.25</v>
          </cell>
          <cell r="J96">
            <v>2025354.24</v>
          </cell>
          <cell r="K96">
            <v>506.33855999999997</v>
          </cell>
          <cell r="L96" t="str">
            <v xml:space="preserve"> </v>
          </cell>
          <cell r="N96">
            <v>0</v>
          </cell>
          <cell r="O96">
            <v>2025354.24</v>
          </cell>
          <cell r="P96">
            <v>0</v>
          </cell>
          <cell r="Q96">
            <v>3255.8715299999999</v>
          </cell>
          <cell r="R96">
            <v>1.160338241514532</v>
          </cell>
          <cell r="S96">
            <v>3777.912245717429</v>
          </cell>
          <cell r="T96" t="str">
            <v xml:space="preserve"> </v>
          </cell>
        </row>
        <row r="97">
          <cell r="A97">
            <v>38838</v>
          </cell>
          <cell r="C97">
            <v>1.21</v>
          </cell>
          <cell r="D97">
            <v>1.1954832179975721</v>
          </cell>
          <cell r="E97">
            <v>1.4465346937770622</v>
          </cell>
          <cell r="F97">
            <v>2092866.048</v>
          </cell>
          <cell r="G97">
            <v>3027.4033478600904</v>
          </cell>
          <cell r="H97" t="str">
            <v xml:space="preserve"> </v>
          </cell>
          <cell r="I97">
            <v>0.25</v>
          </cell>
          <cell r="J97">
            <v>2092866.048</v>
          </cell>
          <cell r="K97">
            <v>523.21651199999997</v>
          </cell>
          <cell r="L97" t="str">
            <v xml:space="preserve"> </v>
          </cell>
          <cell r="N97">
            <v>0</v>
          </cell>
          <cell r="O97">
            <v>2092866.048</v>
          </cell>
          <cell r="P97">
            <v>0</v>
          </cell>
          <cell r="Q97">
            <v>3259.7406099999998</v>
          </cell>
          <cell r="R97">
            <v>1.1763113350949719</v>
          </cell>
          <cell r="S97">
            <v>3834.4698290123979</v>
          </cell>
          <cell r="T97" t="str">
            <v xml:space="preserve"> </v>
          </cell>
        </row>
        <row r="98">
          <cell r="A98">
            <v>38869</v>
          </cell>
          <cell r="C98">
            <v>1.21</v>
          </cell>
          <cell r="D98">
            <v>1.1954832179975721</v>
          </cell>
          <cell r="E98">
            <v>1.4465346937770622</v>
          </cell>
          <cell r="F98">
            <v>2025354.24</v>
          </cell>
          <cell r="G98">
            <v>2929.7451753484747</v>
          </cell>
          <cell r="H98" t="str">
            <v xml:space="preserve"> </v>
          </cell>
          <cell r="I98">
            <v>0.25</v>
          </cell>
          <cell r="J98">
            <v>2025354.24</v>
          </cell>
          <cell r="K98">
            <v>506.33855999999997</v>
          </cell>
          <cell r="L98" t="str">
            <v xml:space="preserve"> </v>
          </cell>
          <cell r="N98">
            <v>0</v>
          </cell>
          <cell r="O98">
            <v>2025354.24</v>
          </cell>
          <cell r="P98">
            <v>0</v>
          </cell>
          <cell r="Q98">
            <v>3259.7406099999998</v>
          </cell>
          <cell r="R98">
            <v>1.1763113350949719</v>
          </cell>
          <cell r="S98">
            <v>3834.4698290123979</v>
          </cell>
          <cell r="T98" t="str">
            <v xml:space="preserve"> </v>
          </cell>
        </row>
        <row r="99">
          <cell r="A99">
            <v>38899</v>
          </cell>
          <cell r="C99">
            <v>1.21</v>
          </cell>
          <cell r="D99">
            <v>1.1954832179975721</v>
          </cell>
          <cell r="E99">
            <v>1.4465346937770622</v>
          </cell>
          <cell r="F99">
            <v>2092866.048</v>
          </cell>
          <cell r="G99">
            <v>3027.4033478600904</v>
          </cell>
          <cell r="H99" t="str">
            <v xml:space="preserve"> </v>
          </cell>
          <cell r="I99">
            <v>0.25</v>
          </cell>
          <cell r="J99">
            <v>2092866.048</v>
          </cell>
          <cell r="K99">
            <v>523.21651199999997</v>
          </cell>
          <cell r="L99" t="str">
            <v xml:space="preserve"> </v>
          </cell>
          <cell r="N99">
            <v>0</v>
          </cell>
          <cell r="O99">
            <v>2092866.048</v>
          </cell>
          <cell r="P99">
            <v>0</v>
          </cell>
          <cell r="Q99">
            <v>3259.7406099999998</v>
          </cell>
          <cell r="R99">
            <v>1.1763113350949719</v>
          </cell>
          <cell r="S99">
            <v>3834.4698290123979</v>
          </cell>
          <cell r="T99" t="str">
            <v xml:space="preserve"> </v>
          </cell>
        </row>
        <row r="100">
          <cell r="A100">
            <v>38930</v>
          </cell>
          <cell r="C100">
            <v>1.21</v>
          </cell>
          <cell r="D100">
            <v>1.1954832179975721</v>
          </cell>
          <cell r="E100">
            <v>1.4465346937770622</v>
          </cell>
          <cell r="F100">
            <v>2092866.048</v>
          </cell>
          <cell r="G100">
            <v>3027.4033478600904</v>
          </cell>
          <cell r="H100" t="str">
            <v xml:space="preserve"> </v>
          </cell>
          <cell r="I100">
            <v>0.25</v>
          </cell>
          <cell r="J100">
            <v>2092866.048</v>
          </cell>
          <cell r="K100">
            <v>523.21651199999997</v>
          </cell>
          <cell r="L100" t="str">
            <v xml:space="preserve"> </v>
          </cell>
          <cell r="N100">
            <v>0</v>
          </cell>
          <cell r="O100">
            <v>2092866.048</v>
          </cell>
          <cell r="P100">
            <v>0</v>
          </cell>
          <cell r="Q100">
            <v>3259.7406099999998</v>
          </cell>
          <cell r="R100">
            <v>1.1763113350949719</v>
          </cell>
          <cell r="S100">
            <v>3834.4698290123979</v>
          </cell>
          <cell r="T100" t="str">
            <v xml:space="preserve"> </v>
          </cell>
        </row>
        <row r="101">
          <cell r="A101">
            <v>38961</v>
          </cell>
          <cell r="C101">
            <v>1.21</v>
          </cell>
          <cell r="D101">
            <v>1.1954832179975721</v>
          </cell>
          <cell r="E101">
            <v>1.4465346937770622</v>
          </cell>
          <cell r="F101">
            <v>2025354.24</v>
          </cell>
          <cell r="G101">
            <v>2929.7451753484747</v>
          </cell>
          <cell r="H101" t="str">
            <v xml:space="preserve"> </v>
          </cell>
          <cell r="I101">
            <v>0.25</v>
          </cell>
          <cell r="J101">
            <v>2025354.24</v>
          </cell>
          <cell r="K101">
            <v>506.33855999999997</v>
          </cell>
          <cell r="L101" t="str">
            <v xml:space="preserve"> </v>
          </cell>
          <cell r="N101">
            <v>0</v>
          </cell>
          <cell r="O101">
            <v>2025354.24</v>
          </cell>
          <cell r="P101">
            <v>0</v>
          </cell>
          <cell r="Q101">
            <v>3259.7406099999998</v>
          </cell>
          <cell r="R101">
            <v>1.1763113350949719</v>
          </cell>
          <cell r="S101">
            <v>3834.4698290123979</v>
          </cell>
          <cell r="T101" t="str">
            <v xml:space="preserve"> </v>
          </cell>
        </row>
        <row r="102">
          <cell r="A102">
            <v>38991</v>
          </cell>
          <cell r="C102">
            <v>1.21</v>
          </cell>
          <cell r="D102">
            <v>1.1954832179975721</v>
          </cell>
          <cell r="E102">
            <v>1.4465346937770622</v>
          </cell>
          <cell r="F102">
            <v>2092866.048</v>
          </cell>
          <cell r="G102">
            <v>3027.4033478600904</v>
          </cell>
          <cell r="H102" t="str">
            <v xml:space="preserve"> </v>
          </cell>
          <cell r="I102">
            <v>0.25</v>
          </cell>
          <cell r="J102">
            <v>2092866.048</v>
          </cell>
          <cell r="K102">
            <v>523.21651199999997</v>
          </cell>
          <cell r="L102" t="str">
            <v xml:space="preserve"> </v>
          </cell>
          <cell r="N102">
            <v>0</v>
          </cell>
          <cell r="O102">
            <v>2092866.048</v>
          </cell>
          <cell r="P102">
            <v>0</v>
          </cell>
          <cell r="Q102">
            <v>3259.7406099999998</v>
          </cell>
          <cell r="R102">
            <v>1.1763113350949719</v>
          </cell>
          <cell r="S102">
            <v>3834.4698290123979</v>
          </cell>
          <cell r="T102" t="str">
            <v xml:space="preserve"> </v>
          </cell>
        </row>
        <row r="103">
          <cell r="A103">
            <v>39022</v>
          </cell>
          <cell r="C103">
            <v>1.21</v>
          </cell>
          <cell r="D103">
            <v>1.1954832179975721</v>
          </cell>
          <cell r="E103">
            <v>1.4465346937770622</v>
          </cell>
          <cell r="F103">
            <v>2025354.24</v>
          </cell>
          <cell r="G103">
            <v>2929.7451753484747</v>
          </cell>
          <cell r="H103" t="str">
            <v xml:space="preserve"> </v>
          </cell>
          <cell r="I103">
            <v>0.25</v>
          </cell>
          <cell r="J103">
            <v>2025354.24</v>
          </cell>
          <cell r="K103">
            <v>506.33855999999997</v>
          </cell>
          <cell r="L103" t="str">
            <v xml:space="preserve"> </v>
          </cell>
          <cell r="N103">
            <v>0</v>
          </cell>
          <cell r="O103">
            <v>2025354.24</v>
          </cell>
          <cell r="P103">
            <v>0</v>
          </cell>
          <cell r="Q103">
            <v>3259.7406099999998</v>
          </cell>
          <cell r="R103">
            <v>1.1763113350949719</v>
          </cell>
          <cell r="S103">
            <v>3834.4698290123979</v>
          </cell>
          <cell r="T103" t="str">
            <v xml:space="preserve"> </v>
          </cell>
        </row>
        <row r="104">
          <cell r="A104">
            <v>39052</v>
          </cell>
          <cell r="C104">
            <v>1.21</v>
          </cell>
          <cell r="D104">
            <v>1.1954832179975721</v>
          </cell>
          <cell r="E104">
            <v>1.4465346937770622</v>
          </cell>
          <cell r="F104">
            <v>2092866.048</v>
          </cell>
          <cell r="G104">
            <v>3027.4033478600904</v>
          </cell>
          <cell r="H104">
            <v>35415.44903141832</v>
          </cell>
          <cell r="I104">
            <v>0.25</v>
          </cell>
          <cell r="J104">
            <v>2092866.048</v>
          </cell>
          <cell r="K104">
            <v>523.21651199999997</v>
          </cell>
          <cell r="L104">
            <v>6160.4524799999999</v>
          </cell>
          <cell r="N104">
            <v>0</v>
          </cell>
          <cell r="O104">
            <v>2092866.048</v>
          </cell>
          <cell r="P104">
            <v>0</v>
          </cell>
          <cell r="Q104">
            <v>3259.7406099999998</v>
          </cell>
          <cell r="R104">
            <v>1.1763113350949719</v>
          </cell>
          <cell r="S104">
            <v>3834.4698290123979</v>
          </cell>
          <cell r="T104">
            <v>45787.407614968914</v>
          </cell>
        </row>
        <row r="105">
          <cell r="A105">
            <v>39083</v>
          </cell>
          <cell r="C105">
            <v>1.21</v>
          </cell>
          <cell r="D105">
            <v>1.1954832179975721</v>
          </cell>
          <cell r="E105">
            <v>1.4465346937770622</v>
          </cell>
          <cell r="F105">
            <v>2092866.048</v>
          </cell>
          <cell r="G105">
            <v>3027.4033478600904</v>
          </cell>
          <cell r="H105" t="str">
            <v xml:space="preserve"> </v>
          </cell>
          <cell r="I105">
            <v>0.25</v>
          </cell>
          <cell r="J105">
            <v>2092866.048</v>
          </cell>
          <cell r="K105">
            <v>523.21651199999997</v>
          </cell>
          <cell r="L105" t="str">
            <v xml:space="preserve"> </v>
          </cell>
          <cell r="N105">
            <v>0</v>
          </cell>
          <cell r="O105">
            <v>2092866.048</v>
          </cell>
          <cell r="P105">
            <v>0</v>
          </cell>
          <cell r="Q105">
            <v>3259.7406099999998</v>
          </cell>
          <cell r="R105">
            <v>1.1763113350949719</v>
          </cell>
          <cell r="S105">
            <v>3834.4698290123979</v>
          </cell>
          <cell r="T105" t="str">
            <v xml:space="preserve"> </v>
          </cell>
        </row>
        <row r="106">
          <cell r="A106">
            <v>39114</v>
          </cell>
          <cell r="C106">
            <v>1.21</v>
          </cell>
          <cell r="D106">
            <v>1.1954832179975721</v>
          </cell>
          <cell r="E106">
            <v>1.4465346937770622</v>
          </cell>
          <cell r="F106">
            <v>1890330.6240000003</v>
          </cell>
          <cell r="G106">
            <v>2734.4288303252433</v>
          </cell>
          <cell r="H106" t="str">
            <v xml:space="preserve"> </v>
          </cell>
          <cell r="I106">
            <v>0.25</v>
          </cell>
          <cell r="J106">
            <v>1890330.6240000003</v>
          </cell>
          <cell r="K106">
            <v>472.5826560000001</v>
          </cell>
          <cell r="L106" t="str">
            <v xml:space="preserve"> </v>
          </cell>
          <cell r="N106">
            <v>0</v>
          </cell>
          <cell r="O106">
            <v>1890330.6240000003</v>
          </cell>
          <cell r="P106">
            <v>0</v>
          </cell>
          <cell r="Q106">
            <v>3259.7406099999998</v>
          </cell>
          <cell r="R106">
            <v>1.1763113350949719</v>
          </cell>
          <cell r="S106">
            <v>3834.4698290123979</v>
          </cell>
          <cell r="T106" t="str">
            <v xml:space="preserve"> </v>
          </cell>
        </row>
        <row r="107">
          <cell r="A107">
            <v>39142</v>
          </cell>
          <cell r="C107">
            <v>1.21</v>
          </cell>
          <cell r="D107">
            <v>1.1954832179975721</v>
          </cell>
          <cell r="E107">
            <v>1.4465346937770622</v>
          </cell>
          <cell r="F107">
            <v>2092866.048</v>
          </cell>
          <cell r="G107">
            <v>3027.4033478600904</v>
          </cell>
          <cell r="H107" t="str">
            <v xml:space="preserve"> </v>
          </cell>
          <cell r="I107">
            <v>0.25</v>
          </cell>
          <cell r="J107">
            <v>2092866.048</v>
          </cell>
          <cell r="K107">
            <v>523.21651199999997</v>
          </cell>
          <cell r="L107" t="str">
            <v xml:space="preserve"> </v>
          </cell>
          <cell r="N107">
            <v>0</v>
          </cell>
          <cell r="O107">
            <v>2092866.048</v>
          </cell>
          <cell r="P107">
            <v>0</v>
          </cell>
          <cell r="Q107">
            <v>3259.7406099999998</v>
          </cell>
          <cell r="R107">
            <v>1.1763113350949719</v>
          </cell>
          <cell r="S107">
            <v>3834.4698290123979</v>
          </cell>
          <cell r="T107" t="str">
            <v xml:space="preserve"> </v>
          </cell>
        </row>
        <row r="108">
          <cell r="A108">
            <v>39173</v>
          </cell>
          <cell r="C108">
            <v>1.21</v>
          </cell>
          <cell r="D108">
            <v>1.1954832179975721</v>
          </cell>
          <cell r="E108">
            <v>1.4465346937770622</v>
          </cell>
          <cell r="F108">
            <v>2025354.24</v>
          </cell>
          <cell r="G108">
            <v>2929.7451753484747</v>
          </cell>
          <cell r="H108" t="str">
            <v xml:space="preserve"> </v>
          </cell>
          <cell r="I108">
            <v>0.25</v>
          </cell>
          <cell r="J108">
            <v>2025354.24</v>
          </cell>
          <cell r="K108">
            <v>506.33855999999997</v>
          </cell>
          <cell r="L108" t="str">
            <v xml:space="preserve"> </v>
          </cell>
          <cell r="N108">
            <v>0</v>
          </cell>
          <cell r="O108">
            <v>2025354.24</v>
          </cell>
          <cell r="P108">
            <v>0</v>
          </cell>
          <cell r="Q108">
            <v>3259.7406099999998</v>
          </cell>
          <cell r="R108">
            <v>1.1763113350949719</v>
          </cell>
          <cell r="S108">
            <v>3834.4698290123979</v>
          </cell>
          <cell r="T108" t="str">
            <v xml:space="preserve"> </v>
          </cell>
        </row>
        <row r="109">
          <cell r="A109">
            <v>39203</v>
          </cell>
          <cell r="C109">
            <v>1.21</v>
          </cell>
          <cell r="D109">
            <v>1.2193928823575235</v>
          </cell>
          <cell r="E109">
            <v>1.4754653876526034</v>
          </cell>
          <cell r="F109">
            <v>2092866.048</v>
          </cell>
          <cell r="G109">
            <v>3087.9514148172916</v>
          </cell>
          <cell r="H109" t="str">
            <v xml:space="preserve"> </v>
          </cell>
          <cell r="I109">
            <v>0.25</v>
          </cell>
          <cell r="J109">
            <v>2092866.048</v>
          </cell>
          <cell r="K109">
            <v>523.21651199999997</v>
          </cell>
          <cell r="L109" t="str">
            <v xml:space="preserve"> </v>
          </cell>
          <cell r="N109">
            <v>0</v>
          </cell>
          <cell r="O109">
            <v>2092866.048</v>
          </cell>
          <cell r="P109">
            <v>0</v>
          </cell>
          <cell r="Q109">
            <v>3261.4795800000002</v>
          </cell>
          <cell r="R109">
            <v>1.1913770104792554</v>
          </cell>
          <cell r="S109">
            <v>3885.6517917595374</v>
          </cell>
          <cell r="T109" t="str">
            <v xml:space="preserve"> </v>
          </cell>
        </row>
        <row r="110">
          <cell r="A110">
            <v>39234</v>
          </cell>
          <cell r="C110">
            <v>1.21</v>
          </cell>
          <cell r="D110">
            <v>1.2193928823575235</v>
          </cell>
          <cell r="E110">
            <v>1.4754653876526034</v>
          </cell>
          <cell r="F110">
            <v>2025354.24</v>
          </cell>
          <cell r="G110">
            <v>2988.3400788554436</v>
          </cell>
          <cell r="H110" t="str">
            <v xml:space="preserve"> </v>
          </cell>
          <cell r="I110">
            <v>0.25</v>
          </cell>
          <cell r="J110">
            <v>2025354.24</v>
          </cell>
          <cell r="K110">
            <v>506.33855999999997</v>
          </cell>
          <cell r="L110" t="str">
            <v xml:space="preserve"> </v>
          </cell>
          <cell r="N110">
            <v>0</v>
          </cell>
          <cell r="O110">
            <v>2025354.24</v>
          </cell>
          <cell r="P110">
            <v>0</v>
          </cell>
          <cell r="Q110">
            <v>3261.4795800000002</v>
          </cell>
          <cell r="R110">
            <v>1.1913770104792554</v>
          </cell>
          <cell r="S110">
            <v>3885.6517917595374</v>
          </cell>
          <cell r="T110" t="str">
            <v xml:space="preserve"> </v>
          </cell>
        </row>
        <row r="111">
          <cell r="A111">
            <v>39264</v>
          </cell>
          <cell r="C111">
            <v>1.21</v>
          </cell>
          <cell r="D111">
            <v>1.2193928823575235</v>
          </cell>
          <cell r="E111">
            <v>1.4754653876526034</v>
          </cell>
          <cell r="F111">
            <v>2092866.048</v>
          </cell>
          <cell r="G111">
            <v>3087.9514148172916</v>
          </cell>
          <cell r="H111" t="str">
            <v xml:space="preserve"> </v>
          </cell>
          <cell r="I111">
            <v>0.25</v>
          </cell>
          <cell r="J111">
            <v>2092866.048</v>
          </cell>
          <cell r="K111">
            <v>523.21651199999997</v>
          </cell>
          <cell r="L111" t="str">
            <v xml:space="preserve"> </v>
          </cell>
          <cell r="N111">
            <v>0</v>
          </cell>
          <cell r="O111">
            <v>2092866.048</v>
          </cell>
          <cell r="P111">
            <v>0</v>
          </cell>
          <cell r="Q111">
            <v>3261.4795800000002</v>
          </cell>
          <cell r="R111">
            <v>1.1913770104792554</v>
          </cell>
          <cell r="S111">
            <v>3885.6517917595374</v>
          </cell>
          <cell r="T111" t="str">
            <v xml:space="preserve"> </v>
          </cell>
        </row>
        <row r="112">
          <cell r="A112">
            <v>39295</v>
          </cell>
          <cell r="C112">
            <v>1.21</v>
          </cell>
          <cell r="D112">
            <v>1.2193928823575235</v>
          </cell>
          <cell r="E112">
            <v>1.4754653876526034</v>
          </cell>
          <cell r="F112">
            <v>2092866.048</v>
          </cell>
          <cell r="G112">
            <v>3087.9514148172916</v>
          </cell>
          <cell r="H112" t="str">
            <v xml:space="preserve"> </v>
          </cell>
          <cell r="I112">
            <v>0.25</v>
          </cell>
          <cell r="J112">
            <v>2092866.048</v>
          </cell>
          <cell r="K112">
            <v>523.21651199999997</v>
          </cell>
          <cell r="L112" t="str">
            <v xml:space="preserve"> </v>
          </cell>
          <cell r="N112">
            <v>0</v>
          </cell>
          <cell r="O112">
            <v>2092866.048</v>
          </cell>
          <cell r="P112">
            <v>0</v>
          </cell>
          <cell r="Q112">
            <v>3261.4795800000002</v>
          </cell>
          <cell r="R112">
            <v>1.1913770104792554</v>
          </cell>
          <cell r="S112">
            <v>3885.6517917595374</v>
          </cell>
          <cell r="T112" t="str">
            <v xml:space="preserve"> </v>
          </cell>
        </row>
        <row r="113">
          <cell r="A113">
            <v>39326</v>
          </cell>
          <cell r="C113">
            <v>1.21</v>
          </cell>
          <cell r="D113">
            <v>1.2193928823575235</v>
          </cell>
          <cell r="E113">
            <v>1.4754653876526034</v>
          </cell>
          <cell r="F113">
            <v>2025354.24</v>
          </cell>
          <cell r="G113">
            <v>2988.3400788554436</v>
          </cell>
          <cell r="H113" t="str">
            <v xml:space="preserve"> </v>
          </cell>
          <cell r="I113">
            <v>0.25</v>
          </cell>
          <cell r="J113">
            <v>2025354.24</v>
          </cell>
          <cell r="K113">
            <v>506.33855999999997</v>
          </cell>
          <cell r="L113" t="str">
            <v xml:space="preserve"> </v>
          </cell>
          <cell r="N113">
            <v>0</v>
          </cell>
          <cell r="O113">
            <v>2025354.24</v>
          </cell>
          <cell r="P113">
            <v>0</v>
          </cell>
          <cell r="Q113">
            <v>3261.4795800000002</v>
          </cell>
          <cell r="R113">
            <v>1.1913770104792554</v>
          </cell>
          <cell r="S113">
            <v>3885.6517917595374</v>
          </cell>
          <cell r="T113" t="str">
            <v xml:space="preserve"> </v>
          </cell>
        </row>
        <row r="114">
          <cell r="A114">
            <v>39356</v>
          </cell>
          <cell r="C114">
            <v>1.21</v>
          </cell>
          <cell r="D114">
            <v>1.2193928823575235</v>
          </cell>
          <cell r="E114">
            <v>1.4754653876526034</v>
          </cell>
          <cell r="F114">
            <v>2092866.048</v>
          </cell>
          <cell r="G114">
            <v>3087.9514148172916</v>
          </cell>
          <cell r="H114" t="str">
            <v xml:space="preserve"> </v>
          </cell>
          <cell r="I114">
            <v>0.25</v>
          </cell>
          <cell r="J114">
            <v>2092866.048</v>
          </cell>
          <cell r="K114">
            <v>523.21651199999997</v>
          </cell>
          <cell r="L114" t="str">
            <v xml:space="preserve"> </v>
          </cell>
          <cell r="N114">
            <v>0</v>
          </cell>
          <cell r="O114">
            <v>2092866.048</v>
          </cell>
          <cell r="P114">
            <v>0</v>
          </cell>
          <cell r="Q114">
            <v>3261.4795800000002</v>
          </cell>
          <cell r="R114">
            <v>1.1913770104792554</v>
          </cell>
          <cell r="S114">
            <v>3885.6517917595374</v>
          </cell>
          <cell r="T114" t="str">
            <v xml:space="preserve"> </v>
          </cell>
        </row>
        <row r="115">
          <cell r="A115">
            <v>39387</v>
          </cell>
          <cell r="C115">
            <v>1.21</v>
          </cell>
          <cell r="D115">
            <v>1.2193928823575235</v>
          </cell>
          <cell r="E115">
            <v>1.4754653876526034</v>
          </cell>
          <cell r="F115">
            <v>2025354.24</v>
          </cell>
          <cell r="G115">
            <v>2988.3400788554436</v>
          </cell>
          <cell r="H115" t="str">
            <v xml:space="preserve"> </v>
          </cell>
          <cell r="I115">
            <v>0.25</v>
          </cell>
          <cell r="J115">
            <v>2025354.24</v>
          </cell>
          <cell r="K115">
            <v>506.33855999999997</v>
          </cell>
          <cell r="L115" t="str">
            <v xml:space="preserve"> </v>
          </cell>
          <cell r="N115">
            <v>0</v>
          </cell>
          <cell r="O115">
            <v>2025354.24</v>
          </cell>
          <cell r="P115">
            <v>0</v>
          </cell>
          <cell r="Q115">
            <v>3261.4795800000002</v>
          </cell>
          <cell r="R115">
            <v>1.1913770104792554</v>
          </cell>
          <cell r="S115">
            <v>3885.6517917595374</v>
          </cell>
          <cell r="T115" t="str">
            <v xml:space="preserve"> </v>
          </cell>
        </row>
        <row r="116">
          <cell r="A116">
            <v>39417</v>
          </cell>
          <cell r="C116">
            <v>1.21</v>
          </cell>
          <cell r="D116">
            <v>1.2193928823575235</v>
          </cell>
          <cell r="E116">
            <v>1.4754653876526034</v>
          </cell>
          <cell r="F116">
            <v>2092866.048</v>
          </cell>
          <cell r="G116">
            <v>3087.9514148172916</v>
          </cell>
          <cell r="H116">
            <v>36123.758012046688</v>
          </cell>
          <cell r="I116">
            <v>0.25</v>
          </cell>
          <cell r="J116">
            <v>2092866.048</v>
          </cell>
          <cell r="K116">
            <v>523.21651199999997</v>
          </cell>
          <cell r="L116">
            <v>6160.4524799999999</v>
          </cell>
          <cell r="N116">
            <v>0</v>
          </cell>
          <cell r="O116">
            <v>2092866.048</v>
          </cell>
          <cell r="P116">
            <v>0</v>
          </cell>
          <cell r="Q116">
            <v>3261.4795800000002</v>
          </cell>
          <cell r="R116">
            <v>1.1913770104792554</v>
          </cell>
          <cell r="S116">
            <v>3885.6517917595374</v>
          </cell>
          <cell r="T116">
            <v>46423.093650125884</v>
          </cell>
        </row>
        <row r="117">
          <cell r="A117">
            <v>39448</v>
          </cell>
          <cell r="C117">
            <v>1.21</v>
          </cell>
          <cell r="D117">
            <v>1.2193928823575235</v>
          </cell>
          <cell r="E117">
            <v>1.4754653876526034</v>
          </cell>
          <cell r="F117">
            <v>2092866.048</v>
          </cell>
          <cell r="G117">
            <v>3087.9514148172916</v>
          </cell>
          <cell r="H117" t="str">
            <v xml:space="preserve"> </v>
          </cell>
          <cell r="I117">
            <v>0.25</v>
          </cell>
          <cell r="J117">
            <v>2092866.048</v>
          </cell>
          <cell r="K117">
            <v>523.21651199999997</v>
          </cell>
          <cell r="L117" t="str">
            <v xml:space="preserve"> </v>
          </cell>
          <cell r="N117">
            <v>0</v>
          </cell>
          <cell r="O117">
            <v>2092866.048</v>
          </cell>
          <cell r="P117">
            <v>0</v>
          </cell>
          <cell r="Q117">
            <v>3261.4795800000002</v>
          </cell>
          <cell r="R117">
            <v>1.1913770104792554</v>
          </cell>
          <cell r="S117">
            <v>3885.6517917595374</v>
          </cell>
          <cell r="T117" t="str">
            <v xml:space="preserve"> </v>
          </cell>
        </row>
        <row r="118">
          <cell r="A118">
            <v>39479</v>
          </cell>
          <cell r="C118">
            <v>1.21</v>
          </cell>
          <cell r="D118">
            <v>1.2193928823575235</v>
          </cell>
          <cell r="E118">
            <v>1.4754653876526034</v>
          </cell>
          <cell r="F118">
            <v>1957842.432</v>
          </cell>
          <cell r="G118">
            <v>2888.7287428935956</v>
          </cell>
          <cell r="H118" t="str">
            <v xml:space="preserve"> </v>
          </cell>
          <cell r="I118">
            <v>0.25</v>
          </cell>
          <cell r="J118">
            <v>1957842.432</v>
          </cell>
          <cell r="K118">
            <v>489.46060799999998</v>
          </cell>
          <cell r="L118" t="str">
            <v xml:space="preserve"> </v>
          </cell>
          <cell r="N118">
            <v>0</v>
          </cell>
          <cell r="O118">
            <v>1957842.432</v>
          </cell>
          <cell r="P118">
            <v>0</v>
          </cell>
          <cell r="Q118">
            <v>3261.4795800000002</v>
          </cell>
          <cell r="R118">
            <v>1.1913770104792554</v>
          </cell>
          <cell r="S118">
            <v>3885.6517917595374</v>
          </cell>
          <cell r="T118" t="str">
            <v xml:space="preserve"> </v>
          </cell>
        </row>
        <row r="119">
          <cell r="A119">
            <v>39508</v>
          </cell>
          <cell r="C119">
            <v>1.21</v>
          </cell>
          <cell r="D119">
            <v>1.2193928823575235</v>
          </cell>
          <cell r="E119">
            <v>1.4754653876526034</v>
          </cell>
          <cell r="F119">
            <v>2092866.048</v>
          </cell>
          <cell r="G119">
            <v>3087.9514148172916</v>
          </cell>
          <cell r="H119" t="str">
            <v xml:space="preserve"> </v>
          </cell>
          <cell r="I119">
            <v>0.25</v>
          </cell>
          <cell r="J119">
            <v>2092866.048</v>
          </cell>
          <cell r="K119">
            <v>523.21651199999997</v>
          </cell>
          <cell r="L119" t="str">
            <v xml:space="preserve"> </v>
          </cell>
          <cell r="N119">
            <v>0</v>
          </cell>
          <cell r="O119">
            <v>2092866.048</v>
          </cell>
          <cell r="P119">
            <v>0</v>
          </cell>
          <cell r="Q119">
            <v>3261.4795800000002</v>
          </cell>
          <cell r="R119">
            <v>1.1913770104792554</v>
          </cell>
          <cell r="S119">
            <v>3885.6517917595374</v>
          </cell>
          <cell r="T119" t="str">
            <v xml:space="preserve"> </v>
          </cell>
        </row>
        <row r="120">
          <cell r="A120">
            <v>39539</v>
          </cell>
          <cell r="C120">
            <v>1.21</v>
          </cell>
          <cell r="D120">
            <v>1.2193928823575235</v>
          </cell>
          <cell r="E120">
            <v>1.4754653876526034</v>
          </cell>
          <cell r="F120">
            <v>2025354.24</v>
          </cell>
          <cell r="G120">
            <v>2988.3400788554436</v>
          </cell>
          <cell r="H120" t="str">
            <v xml:space="preserve"> </v>
          </cell>
          <cell r="I120">
            <v>0.25</v>
          </cell>
          <cell r="J120">
            <v>2025354.24</v>
          </cell>
          <cell r="K120">
            <v>506.33855999999997</v>
          </cell>
          <cell r="L120" t="str">
            <v xml:space="preserve"> </v>
          </cell>
          <cell r="N120">
            <v>0</v>
          </cell>
          <cell r="O120">
            <v>2025354.24</v>
          </cell>
          <cell r="P120">
            <v>0</v>
          </cell>
          <cell r="Q120">
            <v>3261.4795800000002</v>
          </cell>
          <cell r="R120">
            <v>1.1913770104792554</v>
          </cell>
          <cell r="S120">
            <v>3885.6517917595374</v>
          </cell>
          <cell r="T120" t="str">
            <v xml:space="preserve"> </v>
          </cell>
        </row>
        <row r="121">
          <cell r="A121">
            <v>39569</v>
          </cell>
          <cell r="C121">
            <v>1.21</v>
          </cell>
          <cell r="D121">
            <v>1.2437807400046741</v>
          </cell>
          <cell r="E121">
            <v>1.5049746954056555</v>
          </cell>
          <cell r="F121">
            <v>2092866.048</v>
          </cell>
          <cell r="G121">
            <v>3149.7104431136381</v>
          </cell>
          <cell r="H121" t="str">
            <v xml:space="preserve"> </v>
          </cell>
          <cell r="I121">
            <v>0.25</v>
          </cell>
          <cell r="J121">
            <v>2092866.048</v>
          </cell>
          <cell r="K121">
            <v>523.21651199999997</v>
          </cell>
          <cell r="L121" t="str">
            <v xml:space="preserve"> </v>
          </cell>
          <cell r="N121">
            <v>0</v>
          </cell>
          <cell r="O121">
            <v>2092866.048</v>
          </cell>
          <cell r="P121">
            <v>0</v>
          </cell>
          <cell r="Q121">
            <v>3257.6284999999998</v>
          </cell>
          <cell r="R121">
            <v>1.2058121239884667</v>
          </cell>
          <cell r="S121">
            <v>3928.0879407503626</v>
          </cell>
          <cell r="T121" t="str">
            <v xml:space="preserve"> </v>
          </cell>
        </row>
        <row r="122">
          <cell r="A122">
            <v>39600</v>
          </cell>
          <cell r="C122">
            <v>1.21</v>
          </cell>
          <cell r="D122">
            <v>1.2437807400046741</v>
          </cell>
          <cell r="E122">
            <v>1.5049746954056555</v>
          </cell>
          <cell r="F122">
            <v>2025354.24</v>
          </cell>
          <cell r="G122">
            <v>3048.1068804325532</v>
          </cell>
          <cell r="H122" t="str">
            <v xml:space="preserve"> </v>
          </cell>
          <cell r="I122">
            <v>0.25</v>
          </cell>
          <cell r="J122">
            <v>2025354.24</v>
          </cell>
          <cell r="K122">
            <v>506.33855999999997</v>
          </cell>
          <cell r="L122" t="str">
            <v xml:space="preserve"> </v>
          </cell>
          <cell r="N122">
            <v>0</v>
          </cell>
          <cell r="O122">
            <v>2025354.24</v>
          </cell>
          <cell r="P122">
            <v>0</v>
          </cell>
          <cell r="Q122">
            <v>3257.6284999999998</v>
          </cell>
          <cell r="R122">
            <v>1.2058121239884667</v>
          </cell>
          <cell r="S122">
            <v>3928.0879407503626</v>
          </cell>
          <cell r="T122" t="str">
            <v xml:space="preserve"> </v>
          </cell>
        </row>
        <row r="123">
          <cell r="A123">
            <v>39630</v>
          </cell>
          <cell r="C123">
            <v>1.21</v>
          </cell>
          <cell r="D123">
            <v>1.2437807400046741</v>
          </cell>
          <cell r="E123">
            <v>1.5049746954056555</v>
          </cell>
          <cell r="F123">
            <v>2092866.048</v>
          </cell>
          <cell r="G123">
            <v>3149.7104431136381</v>
          </cell>
          <cell r="H123" t="str">
            <v xml:space="preserve"> </v>
          </cell>
          <cell r="I123">
            <v>0.25</v>
          </cell>
          <cell r="J123">
            <v>2092866.048</v>
          </cell>
          <cell r="K123">
            <v>523.21651199999997</v>
          </cell>
          <cell r="L123" t="str">
            <v xml:space="preserve"> </v>
          </cell>
          <cell r="N123">
            <v>0</v>
          </cell>
          <cell r="O123">
            <v>2092866.048</v>
          </cell>
          <cell r="P123">
            <v>0</v>
          </cell>
          <cell r="Q123">
            <v>3257.6284999999998</v>
          </cell>
          <cell r="R123">
            <v>1.2058121239884667</v>
          </cell>
          <cell r="S123">
            <v>3928.0879407503626</v>
          </cell>
          <cell r="T123" t="str">
            <v xml:space="preserve"> </v>
          </cell>
        </row>
        <row r="124">
          <cell r="A124">
            <v>39661</v>
          </cell>
          <cell r="C124">
            <v>1.21</v>
          </cell>
          <cell r="D124">
            <v>1.2437807400046741</v>
          </cell>
          <cell r="E124">
            <v>1.5049746954056555</v>
          </cell>
          <cell r="F124">
            <v>2092866.048</v>
          </cell>
          <cell r="G124">
            <v>3149.7104431136381</v>
          </cell>
          <cell r="H124" t="str">
            <v xml:space="preserve"> </v>
          </cell>
          <cell r="I124">
            <v>0.25</v>
          </cell>
          <cell r="J124">
            <v>2092866.048</v>
          </cell>
          <cell r="K124">
            <v>523.21651199999997</v>
          </cell>
          <cell r="L124" t="str">
            <v xml:space="preserve"> </v>
          </cell>
          <cell r="N124">
            <v>0</v>
          </cell>
          <cell r="O124">
            <v>2092866.048</v>
          </cell>
          <cell r="P124">
            <v>0</v>
          </cell>
          <cell r="Q124">
            <v>3257.6284999999998</v>
          </cell>
          <cell r="R124">
            <v>1.2058121239884667</v>
          </cell>
          <cell r="S124">
            <v>3928.0879407503626</v>
          </cell>
          <cell r="T124" t="str">
            <v xml:space="preserve"> </v>
          </cell>
        </row>
        <row r="125">
          <cell r="A125">
            <v>39692</v>
          </cell>
          <cell r="C125">
            <v>1.21</v>
          </cell>
          <cell r="D125">
            <v>1.2437807400046741</v>
          </cell>
          <cell r="E125">
            <v>1.5049746954056555</v>
          </cell>
          <cell r="F125">
            <v>2025354.24</v>
          </cell>
          <cell r="G125">
            <v>3048.1068804325532</v>
          </cell>
          <cell r="H125" t="str">
            <v xml:space="preserve"> </v>
          </cell>
          <cell r="I125">
            <v>0.25</v>
          </cell>
          <cell r="J125">
            <v>2025354.24</v>
          </cell>
          <cell r="K125">
            <v>506.33855999999997</v>
          </cell>
          <cell r="L125" t="str">
            <v xml:space="preserve"> </v>
          </cell>
          <cell r="N125">
            <v>0</v>
          </cell>
          <cell r="O125">
            <v>2025354.24</v>
          </cell>
          <cell r="P125">
            <v>0</v>
          </cell>
          <cell r="Q125">
            <v>3257.6284999999998</v>
          </cell>
          <cell r="R125">
            <v>1.2058121239884667</v>
          </cell>
          <cell r="S125">
            <v>3928.0879407503626</v>
          </cell>
          <cell r="T125" t="str">
            <v xml:space="preserve"> </v>
          </cell>
        </row>
        <row r="126">
          <cell r="A126">
            <v>39722</v>
          </cell>
          <cell r="C126">
            <v>1.21</v>
          </cell>
          <cell r="D126">
            <v>1.2437807400046741</v>
          </cell>
          <cell r="E126">
            <v>1.5049746954056555</v>
          </cell>
          <cell r="F126">
            <v>2092866.048</v>
          </cell>
          <cell r="G126">
            <v>3149.7104431136381</v>
          </cell>
          <cell r="H126" t="str">
            <v xml:space="preserve"> </v>
          </cell>
          <cell r="I126">
            <v>0.25</v>
          </cell>
          <cell r="J126">
            <v>2092866.048</v>
          </cell>
          <cell r="K126">
            <v>523.21651199999997</v>
          </cell>
          <cell r="L126" t="str">
            <v xml:space="preserve"> </v>
          </cell>
          <cell r="N126">
            <v>0</v>
          </cell>
          <cell r="O126">
            <v>2092866.048</v>
          </cell>
          <cell r="P126">
            <v>0</v>
          </cell>
          <cell r="Q126">
            <v>3257.6284999999998</v>
          </cell>
          <cell r="R126">
            <v>1.2058121239884667</v>
          </cell>
          <cell r="S126">
            <v>3928.0879407503626</v>
          </cell>
          <cell r="T126" t="str">
            <v xml:space="preserve"> </v>
          </cell>
        </row>
        <row r="127">
          <cell r="A127">
            <v>39753</v>
          </cell>
          <cell r="C127">
            <v>1.21</v>
          </cell>
          <cell r="D127">
            <v>1.2437807400046741</v>
          </cell>
          <cell r="E127">
            <v>1.5049746954056555</v>
          </cell>
          <cell r="F127">
            <v>2025354.24</v>
          </cell>
          <cell r="G127">
            <v>3048.1068804325532</v>
          </cell>
          <cell r="H127" t="str">
            <v xml:space="preserve"> </v>
          </cell>
          <cell r="I127">
            <v>0.25</v>
          </cell>
          <cell r="J127">
            <v>2025354.24</v>
          </cell>
          <cell r="K127">
            <v>506.33855999999997</v>
          </cell>
          <cell r="L127" t="str">
            <v xml:space="preserve"> </v>
          </cell>
          <cell r="N127">
            <v>0</v>
          </cell>
          <cell r="O127">
            <v>2025354.24</v>
          </cell>
          <cell r="P127">
            <v>0</v>
          </cell>
          <cell r="Q127">
            <v>3257.6284999999998</v>
          </cell>
          <cell r="R127">
            <v>1.2058121239884667</v>
          </cell>
          <cell r="S127">
            <v>3928.0879407503626</v>
          </cell>
          <cell r="T127" t="str">
            <v xml:space="preserve"> </v>
          </cell>
        </row>
        <row r="128">
          <cell r="A128">
            <v>39783</v>
          </cell>
          <cell r="C128">
            <v>1.21</v>
          </cell>
          <cell r="D128">
            <v>1.2437807400046741</v>
          </cell>
          <cell r="E128">
            <v>1.5049746954056555</v>
          </cell>
          <cell r="F128">
            <v>2092866.048</v>
          </cell>
          <cell r="G128">
            <v>3149.7104431136381</v>
          </cell>
          <cell r="H128">
            <v>36945.84450824948</v>
          </cell>
          <cell r="I128">
            <v>0.25</v>
          </cell>
          <cell r="J128">
            <v>2092866.048</v>
          </cell>
          <cell r="K128">
            <v>523.21651199999997</v>
          </cell>
          <cell r="L128">
            <v>6177.3304319999997</v>
          </cell>
          <cell r="N128">
            <v>0</v>
          </cell>
          <cell r="O128">
            <v>2092866.048</v>
          </cell>
          <cell r="P128">
            <v>0</v>
          </cell>
          <cell r="Q128">
            <v>3257.6284999999998</v>
          </cell>
          <cell r="R128">
            <v>1.2058121239884667</v>
          </cell>
          <cell r="S128">
            <v>3928.0879407503626</v>
          </cell>
          <cell r="T128">
            <v>46967.310693041043</v>
          </cell>
        </row>
        <row r="129">
          <cell r="A129">
            <v>39814</v>
          </cell>
          <cell r="C129">
            <v>1.21</v>
          </cell>
          <cell r="D129">
            <v>1.2437807400046741</v>
          </cell>
          <cell r="E129">
            <v>1.5049746954056555</v>
          </cell>
          <cell r="F129">
            <v>2092866.048</v>
          </cell>
          <cell r="G129">
            <v>3149.7104431136381</v>
          </cell>
          <cell r="H129" t="str">
            <v xml:space="preserve"> </v>
          </cell>
          <cell r="I129">
            <v>0.25</v>
          </cell>
          <cell r="J129">
            <v>2092866.048</v>
          </cell>
          <cell r="K129">
            <v>523.21651199999997</v>
          </cell>
          <cell r="L129" t="str">
            <v xml:space="preserve"> </v>
          </cell>
          <cell r="N129">
            <v>0</v>
          </cell>
          <cell r="O129">
            <v>2092866.048</v>
          </cell>
          <cell r="P129">
            <v>0</v>
          </cell>
          <cell r="Q129">
            <v>3257.6284999999998</v>
          </cell>
          <cell r="R129">
            <v>1.2058121239884667</v>
          </cell>
          <cell r="S129">
            <v>3928.0879407503626</v>
          </cell>
          <cell r="T129" t="str">
            <v xml:space="preserve"> </v>
          </cell>
        </row>
        <row r="130">
          <cell r="A130">
            <v>39845</v>
          </cell>
          <cell r="C130">
            <v>1.21</v>
          </cell>
          <cell r="D130">
            <v>1.2437807400046741</v>
          </cell>
          <cell r="E130">
            <v>1.5049746954056555</v>
          </cell>
          <cell r="F130">
            <v>1890330.6240000003</v>
          </cell>
          <cell r="G130">
            <v>2844.899755070383</v>
          </cell>
          <cell r="H130" t="str">
            <v xml:space="preserve"> </v>
          </cell>
          <cell r="I130">
            <v>0.25</v>
          </cell>
          <cell r="J130">
            <v>1890330.6240000003</v>
          </cell>
          <cell r="K130">
            <v>472.5826560000001</v>
          </cell>
          <cell r="L130" t="str">
            <v xml:space="preserve"> </v>
          </cell>
          <cell r="N130">
            <v>0</v>
          </cell>
          <cell r="O130">
            <v>1890330.6240000003</v>
          </cell>
          <cell r="P130">
            <v>0</v>
          </cell>
          <cell r="Q130">
            <v>3257.6284999999998</v>
          </cell>
          <cell r="R130">
            <v>1.2058121239884667</v>
          </cell>
          <cell r="S130">
            <v>3928.0879407503626</v>
          </cell>
          <cell r="T130" t="str">
            <v xml:space="preserve"> </v>
          </cell>
        </row>
        <row r="131">
          <cell r="A131">
            <v>39873</v>
          </cell>
          <cell r="C131">
            <v>1.21</v>
          </cell>
          <cell r="D131">
            <v>1.2437807400046741</v>
          </cell>
          <cell r="E131">
            <v>1.5049746954056555</v>
          </cell>
          <cell r="F131">
            <v>2092866.048</v>
          </cell>
          <cell r="G131">
            <v>3149.7104431136381</v>
          </cell>
          <cell r="H131" t="str">
            <v xml:space="preserve"> </v>
          </cell>
          <cell r="I131">
            <v>0.25</v>
          </cell>
          <cell r="J131">
            <v>2092866.048</v>
          </cell>
          <cell r="K131">
            <v>523.21651199999997</v>
          </cell>
          <cell r="L131" t="str">
            <v xml:space="preserve"> </v>
          </cell>
          <cell r="N131">
            <v>0</v>
          </cell>
          <cell r="O131">
            <v>2092866.048</v>
          </cell>
          <cell r="P131">
            <v>0</v>
          </cell>
          <cell r="Q131">
            <v>3257.6284999999998</v>
          </cell>
          <cell r="R131">
            <v>1.2058121239884667</v>
          </cell>
          <cell r="S131">
            <v>3928.0879407503626</v>
          </cell>
          <cell r="T131" t="str">
            <v xml:space="preserve"> </v>
          </cell>
        </row>
        <row r="132">
          <cell r="A132">
            <v>39904</v>
          </cell>
          <cell r="C132">
            <v>1.21</v>
          </cell>
          <cell r="D132">
            <v>1.2437807400046741</v>
          </cell>
          <cell r="E132">
            <v>1.5049746954056555</v>
          </cell>
          <cell r="F132">
            <v>2025354.24</v>
          </cell>
          <cell r="G132">
            <v>3048.1068804325532</v>
          </cell>
          <cell r="H132" t="str">
            <v xml:space="preserve"> </v>
          </cell>
          <cell r="I132">
            <v>0.25</v>
          </cell>
          <cell r="J132">
            <v>2025354.24</v>
          </cell>
          <cell r="K132">
            <v>506.33855999999997</v>
          </cell>
          <cell r="L132" t="str">
            <v xml:space="preserve"> </v>
          </cell>
          <cell r="N132">
            <v>0</v>
          </cell>
          <cell r="O132">
            <v>2025354.24</v>
          </cell>
          <cell r="P132">
            <v>0</v>
          </cell>
          <cell r="Q132">
            <v>3257.6284999999998</v>
          </cell>
          <cell r="R132">
            <v>1.2058121239884667</v>
          </cell>
          <cell r="S132">
            <v>3928.0879407503626</v>
          </cell>
          <cell r="T132" t="str">
            <v xml:space="preserve"> </v>
          </cell>
        </row>
        <row r="133">
          <cell r="A133">
            <v>39934</v>
          </cell>
          <cell r="C133">
            <v>1.21</v>
          </cell>
          <cell r="D133">
            <v>1.2686563548047676</v>
          </cell>
          <cell r="E133">
            <v>1.5350741893137687</v>
          </cell>
          <cell r="F133">
            <v>2092866.048</v>
          </cell>
          <cell r="G133">
            <v>3212.704651975911</v>
          </cell>
          <cell r="H133" t="str">
            <v xml:space="preserve"> </v>
          </cell>
          <cell r="I133">
            <v>0.25</v>
          </cell>
          <cell r="J133">
            <v>2092866.048</v>
          </cell>
          <cell r="K133">
            <v>523.21651199999997</v>
          </cell>
          <cell r="L133" t="str">
            <v xml:space="preserve"> </v>
          </cell>
          <cell r="N133">
            <v>0</v>
          </cell>
          <cell r="O133">
            <v>2092866.048</v>
          </cell>
          <cell r="P133">
            <v>0</v>
          </cell>
          <cell r="Q133">
            <v>3260.6798399999998</v>
          </cell>
          <cell r="R133">
            <v>1.2199107230265274</v>
          </cell>
          <cell r="S133">
            <v>3977.7383011724214</v>
          </cell>
          <cell r="T133" t="str">
            <v xml:space="preserve"> </v>
          </cell>
        </row>
        <row r="134">
          <cell r="A134">
            <v>39965</v>
          </cell>
          <cell r="C134">
            <v>1.21</v>
          </cell>
          <cell r="D134">
            <v>1.2686563548047676</v>
          </cell>
          <cell r="E134">
            <v>1.5350741893137687</v>
          </cell>
          <cell r="F134">
            <v>2025354.24</v>
          </cell>
          <cell r="G134">
            <v>3109.0690180412043</v>
          </cell>
          <cell r="H134" t="str">
            <v xml:space="preserve"> </v>
          </cell>
          <cell r="I134">
            <v>0.25</v>
          </cell>
          <cell r="J134">
            <v>2025354.24</v>
          </cell>
          <cell r="K134">
            <v>506.33855999999997</v>
          </cell>
          <cell r="L134" t="str">
            <v xml:space="preserve"> </v>
          </cell>
          <cell r="N134">
            <v>0</v>
          </cell>
          <cell r="O134">
            <v>2025354.24</v>
          </cell>
          <cell r="P134">
            <v>0</v>
          </cell>
          <cell r="Q134">
            <v>3260.6798399999998</v>
          </cell>
          <cell r="R134">
            <v>1.2199107230265274</v>
          </cell>
          <cell r="S134">
            <v>3977.7383011724214</v>
          </cell>
          <cell r="T134" t="str">
            <v xml:space="preserve"> </v>
          </cell>
        </row>
        <row r="135">
          <cell r="A135">
            <v>39995</v>
          </cell>
          <cell r="C135">
            <v>1.21</v>
          </cell>
          <cell r="D135">
            <v>1.2686563548047676</v>
          </cell>
          <cell r="E135">
            <v>1.5350741893137687</v>
          </cell>
          <cell r="F135">
            <v>2092866.048</v>
          </cell>
          <cell r="G135">
            <v>3212.704651975911</v>
          </cell>
          <cell r="H135" t="str">
            <v xml:space="preserve"> </v>
          </cell>
          <cell r="I135">
            <v>0.25</v>
          </cell>
          <cell r="J135">
            <v>2092866.048</v>
          </cell>
          <cell r="K135">
            <v>523.21651199999997</v>
          </cell>
          <cell r="L135" t="str">
            <v xml:space="preserve"> </v>
          </cell>
          <cell r="N135">
            <v>0</v>
          </cell>
          <cell r="O135">
            <v>2092866.048</v>
          </cell>
          <cell r="P135">
            <v>0</v>
          </cell>
          <cell r="Q135">
            <v>3260.6798399999998</v>
          </cell>
          <cell r="R135">
            <v>1.2199107230265274</v>
          </cell>
          <cell r="S135">
            <v>3977.7383011724214</v>
          </cell>
          <cell r="T135" t="str">
            <v xml:space="preserve"> </v>
          </cell>
        </row>
        <row r="136">
          <cell r="A136">
            <v>40026</v>
          </cell>
          <cell r="C136">
            <v>1.21</v>
          </cell>
          <cell r="D136">
            <v>1.2686563548047676</v>
          </cell>
          <cell r="E136">
            <v>1.5350741893137687</v>
          </cell>
          <cell r="F136">
            <v>2092866.048</v>
          </cell>
          <cell r="G136">
            <v>3212.704651975911</v>
          </cell>
          <cell r="H136" t="str">
            <v xml:space="preserve"> </v>
          </cell>
          <cell r="I136">
            <v>0.25</v>
          </cell>
          <cell r="J136">
            <v>2092866.048</v>
          </cell>
          <cell r="K136">
            <v>523.21651199999997</v>
          </cell>
          <cell r="L136" t="str">
            <v xml:space="preserve"> </v>
          </cell>
          <cell r="N136">
            <v>0</v>
          </cell>
          <cell r="O136">
            <v>2092866.048</v>
          </cell>
          <cell r="P136">
            <v>0</v>
          </cell>
          <cell r="Q136">
            <v>3260.6798399999998</v>
          </cell>
          <cell r="R136">
            <v>1.2199107230265274</v>
          </cell>
          <cell r="S136">
            <v>3977.7383011724214</v>
          </cell>
          <cell r="T136" t="str">
            <v xml:space="preserve"> </v>
          </cell>
        </row>
        <row r="137">
          <cell r="A137">
            <v>40057</v>
          </cell>
          <cell r="C137">
            <v>1.21</v>
          </cell>
          <cell r="D137">
            <v>1.2686563548047676</v>
          </cell>
          <cell r="E137">
            <v>1.5350741893137687</v>
          </cell>
          <cell r="F137">
            <v>2025354.24</v>
          </cell>
          <cell r="G137">
            <v>3109.0690180412043</v>
          </cell>
          <cell r="H137" t="str">
            <v xml:space="preserve"> </v>
          </cell>
          <cell r="I137">
            <v>0.25</v>
          </cell>
          <cell r="J137">
            <v>2025354.24</v>
          </cell>
          <cell r="K137">
            <v>506.33855999999997</v>
          </cell>
          <cell r="L137" t="str">
            <v xml:space="preserve"> </v>
          </cell>
          <cell r="N137">
            <v>0</v>
          </cell>
          <cell r="O137">
            <v>2025354.24</v>
          </cell>
          <cell r="P137">
            <v>0</v>
          </cell>
          <cell r="Q137">
            <v>3260.6798399999998</v>
          </cell>
          <cell r="R137">
            <v>1.2199107230265274</v>
          </cell>
          <cell r="S137">
            <v>3977.7383011724214</v>
          </cell>
          <cell r="T137" t="str">
            <v xml:space="preserve"> </v>
          </cell>
        </row>
        <row r="138">
          <cell r="A138">
            <v>40087</v>
          </cell>
          <cell r="C138">
            <v>1.21</v>
          </cell>
          <cell r="D138">
            <v>1.2686563548047676</v>
          </cell>
          <cell r="E138">
            <v>1.5350741893137687</v>
          </cell>
          <cell r="F138">
            <v>2092866.048</v>
          </cell>
          <cell r="G138">
            <v>3212.704651975911</v>
          </cell>
          <cell r="H138" t="str">
            <v xml:space="preserve"> </v>
          </cell>
          <cell r="I138">
            <v>0.25</v>
          </cell>
          <cell r="J138">
            <v>2092866.048</v>
          </cell>
          <cell r="K138">
            <v>523.21651199999997</v>
          </cell>
          <cell r="L138" t="str">
            <v xml:space="preserve"> </v>
          </cell>
          <cell r="N138">
            <v>0</v>
          </cell>
          <cell r="O138">
            <v>2092866.048</v>
          </cell>
          <cell r="P138">
            <v>0</v>
          </cell>
          <cell r="Q138">
            <v>3260.6798399999998</v>
          </cell>
          <cell r="R138">
            <v>1.2199107230265274</v>
          </cell>
          <cell r="S138">
            <v>3977.7383011724214</v>
          </cell>
          <cell r="T138" t="str">
            <v xml:space="preserve"> </v>
          </cell>
        </row>
        <row r="139">
          <cell r="A139">
            <v>40118</v>
          </cell>
          <cell r="C139">
            <v>1.21</v>
          </cell>
          <cell r="D139">
            <v>1.2686563548047676</v>
          </cell>
          <cell r="E139">
            <v>1.5350741893137687</v>
          </cell>
          <cell r="F139">
            <v>2025354.24</v>
          </cell>
          <cell r="G139">
            <v>3109.0690180412043</v>
          </cell>
          <cell r="H139" t="str">
            <v xml:space="preserve"> </v>
          </cell>
          <cell r="I139">
            <v>0.25</v>
          </cell>
          <cell r="J139">
            <v>2025354.24</v>
          </cell>
          <cell r="K139">
            <v>506.33855999999997</v>
          </cell>
          <cell r="L139" t="str">
            <v xml:space="preserve"> </v>
          </cell>
          <cell r="N139">
            <v>0</v>
          </cell>
          <cell r="O139">
            <v>2025354.24</v>
          </cell>
          <cell r="P139">
            <v>0</v>
          </cell>
          <cell r="Q139">
            <v>3260.6798399999998</v>
          </cell>
          <cell r="R139">
            <v>1.2199107230265274</v>
          </cell>
          <cell r="S139">
            <v>3977.7383011724214</v>
          </cell>
          <cell r="T139" t="str">
            <v xml:space="preserve"> </v>
          </cell>
        </row>
        <row r="140">
          <cell r="A140">
            <v>40148</v>
          </cell>
          <cell r="C140">
            <v>1.21</v>
          </cell>
          <cell r="D140">
            <v>1.2686563548047676</v>
          </cell>
          <cell r="E140">
            <v>1.5350741893137687</v>
          </cell>
          <cell r="F140">
            <v>2092866.048</v>
          </cell>
          <cell r="G140">
            <v>3212.704651975911</v>
          </cell>
          <cell r="H140">
            <v>37583.157835733378</v>
          </cell>
          <cell r="I140">
            <v>0.25</v>
          </cell>
          <cell r="J140">
            <v>2092866.048</v>
          </cell>
          <cell r="K140">
            <v>523.21651199999997</v>
          </cell>
          <cell r="L140">
            <v>6160.4524799999999</v>
          </cell>
          <cell r="N140">
            <v>0</v>
          </cell>
          <cell r="O140">
            <v>2092866.048</v>
          </cell>
          <cell r="P140">
            <v>0</v>
          </cell>
          <cell r="Q140">
            <v>3260.6798399999998</v>
          </cell>
          <cell r="R140">
            <v>1.2199107230265274</v>
          </cell>
          <cell r="S140">
            <v>3977.7383011724214</v>
          </cell>
          <cell r="T140">
            <v>47534.258172380833</v>
          </cell>
        </row>
        <row r="141">
          <cell r="A141">
            <v>40179</v>
          </cell>
          <cell r="C141">
            <v>1.21</v>
          </cell>
          <cell r="D141">
            <v>1.2686563548047676</v>
          </cell>
          <cell r="E141">
            <v>1.5350741893137687</v>
          </cell>
          <cell r="F141">
            <v>2092866.048</v>
          </cell>
          <cell r="G141">
            <v>3212.704651975911</v>
          </cell>
          <cell r="H141" t="str">
            <v xml:space="preserve"> </v>
          </cell>
          <cell r="I141">
            <v>0.25</v>
          </cell>
          <cell r="J141">
            <v>2092866.048</v>
          </cell>
          <cell r="K141">
            <v>523.21651199999997</v>
          </cell>
          <cell r="L141" t="str">
            <v xml:space="preserve"> </v>
          </cell>
          <cell r="N141">
            <v>0</v>
          </cell>
          <cell r="O141">
            <v>2092866.048</v>
          </cell>
          <cell r="P141">
            <v>0</v>
          </cell>
          <cell r="Q141">
            <v>3260.6798399999998</v>
          </cell>
          <cell r="R141">
            <v>1.2199107230265274</v>
          </cell>
          <cell r="S141">
            <v>3977.7383011724214</v>
          </cell>
          <cell r="T141" t="str">
            <v xml:space="preserve"> </v>
          </cell>
        </row>
        <row r="142">
          <cell r="A142">
            <v>40210</v>
          </cell>
          <cell r="C142">
            <v>1.21</v>
          </cell>
          <cell r="D142">
            <v>1.2686563548047676</v>
          </cell>
          <cell r="E142">
            <v>1.5350741893137687</v>
          </cell>
          <cell r="F142">
            <v>1890330.6240000003</v>
          </cell>
          <cell r="G142">
            <v>2901.797750171791</v>
          </cell>
          <cell r="H142" t="str">
            <v xml:space="preserve"> </v>
          </cell>
          <cell r="I142">
            <v>0.25</v>
          </cell>
          <cell r="J142">
            <v>1890330.6240000003</v>
          </cell>
          <cell r="K142">
            <v>472.5826560000001</v>
          </cell>
          <cell r="L142" t="str">
            <v xml:space="preserve"> </v>
          </cell>
          <cell r="N142">
            <v>0</v>
          </cell>
          <cell r="O142">
            <v>1890330.6240000003</v>
          </cell>
          <cell r="P142">
            <v>0</v>
          </cell>
          <cell r="Q142">
            <v>3260.6798399999998</v>
          </cell>
          <cell r="R142">
            <v>1.2199107230265274</v>
          </cell>
          <cell r="S142">
            <v>3977.7383011724214</v>
          </cell>
          <cell r="T142" t="str">
            <v xml:space="preserve"> </v>
          </cell>
        </row>
        <row r="143">
          <cell r="A143">
            <v>40238</v>
          </cell>
          <cell r="C143">
            <v>1.21</v>
          </cell>
          <cell r="D143">
            <v>1.2686563548047676</v>
          </cell>
          <cell r="E143">
            <v>1.5350741893137687</v>
          </cell>
          <cell r="F143">
            <v>2092866.048</v>
          </cell>
          <cell r="G143">
            <v>3212.704651975911</v>
          </cell>
          <cell r="H143" t="str">
            <v xml:space="preserve"> </v>
          </cell>
          <cell r="I143">
            <v>0.25</v>
          </cell>
          <cell r="J143">
            <v>2092866.048</v>
          </cell>
          <cell r="K143">
            <v>523.21651199999997</v>
          </cell>
          <cell r="L143" t="str">
            <v xml:space="preserve"> </v>
          </cell>
          <cell r="N143">
            <v>0</v>
          </cell>
          <cell r="O143">
            <v>2092866.048</v>
          </cell>
          <cell r="P143">
            <v>0</v>
          </cell>
          <cell r="Q143">
            <v>3260.6798399999998</v>
          </cell>
          <cell r="R143">
            <v>1.2199107230265274</v>
          </cell>
          <cell r="S143">
            <v>3977.7383011724214</v>
          </cell>
          <cell r="T143" t="str">
            <v xml:space="preserve"> </v>
          </cell>
        </row>
        <row r="144">
          <cell r="A144">
            <v>40269</v>
          </cell>
          <cell r="C144">
            <v>1.21</v>
          </cell>
          <cell r="D144">
            <v>1.2686563548047676</v>
          </cell>
          <cell r="E144">
            <v>1.5350741893137687</v>
          </cell>
          <cell r="F144">
            <v>2025354.24</v>
          </cell>
          <cell r="G144">
            <v>3109.0690180412043</v>
          </cell>
          <cell r="H144" t="str">
            <v xml:space="preserve"> </v>
          </cell>
          <cell r="I144">
            <v>0.25</v>
          </cell>
          <cell r="J144">
            <v>2025354.24</v>
          </cell>
          <cell r="K144">
            <v>506.33855999999997</v>
          </cell>
          <cell r="L144" t="str">
            <v xml:space="preserve"> </v>
          </cell>
          <cell r="N144">
            <v>0</v>
          </cell>
          <cell r="O144">
            <v>2025354.24</v>
          </cell>
          <cell r="P144">
            <v>0</v>
          </cell>
          <cell r="Q144">
            <v>3260.6798399999998</v>
          </cell>
          <cell r="R144">
            <v>1.2199107230265274</v>
          </cell>
          <cell r="S144">
            <v>3977.7383011724214</v>
          </cell>
          <cell r="T144" t="str">
            <v xml:space="preserve"> </v>
          </cell>
        </row>
        <row r="145">
          <cell r="A145">
            <v>40299</v>
          </cell>
          <cell r="C145">
            <v>1.21</v>
          </cell>
          <cell r="D145">
            <v>1.2940294819008629</v>
          </cell>
          <cell r="E145">
            <v>1.5657756731000441</v>
          </cell>
          <cell r="F145">
            <v>2092866.048</v>
          </cell>
          <cell r="G145">
            <v>3276.958745015429</v>
          </cell>
          <cell r="H145" t="str">
            <v xml:space="preserve"> </v>
          </cell>
          <cell r="I145">
            <v>0.25</v>
          </cell>
          <cell r="J145">
            <v>2092866.048</v>
          </cell>
          <cell r="K145">
            <v>523.21651199999997</v>
          </cell>
          <cell r="L145" t="str">
            <v xml:space="preserve"> </v>
          </cell>
          <cell r="N145">
            <v>0</v>
          </cell>
          <cell r="O145">
            <v>2092866.048</v>
          </cell>
          <cell r="P145">
            <v>0</v>
          </cell>
          <cell r="Q145">
            <v>3262.08635</v>
          </cell>
          <cell r="R145">
            <v>1.2339826162622651</v>
          </cell>
          <cell r="S145">
            <v>4025.357848646423</v>
          </cell>
          <cell r="T145" t="str">
            <v xml:space="preserve"> </v>
          </cell>
        </row>
        <row r="146">
          <cell r="A146">
            <v>40330</v>
          </cell>
          <cell r="C146">
            <v>1.21</v>
          </cell>
          <cell r="D146">
            <v>1.2940294819008629</v>
          </cell>
          <cell r="E146">
            <v>1.5657756731000441</v>
          </cell>
          <cell r="F146">
            <v>2025354.24</v>
          </cell>
          <cell r="G146">
            <v>3171.2503984020282</v>
          </cell>
          <cell r="H146" t="str">
            <v xml:space="preserve"> </v>
          </cell>
          <cell r="I146">
            <v>0.25</v>
          </cell>
          <cell r="J146">
            <v>2025354.24</v>
          </cell>
          <cell r="K146">
            <v>506.33855999999997</v>
          </cell>
          <cell r="L146" t="str">
            <v xml:space="preserve"> </v>
          </cell>
          <cell r="N146">
            <v>0</v>
          </cell>
          <cell r="O146">
            <v>2025354.24</v>
          </cell>
          <cell r="P146">
            <v>0</v>
          </cell>
          <cell r="Q146">
            <v>3262.08635</v>
          </cell>
          <cell r="R146">
            <v>1.2339826162622651</v>
          </cell>
          <cell r="S146">
            <v>4025.357848646423</v>
          </cell>
          <cell r="T146" t="str">
            <v xml:space="preserve"> </v>
          </cell>
        </row>
        <row r="147">
          <cell r="A147">
            <v>40360</v>
          </cell>
          <cell r="C147">
            <v>1.21</v>
          </cell>
          <cell r="D147">
            <v>1.2940294819008629</v>
          </cell>
          <cell r="E147">
            <v>1.5657756731000441</v>
          </cell>
          <cell r="F147">
            <v>2092866.048</v>
          </cell>
          <cell r="G147">
            <v>3276.958745015429</v>
          </cell>
          <cell r="H147" t="str">
            <v xml:space="preserve"> </v>
          </cell>
          <cell r="I147">
            <v>0.25</v>
          </cell>
          <cell r="J147">
            <v>2092866.048</v>
          </cell>
          <cell r="K147">
            <v>523.21651199999997</v>
          </cell>
          <cell r="L147" t="str">
            <v xml:space="preserve"> </v>
          </cell>
          <cell r="N147">
            <v>0</v>
          </cell>
          <cell r="O147">
            <v>2092866.048</v>
          </cell>
          <cell r="P147">
            <v>0</v>
          </cell>
          <cell r="Q147">
            <v>3262.08635</v>
          </cell>
          <cell r="R147">
            <v>1.2339826162622651</v>
          </cell>
          <cell r="S147">
            <v>4025.357848646423</v>
          </cell>
          <cell r="T147" t="str">
            <v xml:space="preserve"> </v>
          </cell>
        </row>
        <row r="148">
          <cell r="A148">
            <v>40391</v>
          </cell>
          <cell r="C148">
            <v>1.21</v>
          </cell>
          <cell r="D148">
            <v>1.2940294819008629</v>
          </cell>
          <cell r="E148">
            <v>1.5657756731000441</v>
          </cell>
          <cell r="F148">
            <v>2092866.048</v>
          </cell>
          <cell r="G148">
            <v>3276.958745015429</v>
          </cell>
          <cell r="H148" t="str">
            <v xml:space="preserve"> </v>
          </cell>
          <cell r="I148">
            <v>0.25</v>
          </cell>
          <cell r="J148">
            <v>2092866.048</v>
          </cell>
          <cell r="K148">
            <v>523.21651199999997</v>
          </cell>
          <cell r="L148" t="str">
            <v xml:space="preserve"> </v>
          </cell>
          <cell r="N148">
            <v>0</v>
          </cell>
          <cell r="O148">
            <v>2092866.048</v>
          </cell>
          <cell r="P148">
            <v>0</v>
          </cell>
          <cell r="Q148">
            <v>3262.08635</v>
          </cell>
          <cell r="R148">
            <v>1.2339826162622651</v>
          </cell>
          <cell r="S148">
            <v>4025.357848646423</v>
          </cell>
          <cell r="T148" t="str">
            <v xml:space="preserve"> </v>
          </cell>
        </row>
        <row r="149">
          <cell r="A149">
            <v>40422</v>
          </cell>
          <cell r="C149">
            <v>1.21</v>
          </cell>
          <cell r="D149">
            <v>1.2940294819008629</v>
          </cell>
          <cell r="E149">
            <v>1.5657756731000441</v>
          </cell>
          <cell r="F149">
            <v>2025354.24</v>
          </cell>
          <cell r="G149">
            <v>3171.2503984020282</v>
          </cell>
          <cell r="H149" t="str">
            <v xml:space="preserve"> </v>
          </cell>
          <cell r="I149">
            <v>0.25</v>
          </cell>
          <cell r="J149">
            <v>2025354.24</v>
          </cell>
          <cell r="K149">
            <v>506.33855999999997</v>
          </cell>
          <cell r="L149" t="str">
            <v xml:space="preserve"> </v>
          </cell>
          <cell r="N149">
            <v>0</v>
          </cell>
          <cell r="O149">
            <v>2025354.24</v>
          </cell>
          <cell r="P149">
            <v>0</v>
          </cell>
          <cell r="Q149">
            <v>3262.08635</v>
          </cell>
          <cell r="R149">
            <v>1.2339826162622651</v>
          </cell>
          <cell r="S149">
            <v>4025.357848646423</v>
          </cell>
          <cell r="T149" t="str">
            <v xml:space="preserve"> </v>
          </cell>
        </row>
        <row r="150">
          <cell r="A150">
            <v>40452</v>
          </cell>
          <cell r="C150">
            <v>1.21</v>
          </cell>
          <cell r="D150">
            <v>1.2940294819008629</v>
          </cell>
          <cell r="E150">
            <v>1.5657756731000441</v>
          </cell>
          <cell r="F150">
            <v>2092866.048</v>
          </cell>
          <cell r="G150">
            <v>3276.958745015429</v>
          </cell>
          <cell r="H150" t="str">
            <v xml:space="preserve"> </v>
          </cell>
          <cell r="I150">
            <v>0.25</v>
          </cell>
          <cell r="J150">
            <v>2092866.048</v>
          </cell>
          <cell r="K150">
            <v>523.21651199999997</v>
          </cell>
          <cell r="L150" t="str">
            <v xml:space="preserve"> </v>
          </cell>
          <cell r="N150">
            <v>0</v>
          </cell>
          <cell r="O150">
            <v>2092866.048</v>
          </cell>
          <cell r="P150">
            <v>0</v>
          </cell>
          <cell r="Q150">
            <v>3262.08635</v>
          </cell>
          <cell r="R150">
            <v>1.2339826162622651</v>
          </cell>
          <cell r="S150">
            <v>4025.357848646423</v>
          </cell>
          <cell r="T150" t="str">
            <v xml:space="preserve"> </v>
          </cell>
        </row>
        <row r="151">
          <cell r="A151">
            <v>40483</v>
          </cell>
          <cell r="C151">
            <v>1.21</v>
          </cell>
          <cell r="D151">
            <v>1.2940294819008629</v>
          </cell>
          <cell r="E151">
            <v>1.5657756731000441</v>
          </cell>
          <cell r="F151">
            <v>2025354.24</v>
          </cell>
          <cell r="G151">
            <v>3171.2503984020282</v>
          </cell>
          <cell r="H151" t="str">
            <v xml:space="preserve"> </v>
          </cell>
          <cell r="I151">
            <v>0.25</v>
          </cell>
          <cell r="J151">
            <v>2025354.24</v>
          </cell>
          <cell r="K151">
            <v>506.33855999999997</v>
          </cell>
          <cell r="L151" t="str">
            <v xml:space="preserve"> </v>
          </cell>
          <cell r="N151">
            <v>0</v>
          </cell>
          <cell r="O151">
            <v>2025354.24</v>
          </cell>
          <cell r="P151">
            <v>0</v>
          </cell>
          <cell r="Q151">
            <v>3262.08635</v>
          </cell>
          <cell r="R151">
            <v>1.2339826162622651</v>
          </cell>
          <cell r="S151">
            <v>4025.357848646423</v>
          </cell>
          <cell r="T151" t="str">
            <v xml:space="preserve"> </v>
          </cell>
        </row>
        <row r="152">
          <cell r="A152">
            <v>40513</v>
          </cell>
          <cell r="C152">
            <v>1.21</v>
          </cell>
          <cell r="D152">
            <v>1.2940294819008629</v>
          </cell>
          <cell r="E152">
            <v>1.5657756731000441</v>
          </cell>
          <cell r="F152">
            <v>2092866.048</v>
          </cell>
          <cell r="G152">
            <v>3276.958745015429</v>
          </cell>
          <cell r="H152">
            <v>38334.820992448047</v>
          </cell>
          <cell r="I152">
            <v>0.25</v>
          </cell>
          <cell r="J152">
            <v>2092866.048</v>
          </cell>
          <cell r="K152">
            <v>523.21651199999997</v>
          </cell>
          <cell r="L152">
            <v>6160.4524799999999</v>
          </cell>
          <cell r="N152">
            <v>0</v>
          </cell>
          <cell r="O152">
            <v>2092866.048</v>
          </cell>
          <cell r="P152">
            <v>0</v>
          </cell>
          <cell r="Q152">
            <v>3262.08635</v>
          </cell>
          <cell r="R152">
            <v>1.2339826162622651</v>
          </cell>
          <cell r="S152">
            <v>4025.357848646423</v>
          </cell>
          <cell r="T152">
            <v>48113.815993861084</v>
          </cell>
        </row>
        <row r="153">
          <cell r="A153">
            <v>40544</v>
          </cell>
          <cell r="C153">
            <v>1.21</v>
          </cell>
          <cell r="D153">
            <v>1.2940294819008629</v>
          </cell>
          <cell r="E153">
            <v>1.5657756731000441</v>
          </cell>
          <cell r="F153">
            <v>2092866.048</v>
          </cell>
          <cell r="G153">
            <v>3276.958745015429</v>
          </cell>
          <cell r="H153" t="str">
            <v xml:space="preserve"> </v>
          </cell>
          <cell r="I153">
            <v>0.25</v>
          </cell>
          <cell r="J153">
            <v>2092866.048</v>
          </cell>
          <cell r="K153">
            <v>523.21651199999997</v>
          </cell>
          <cell r="L153" t="str">
            <v xml:space="preserve"> </v>
          </cell>
          <cell r="N153">
            <v>0</v>
          </cell>
          <cell r="O153">
            <v>2092866.048</v>
          </cell>
          <cell r="P153">
            <v>0</v>
          </cell>
          <cell r="Q153">
            <v>3262.08635</v>
          </cell>
          <cell r="R153">
            <v>1.2339826162622651</v>
          </cell>
          <cell r="S153">
            <v>4025.357848646423</v>
          </cell>
          <cell r="T153" t="str">
            <v xml:space="preserve"> </v>
          </cell>
        </row>
        <row r="154">
          <cell r="A154">
            <v>40575</v>
          </cell>
          <cell r="C154">
            <v>1.21</v>
          </cell>
          <cell r="D154">
            <v>1.2940294819008629</v>
          </cell>
          <cell r="E154">
            <v>1.5657756731000441</v>
          </cell>
          <cell r="F154">
            <v>1890330.6240000003</v>
          </cell>
          <cell r="G154">
            <v>2959.8337051752264</v>
          </cell>
          <cell r="H154" t="str">
            <v xml:space="preserve"> </v>
          </cell>
          <cell r="I154">
            <v>0.25</v>
          </cell>
          <cell r="J154">
            <v>1890330.6240000003</v>
          </cell>
          <cell r="K154">
            <v>472.5826560000001</v>
          </cell>
          <cell r="L154" t="str">
            <v xml:space="preserve"> </v>
          </cell>
          <cell r="N154">
            <v>0</v>
          </cell>
          <cell r="O154">
            <v>1890330.6240000003</v>
          </cell>
          <cell r="P154">
            <v>0</v>
          </cell>
          <cell r="Q154">
            <v>3262.08635</v>
          </cell>
          <cell r="R154">
            <v>1.2339826162622651</v>
          </cell>
          <cell r="S154">
            <v>4025.357848646423</v>
          </cell>
          <cell r="T154" t="str">
            <v xml:space="preserve"> </v>
          </cell>
        </row>
        <row r="155">
          <cell r="A155">
            <v>40603</v>
          </cell>
          <cell r="C155">
            <v>1.21</v>
          </cell>
          <cell r="D155">
            <v>1.2940294819008629</v>
          </cell>
          <cell r="E155">
            <v>1.5657756731000441</v>
          </cell>
          <cell r="F155">
            <v>2092866.048</v>
          </cell>
          <cell r="G155">
            <v>3276.958745015429</v>
          </cell>
          <cell r="H155" t="str">
            <v xml:space="preserve"> </v>
          </cell>
          <cell r="I155">
            <v>0.25</v>
          </cell>
          <cell r="J155">
            <v>2092866.048</v>
          </cell>
          <cell r="K155">
            <v>523.21651199999997</v>
          </cell>
          <cell r="L155" t="str">
            <v xml:space="preserve"> </v>
          </cell>
          <cell r="N155">
            <v>0</v>
          </cell>
          <cell r="O155">
            <v>2092866.048</v>
          </cell>
          <cell r="P155">
            <v>0</v>
          </cell>
          <cell r="Q155">
            <v>3262.08635</v>
          </cell>
          <cell r="R155">
            <v>1.2339826162622651</v>
          </cell>
          <cell r="S155">
            <v>4025.357848646423</v>
          </cell>
          <cell r="T155" t="str">
            <v xml:space="preserve"> </v>
          </cell>
        </row>
        <row r="156">
          <cell r="A156">
            <v>40634</v>
          </cell>
          <cell r="C156">
            <v>1.21</v>
          </cell>
          <cell r="D156">
            <v>1.2940294819008629</v>
          </cell>
          <cell r="E156">
            <v>1.5657756731000441</v>
          </cell>
          <cell r="F156">
            <v>2025354.24</v>
          </cell>
          <cell r="G156">
            <v>3171.2503984020282</v>
          </cell>
          <cell r="H156" t="str">
            <v xml:space="preserve"> </v>
          </cell>
          <cell r="I156">
            <v>0.25</v>
          </cell>
          <cell r="J156">
            <v>2025354.24</v>
          </cell>
          <cell r="K156">
            <v>506.33855999999997</v>
          </cell>
          <cell r="L156" t="str">
            <v xml:space="preserve"> </v>
          </cell>
          <cell r="N156">
            <v>0</v>
          </cell>
          <cell r="O156">
            <v>2025354.24</v>
          </cell>
          <cell r="P156">
            <v>0</v>
          </cell>
          <cell r="Q156">
            <v>3262.08635</v>
          </cell>
          <cell r="R156">
            <v>1.2339826162622651</v>
          </cell>
          <cell r="S156">
            <v>4025.357848646423</v>
          </cell>
          <cell r="T156" t="str">
            <v xml:space="preserve"> </v>
          </cell>
        </row>
        <row r="157">
          <cell r="A157">
            <v>40664</v>
          </cell>
          <cell r="C157">
            <v>1.21</v>
          </cell>
          <cell r="D157">
            <v>1.3199100715388801</v>
          </cell>
          <cell r="E157">
            <v>1.5970911865620447</v>
          </cell>
          <cell r="F157">
            <v>2092866.048</v>
          </cell>
          <cell r="G157">
            <v>3342.4979199157369</v>
          </cell>
          <cell r="H157" t="str">
            <v xml:space="preserve"> </v>
          </cell>
          <cell r="I157">
            <v>0.25</v>
          </cell>
          <cell r="J157">
            <v>2092866.048</v>
          </cell>
          <cell r="K157">
            <v>523.21651199999997</v>
          </cell>
          <cell r="L157" t="str">
            <v xml:space="preserve"> </v>
          </cell>
          <cell r="N157">
            <v>0</v>
          </cell>
          <cell r="O157">
            <v>2092866.048</v>
          </cell>
          <cell r="P157">
            <v>0</v>
          </cell>
          <cell r="Q157">
            <v>3255.8715299999999</v>
          </cell>
          <cell r="R157">
            <v>1.2483526761246497</v>
          </cell>
          <cell r="S157">
            <v>4064.4759375935578</v>
          </cell>
          <cell r="T157" t="str">
            <v xml:space="preserve"> </v>
          </cell>
        </row>
        <row r="158">
          <cell r="A158">
            <v>40695</v>
          </cell>
          <cell r="C158">
            <v>1.21</v>
          </cell>
          <cell r="D158">
            <v>1.3199100715388801</v>
          </cell>
          <cell r="E158">
            <v>1.5970911865620447</v>
          </cell>
          <cell r="F158">
            <v>2025354.24</v>
          </cell>
          <cell r="G158">
            <v>3234.6754063700682</v>
          </cell>
          <cell r="H158" t="str">
            <v xml:space="preserve"> </v>
          </cell>
          <cell r="I158">
            <v>0.25</v>
          </cell>
          <cell r="J158">
            <v>2025354.24</v>
          </cell>
          <cell r="K158">
            <v>506.33855999999997</v>
          </cell>
          <cell r="L158" t="str">
            <v xml:space="preserve"> </v>
          </cell>
          <cell r="N158">
            <v>0</v>
          </cell>
          <cell r="O158">
            <v>2025354.24</v>
          </cell>
          <cell r="P158">
            <v>0</v>
          </cell>
          <cell r="Q158">
            <v>3255.8715299999999</v>
          </cell>
          <cell r="R158">
            <v>1.2483526761246497</v>
          </cell>
          <cell r="S158">
            <v>4064.4759375935578</v>
          </cell>
          <cell r="T158" t="str">
            <v xml:space="preserve"> </v>
          </cell>
        </row>
        <row r="159">
          <cell r="A159">
            <v>40725</v>
          </cell>
          <cell r="C159">
            <v>1.21</v>
          </cell>
          <cell r="D159">
            <v>1.3199100715388801</v>
          </cell>
          <cell r="E159">
            <v>1.5970911865620447</v>
          </cell>
          <cell r="F159">
            <v>2092866.048</v>
          </cell>
          <cell r="G159">
            <v>3342.4979199157369</v>
          </cell>
          <cell r="H159" t="str">
            <v xml:space="preserve"> </v>
          </cell>
          <cell r="I159">
            <v>0.25</v>
          </cell>
          <cell r="J159">
            <v>2092866.048</v>
          </cell>
          <cell r="K159">
            <v>523.21651199999997</v>
          </cell>
          <cell r="L159" t="str">
            <v xml:space="preserve"> </v>
          </cell>
          <cell r="N159">
            <v>0</v>
          </cell>
          <cell r="O159">
            <v>2092866.048</v>
          </cell>
          <cell r="P159">
            <v>0</v>
          </cell>
          <cell r="Q159">
            <v>3255.8715299999999</v>
          </cell>
          <cell r="R159">
            <v>1.2483526761246497</v>
          </cell>
          <cell r="S159">
            <v>4064.4759375935578</v>
          </cell>
          <cell r="T159" t="str">
            <v xml:space="preserve"> </v>
          </cell>
        </row>
        <row r="160">
          <cell r="A160">
            <v>40756</v>
          </cell>
          <cell r="C160">
            <v>1.21</v>
          </cell>
          <cell r="D160">
            <v>1.3199100715388801</v>
          </cell>
          <cell r="E160">
            <v>1.5970911865620447</v>
          </cell>
          <cell r="F160">
            <v>2092866.048</v>
          </cell>
          <cell r="G160">
            <v>3342.4979199157369</v>
          </cell>
          <cell r="H160" t="str">
            <v xml:space="preserve"> </v>
          </cell>
          <cell r="I160">
            <v>0.25</v>
          </cell>
          <cell r="J160">
            <v>2092866.048</v>
          </cell>
          <cell r="K160">
            <v>523.21651199999997</v>
          </cell>
          <cell r="L160" t="str">
            <v xml:space="preserve"> </v>
          </cell>
          <cell r="N160">
            <v>0</v>
          </cell>
          <cell r="O160">
            <v>2092866.048</v>
          </cell>
          <cell r="P160">
            <v>0</v>
          </cell>
          <cell r="Q160">
            <v>3255.8715299999999</v>
          </cell>
          <cell r="R160">
            <v>1.2483526761246497</v>
          </cell>
          <cell r="S160">
            <v>4064.4759375935578</v>
          </cell>
          <cell r="T160" t="str">
            <v xml:space="preserve"> </v>
          </cell>
        </row>
        <row r="161">
          <cell r="A161">
            <v>40787</v>
          </cell>
          <cell r="C161">
            <v>1.21</v>
          </cell>
          <cell r="D161">
            <v>1.3199100715388801</v>
          </cell>
          <cell r="E161">
            <v>1.5970911865620447</v>
          </cell>
          <cell r="F161">
            <v>2025354.24</v>
          </cell>
          <cell r="G161">
            <v>3234.6754063700682</v>
          </cell>
          <cell r="H161" t="str">
            <v xml:space="preserve"> </v>
          </cell>
          <cell r="I161">
            <v>0.25</v>
          </cell>
          <cell r="J161">
            <v>2025354.24</v>
          </cell>
          <cell r="K161">
            <v>506.33855999999997</v>
          </cell>
          <cell r="L161" t="str">
            <v xml:space="preserve"> </v>
          </cell>
          <cell r="N161">
            <v>0</v>
          </cell>
          <cell r="O161">
            <v>2025354.24</v>
          </cell>
          <cell r="P161">
            <v>0</v>
          </cell>
          <cell r="Q161">
            <v>3255.8715299999999</v>
          </cell>
          <cell r="R161">
            <v>1.2483526761246497</v>
          </cell>
          <cell r="S161">
            <v>4064.4759375935578</v>
          </cell>
          <cell r="T161" t="str">
            <v xml:space="preserve"> </v>
          </cell>
        </row>
        <row r="162">
          <cell r="A162">
            <v>40817</v>
          </cell>
          <cell r="C162">
            <v>1.21</v>
          </cell>
          <cell r="D162">
            <v>1.3199100715388801</v>
          </cell>
          <cell r="E162">
            <v>1.5970911865620447</v>
          </cell>
          <cell r="F162">
            <v>2092866.048</v>
          </cell>
          <cell r="G162">
            <v>3342.4979199157369</v>
          </cell>
          <cell r="H162" t="str">
            <v xml:space="preserve"> </v>
          </cell>
          <cell r="I162">
            <v>0.25</v>
          </cell>
          <cell r="J162">
            <v>2092866.048</v>
          </cell>
          <cell r="K162">
            <v>523.21651199999997</v>
          </cell>
          <cell r="L162" t="str">
            <v xml:space="preserve"> </v>
          </cell>
          <cell r="N162">
            <v>0</v>
          </cell>
          <cell r="O162">
            <v>2092866.048</v>
          </cell>
          <cell r="P162">
            <v>0</v>
          </cell>
          <cell r="Q162">
            <v>3255.8715299999999</v>
          </cell>
          <cell r="R162">
            <v>1.2483526761246497</v>
          </cell>
          <cell r="S162">
            <v>4064.4759375935578</v>
          </cell>
          <cell r="T162" t="str">
            <v xml:space="preserve"> </v>
          </cell>
        </row>
        <row r="163">
          <cell r="A163">
            <v>40848</v>
          </cell>
          <cell r="C163">
            <v>1.21</v>
          </cell>
          <cell r="D163">
            <v>1.3199100715388801</v>
          </cell>
          <cell r="E163">
            <v>1.5970911865620447</v>
          </cell>
          <cell r="F163">
            <v>2025354.24</v>
          </cell>
          <cell r="G163">
            <v>3234.6754063700682</v>
          </cell>
          <cell r="H163" t="str">
            <v xml:space="preserve"> </v>
          </cell>
          <cell r="I163">
            <v>0.25</v>
          </cell>
          <cell r="J163">
            <v>2025354.24</v>
          </cell>
          <cell r="K163">
            <v>506.33855999999997</v>
          </cell>
          <cell r="L163" t="str">
            <v xml:space="preserve"> </v>
          </cell>
          <cell r="N163">
            <v>0</v>
          </cell>
          <cell r="O163">
            <v>2025354.24</v>
          </cell>
          <cell r="P163">
            <v>0</v>
          </cell>
          <cell r="Q163">
            <v>3255.8715299999999</v>
          </cell>
          <cell r="R163">
            <v>1.2483526761246497</v>
          </cell>
          <cell r="S163">
            <v>4064.4759375935578</v>
          </cell>
          <cell r="T163" t="str">
            <v xml:space="preserve"> </v>
          </cell>
        </row>
        <row r="164">
          <cell r="A164">
            <v>40878</v>
          </cell>
          <cell r="C164">
            <v>1.21</v>
          </cell>
          <cell r="D164">
            <v>1.3199100715388801</v>
          </cell>
          <cell r="E164">
            <v>1.5970911865620447</v>
          </cell>
          <cell r="F164">
            <v>2092866.048</v>
          </cell>
          <cell r="G164">
            <v>3342.4979199157369</v>
          </cell>
          <cell r="H164">
            <v>39101.517412297006</v>
          </cell>
          <cell r="I164">
            <v>0.25</v>
          </cell>
          <cell r="J164">
            <v>2092866.048</v>
          </cell>
          <cell r="K164">
            <v>523.21651199999997</v>
          </cell>
          <cell r="L164">
            <v>6160.4524799999999</v>
          </cell>
          <cell r="N164">
            <v>0</v>
          </cell>
          <cell r="O164">
            <v>2092866.048</v>
          </cell>
          <cell r="P164">
            <v>0</v>
          </cell>
          <cell r="Q164">
            <v>3255.8715299999999</v>
          </cell>
          <cell r="R164">
            <v>1.2483526761246497</v>
          </cell>
          <cell r="S164">
            <v>4064.4759375935578</v>
          </cell>
          <cell r="T164">
            <v>48617.238895334165</v>
          </cell>
        </row>
        <row r="165">
          <cell r="A165">
            <v>40909</v>
          </cell>
          <cell r="C165">
            <v>1.21</v>
          </cell>
          <cell r="D165">
            <v>1.3199100715388801</v>
          </cell>
          <cell r="E165">
            <v>1.5970911865620447</v>
          </cell>
          <cell r="F165">
            <v>2092866.048</v>
          </cell>
          <cell r="G165">
            <v>3342.4979199157369</v>
          </cell>
          <cell r="H165" t="str">
            <v xml:space="preserve"> </v>
          </cell>
          <cell r="I165">
            <v>0.25</v>
          </cell>
          <cell r="J165">
            <v>2092866.048</v>
          </cell>
          <cell r="K165">
            <v>523.21651199999997</v>
          </cell>
          <cell r="L165" t="str">
            <v xml:space="preserve"> </v>
          </cell>
          <cell r="N165">
            <v>0</v>
          </cell>
          <cell r="O165">
            <v>2092866.048</v>
          </cell>
          <cell r="P165">
            <v>0</v>
          </cell>
          <cell r="Q165">
            <v>3255.8715299999999</v>
          </cell>
          <cell r="R165">
            <v>1.2483526761246497</v>
          </cell>
          <cell r="S165">
            <v>4064.4759375935578</v>
          </cell>
          <cell r="T165" t="str">
            <v xml:space="preserve"> </v>
          </cell>
        </row>
        <row r="166">
          <cell r="A166">
            <v>40940</v>
          </cell>
          <cell r="C166">
            <v>1.21</v>
          </cell>
          <cell r="D166">
            <v>1.3199100715388801</v>
          </cell>
          <cell r="E166">
            <v>1.5970911865620447</v>
          </cell>
          <cell r="F166">
            <v>1957842.432</v>
          </cell>
          <cell r="G166">
            <v>3126.8528928243991</v>
          </cell>
          <cell r="H166" t="str">
            <v xml:space="preserve"> </v>
          </cell>
          <cell r="I166">
            <v>0.25</v>
          </cell>
          <cell r="J166">
            <v>1957842.432</v>
          </cell>
          <cell r="K166">
            <v>489.46060799999998</v>
          </cell>
          <cell r="L166" t="str">
            <v xml:space="preserve"> </v>
          </cell>
          <cell r="N166">
            <v>0</v>
          </cell>
          <cell r="O166">
            <v>1957842.432</v>
          </cell>
          <cell r="P166">
            <v>0</v>
          </cell>
          <cell r="Q166">
            <v>3255.8715299999999</v>
          </cell>
          <cell r="R166">
            <v>1.2483526761246497</v>
          </cell>
          <cell r="S166">
            <v>4064.4759375935578</v>
          </cell>
          <cell r="T166" t="str">
            <v xml:space="preserve"> </v>
          </cell>
        </row>
        <row r="167">
          <cell r="A167">
            <v>40969</v>
          </cell>
          <cell r="C167">
            <v>1.21</v>
          </cell>
          <cell r="D167">
            <v>1.3199100715388801</v>
          </cell>
          <cell r="E167">
            <v>1.5970911865620447</v>
          </cell>
          <cell r="F167">
            <v>2092866.048</v>
          </cell>
          <cell r="G167">
            <v>3342.4979199157369</v>
          </cell>
          <cell r="H167" t="str">
            <v xml:space="preserve"> </v>
          </cell>
          <cell r="I167">
            <v>0.25</v>
          </cell>
          <cell r="J167">
            <v>2092866.048</v>
          </cell>
          <cell r="K167">
            <v>523.21651199999997</v>
          </cell>
          <cell r="L167" t="str">
            <v xml:space="preserve"> </v>
          </cell>
          <cell r="N167">
            <v>0</v>
          </cell>
          <cell r="O167">
            <v>2092866.048</v>
          </cell>
          <cell r="P167">
            <v>0</v>
          </cell>
          <cell r="Q167">
            <v>3255.8715299999999</v>
          </cell>
          <cell r="R167">
            <v>1.2483526761246497</v>
          </cell>
          <cell r="S167">
            <v>4064.4759375935578</v>
          </cell>
          <cell r="T167" t="str">
            <v xml:space="preserve"> </v>
          </cell>
        </row>
        <row r="168">
          <cell r="A168">
            <v>41000</v>
          </cell>
          <cell r="C168">
            <v>1.21</v>
          </cell>
          <cell r="D168">
            <v>1.3199100715388801</v>
          </cell>
          <cell r="E168">
            <v>1.5970911865620447</v>
          </cell>
          <cell r="F168">
            <v>2025354.24</v>
          </cell>
          <cell r="G168">
            <v>3234.6754063700682</v>
          </cell>
          <cell r="H168" t="str">
            <v xml:space="preserve"> </v>
          </cell>
          <cell r="I168">
            <v>0.25</v>
          </cell>
          <cell r="J168">
            <v>2025354.24</v>
          </cell>
          <cell r="K168">
            <v>506.33855999999997</v>
          </cell>
          <cell r="L168" t="str">
            <v xml:space="preserve"> </v>
          </cell>
          <cell r="N168">
            <v>0</v>
          </cell>
          <cell r="O168">
            <v>2025354.24</v>
          </cell>
          <cell r="P168">
            <v>0</v>
          </cell>
          <cell r="Q168">
            <v>3255.8715299999999</v>
          </cell>
          <cell r="R168">
            <v>1.2483526761246497</v>
          </cell>
          <cell r="S168">
            <v>4064.4759375935578</v>
          </cell>
          <cell r="T168" t="str">
            <v xml:space="preserve"> </v>
          </cell>
        </row>
        <row r="169">
          <cell r="A169">
            <v>41030</v>
          </cell>
          <cell r="C169">
            <v>1.21</v>
          </cell>
          <cell r="D169">
            <v>1.3463082729696576</v>
          </cell>
          <cell r="E169">
            <v>1.6290330102932857</v>
          </cell>
          <cell r="F169">
            <v>2092866.048</v>
          </cell>
          <cell r="G169">
            <v>3409.3478783140522</v>
          </cell>
          <cell r="H169" t="str">
            <v xml:space="preserve"> </v>
          </cell>
          <cell r="I169">
            <v>0.25</v>
          </cell>
          <cell r="J169">
            <v>2092866.048</v>
          </cell>
          <cell r="K169">
            <v>523.21651199999997</v>
          </cell>
          <cell r="L169" t="str">
            <v xml:space="preserve"> </v>
          </cell>
          <cell r="N169">
            <v>0</v>
          </cell>
          <cell r="O169">
            <v>2092866.048</v>
          </cell>
          <cell r="P169">
            <v>0</v>
          </cell>
          <cell r="Q169">
            <v>3259.7406099999998</v>
          </cell>
          <cell r="R169">
            <v>1.2633609480566861</v>
          </cell>
          <cell r="S169">
            <v>4118.2289874684802</v>
          </cell>
          <cell r="T169" t="str">
            <v xml:space="preserve"> </v>
          </cell>
        </row>
        <row r="170">
          <cell r="A170">
            <v>41061</v>
          </cell>
          <cell r="C170">
            <v>1.21</v>
          </cell>
          <cell r="D170">
            <v>1.3463082729696576</v>
          </cell>
          <cell r="E170">
            <v>1.6290330102932857</v>
          </cell>
          <cell r="F170">
            <v>2025354.24</v>
          </cell>
          <cell r="G170">
            <v>3299.3689144974701</v>
          </cell>
          <cell r="H170" t="str">
            <v xml:space="preserve"> </v>
          </cell>
          <cell r="I170">
            <v>0.25</v>
          </cell>
          <cell r="J170">
            <v>2025354.24</v>
          </cell>
          <cell r="K170">
            <v>506.33855999999997</v>
          </cell>
          <cell r="L170" t="str">
            <v xml:space="preserve"> </v>
          </cell>
          <cell r="N170">
            <v>0</v>
          </cell>
          <cell r="O170">
            <v>2025354.24</v>
          </cell>
          <cell r="P170">
            <v>0</v>
          </cell>
          <cell r="Q170">
            <v>3259.7406099999998</v>
          </cell>
          <cell r="R170">
            <v>1.2633609480566861</v>
          </cell>
          <cell r="S170">
            <v>4118.2289874684802</v>
          </cell>
          <cell r="T170" t="str">
            <v xml:space="preserve"> </v>
          </cell>
        </row>
        <row r="171">
          <cell r="A171">
            <v>41091</v>
          </cell>
          <cell r="C171">
            <v>1.21</v>
          </cell>
          <cell r="D171">
            <v>1.3463082729696576</v>
          </cell>
          <cell r="E171">
            <v>1.6290330102932857</v>
          </cell>
          <cell r="F171">
            <v>2092866.048</v>
          </cell>
          <cell r="G171">
            <v>3409.3478783140522</v>
          </cell>
          <cell r="H171" t="str">
            <v xml:space="preserve"> </v>
          </cell>
          <cell r="I171">
            <v>0.25</v>
          </cell>
          <cell r="J171">
            <v>2092866.048</v>
          </cell>
          <cell r="K171">
            <v>523.21651199999997</v>
          </cell>
          <cell r="L171" t="str">
            <v xml:space="preserve"> </v>
          </cell>
          <cell r="N171">
            <v>0</v>
          </cell>
          <cell r="O171">
            <v>2092866.048</v>
          </cell>
          <cell r="P171">
            <v>0</v>
          </cell>
          <cell r="Q171">
            <v>3259.7406099999998</v>
          </cell>
          <cell r="R171">
            <v>1.2633609480566861</v>
          </cell>
          <cell r="S171">
            <v>4118.2289874684802</v>
          </cell>
          <cell r="T171" t="str">
            <v xml:space="preserve"> </v>
          </cell>
        </row>
        <row r="172">
          <cell r="A172">
            <v>41122</v>
          </cell>
          <cell r="C172">
            <v>1.21</v>
          </cell>
          <cell r="D172">
            <v>1.3463082729696576</v>
          </cell>
          <cell r="E172">
            <v>1.6290330102932857</v>
          </cell>
          <cell r="F172">
            <v>2092866.048</v>
          </cell>
          <cell r="G172">
            <v>3409.3478783140522</v>
          </cell>
          <cell r="H172" t="str">
            <v xml:space="preserve"> </v>
          </cell>
          <cell r="I172">
            <v>0.25</v>
          </cell>
          <cell r="J172">
            <v>2092866.048</v>
          </cell>
          <cell r="K172">
            <v>523.21651199999997</v>
          </cell>
          <cell r="L172" t="str">
            <v xml:space="preserve"> </v>
          </cell>
          <cell r="N172">
            <v>0</v>
          </cell>
          <cell r="O172">
            <v>2092866.048</v>
          </cell>
          <cell r="P172">
            <v>0</v>
          </cell>
          <cell r="Q172">
            <v>3259.7406099999998</v>
          </cell>
          <cell r="R172">
            <v>1.2633609480566861</v>
          </cell>
          <cell r="S172">
            <v>4118.2289874684802</v>
          </cell>
          <cell r="T172" t="str">
            <v xml:space="preserve"> </v>
          </cell>
        </row>
        <row r="173">
          <cell r="A173">
            <v>41153</v>
          </cell>
          <cell r="C173">
            <v>1.21</v>
          </cell>
          <cell r="D173">
            <v>1.3463082729696576</v>
          </cell>
          <cell r="E173">
            <v>1.6290330102932857</v>
          </cell>
          <cell r="F173">
            <v>2025354.24</v>
          </cell>
          <cell r="G173">
            <v>3299.3689144974701</v>
          </cell>
          <cell r="H173" t="str">
            <v xml:space="preserve"> </v>
          </cell>
          <cell r="I173">
            <v>0.25</v>
          </cell>
          <cell r="J173">
            <v>2025354.24</v>
          </cell>
          <cell r="K173">
            <v>506.33855999999997</v>
          </cell>
          <cell r="L173" t="str">
            <v xml:space="preserve"> </v>
          </cell>
          <cell r="N173">
            <v>0</v>
          </cell>
          <cell r="O173">
            <v>2025354.24</v>
          </cell>
          <cell r="P173">
            <v>0</v>
          </cell>
          <cell r="Q173">
            <v>3259.7406099999998</v>
          </cell>
          <cell r="R173">
            <v>1.2633609480566861</v>
          </cell>
          <cell r="S173">
            <v>4118.2289874684802</v>
          </cell>
          <cell r="T173" t="str">
            <v xml:space="preserve"> </v>
          </cell>
        </row>
        <row r="174">
          <cell r="A174">
            <v>41183</v>
          </cell>
          <cell r="C174">
            <v>1.21</v>
          </cell>
          <cell r="D174">
            <v>1.3463082729696576</v>
          </cell>
          <cell r="E174">
            <v>1.6290330102932857</v>
          </cell>
          <cell r="F174">
            <v>2092866.048</v>
          </cell>
          <cell r="G174">
            <v>3409.3478783140522</v>
          </cell>
          <cell r="H174" t="str">
            <v xml:space="preserve"> </v>
          </cell>
          <cell r="I174">
            <v>0.25</v>
          </cell>
          <cell r="J174">
            <v>2092866.048</v>
          </cell>
          <cell r="K174">
            <v>523.21651199999997</v>
          </cell>
          <cell r="L174" t="str">
            <v xml:space="preserve"> </v>
          </cell>
          <cell r="N174">
            <v>0</v>
          </cell>
          <cell r="O174">
            <v>2092866.048</v>
          </cell>
          <cell r="P174">
            <v>0</v>
          </cell>
          <cell r="Q174">
            <v>3259.7406099999998</v>
          </cell>
          <cell r="R174">
            <v>1.2633609480566861</v>
          </cell>
          <cell r="S174">
            <v>4118.2289874684802</v>
          </cell>
          <cell r="T174" t="str">
            <v xml:space="preserve"> </v>
          </cell>
        </row>
        <row r="175">
          <cell r="A175">
            <v>41214</v>
          </cell>
          <cell r="C175">
            <v>1.21</v>
          </cell>
          <cell r="D175">
            <v>1.3463082729696576</v>
          </cell>
          <cell r="E175">
            <v>1.6290330102932857</v>
          </cell>
          <cell r="F175">
            <v>2025354.24</v>
          </cell>
          <cell r="G175">
            <v>3299.3689144974701</v>
          </cell>
          <cell r="H175" t="str">
            <v xml:space="preserve"> </v>
          </cell>
          <cell r="I175">
            <v>0.25</v>
          </cell>
          <cell r="J175">
            <v>2025354.24</v>
          </cell>
          <cell r="K175">
            <v>506.33855999999997</v>
          </cell>
          <cell r="L175" t="str">
            <v xml:space="preserve"> </v>
          </cell>
          <cell r="N175">
            <v>0</v>
          </cell>
          <cell r="O175">
            <v>2025354.24</v>
          </cell>
          <cell r="P175">
            <v>0</v>
          </cell>
          <cell r="Q175">
            <v>3259.7406099999998</v>
          </cell>
          <cell r="R175">
            <v>1.2633609480566861</v>
          </cell>
          <cell r="S175">
            <v>4118.2289874684802</v>
          </cell>
          <cell r="T175" t="str">
            <v xml:space="preserve"> </v>
          </cell>
        </row>
        <row r="176">
          <cell r="A176">
            <v>41244</v>
          </cell>
          <cell r="C176">
            <v>1.21</v>
          </cell>
          <cell r="D176">
            <v>1.3463082729696576</v>
          </cell>
          <cell r="E176">
            <v>1.6290330102932857</v>
          </cell>
          <cell r="F176">
            <v>2092866.048</v>
          </cell>
          <cell r="G176">
            <v>3409.3478783140522</v>
          </cell>
          <cell r="H176">
            <v>39991.370274088615</v>
          </cell>
          <cell r="I176">
            <v>0.25</v>
          </cell>
          <cell r="J176">
            <v>2092866.048</v>
          </cell>
          <cell r="K176">
            <v>523.21651199999997</v>
          </cell>
          <cell r="L176">
            <v>6177.3304319999997</v>
          </cell>
          <cell r="N176">
            <v>0</v>
          </cell>
          <cell r="O176">
            <v>2092866.048</v>
          </cell>
          <cell r="P176">
            <v>0</v>
          </cell>
          <cell r="Q176">
            <v>3259.7406099999998</v>
          </cell>
          <cell r="R176">
            <v>1.2633609480566861</v>
          </cell>
          <cell r="S176">
            <v>4118.2289874684802</v>
          </cell>
          <cell r="T176">
            <v>49203.735650122071</v>
          </cell>
        </row>
        <row r="177">
          <cell r="A177">
            <v>41275</v>
          </cell>
          <cell r="C177">
            <v>1.21</v>
          </cell>
          <cell r="D177">
            <v>1.3463082729696576</v>
          </cell>
          <cell r="E177">
            <v>1.6290330102932857</v>
          </cell>
          <cell r="F177">
            <v>2092866.048</v>
          </cell>
          <cell r="G177">
            <v>3409.3478783140522</v>
          </cell>
          <cell r="H177" t="str">
            <v xml:space="preserve"> </v>
          </cell>
          <cell r="I177">
            <v>0.25</v>
          </cell>
          <cell r="J177">
            <v>2092866.048</v>
          </cell>
          <cell r="K177">
            <v>523.21651199999997</v>
          </cell>
          <cell r="L177" t="str">
            <v xml:space="preserve"> </v>
          </cell>
          <cell r="N177">
            <v>0</v>
          </cell>
          <cell r="O177">
            <v>2092866.048</v>
          </cell>
          <cell r="P177">
            <v>0</v>
          </cell>
          <cell r="Q177">
            <v>3259.7406099999998</v>
          </cell>
          <cell r="R177">
            <v>1.2633609480566861</v>
          </cell>
          <cell r="S177">
            <v>4118.2289874684802</v>
          </cell>
          <cell r="T177" t="str">
            <v xml:space="preserve"> </v>
          </cell>
        </row>
        <row r="178">
          <cell r="A178">
            <v>41306</v>
          </cell>
          <cell r="C178">
            <v>1.21</v>
          </cell>
          <cell r="D178">
            <v>1.3463082729696576</v>
          </cell>
          <cell r="E178">
            <v>1.6290330102932857</v>
          </cell>
          <cell r="F178">
            <v>1890330.6240000003</v>
          </cell>
          <cell r="G178">
            <v>3079.4109868643054</v>
          </cell>
          <cell r="H178" t="str">
            <v xml:space="preserve"> </v>
          </cell>
          <cell r="I178">
            <v>0.25</v>
          </cell>
          <cell r="J178">
            <v>1890330.6240000003</v>
          </cell>
          <cell r="K178">
            <v>472.5826560000001</v>
          </cell>
          <cell r="L178" t="str">
            <v xml:space="preserve"> </v>
          </cell>
          <cell r="N178">
            <v>0</v>
          </cell>
          <cell r="O178">
            <v>1890330.6240000003</v>
          </cell>
          <cell r="P178">
            <v>0</v>
          </cell>
          <cell r="Q178">
            <v>3259.7406099999998</v>
          </cell>
          <cell r="R178">
            <v>1.2633609480566861</v>
          </cell>
          <cell r="S178">
            <v>4118.2289874684802</v>
          </cell>
          <cell r="T178" t="str">
            <v xml:space="preserve"> </v>
          </cell>
        </row>
        <row r="179">
          <cell r="A179">
            <v>41334</v>
          </cell>
          <cell r="C179">
            <v>1.21</v>
          </cell>
          <cell r="D179">
            <v>1.3463082729696576</v>
          </cell>
          <cell r="E179">
            <v>1.6290330102932857</v>
          </cell>
          <cell r="F179">
            <v>2092866.048</v>
          </cell>
          <cell r="G179">
            <v>3409.3478783140522</v>
          </cell>
          <cell r="H179" t="str">
            <v xml:space="preserve"> </v>
          </cell>
          <cell r="I179">
            <v>0.25</v>
          </cell>
          <cell r="J179">
            <v>2092866.048</v>
          </cell>
          <cell r="K179">
            <v>523.21651199999997</v>
          </cell>
          <cell r="L179" t="str">
            <v xml:space="preserve"> </v>
          </cell>
          <cell r="N179">
            <v>0</v>
          </cell>
          <cell r="O179">
            <v>2092866.048</v>
          </cell>
          <cell r="P179">
            <v>0</v>
          </cell>
          <cell r="Q179">
            <v>3259.7406099999998</v>
          </cell>
          <cell r="R179">
            <v>1.2633609480566861</v>
          </cell>
          <cell r="S179">
            <v>4118.2289874684802</v>
          </cell>
          <cell r="T179" t="str">
            <v xml:space="preserve"> </v>
          </cell>
        </row>
        <row r="180">
          <cell r="A180">
            <v>41365</v>
          </cell>
          <cell r="C180">
            <v>1.21</v>
          </cell>
          <cell r="D180">
            <v>1.3463082729696576</v>
          </cell>
          <cell r="E180">
            <v>1.6290330102932857</v>
          </cell>
          <cell r="F180">
            <v>2025354.24</v>
          </cell>
          <cell r="G180">
            <v>3299.3689144974701</v>
          </cell>
          <cell r="H180" t="str">
            <v xml:space="preserve"> </v>
          </cell>
          <cell r="I180">
            <v>0.25</v>
          </cell>
          <cell r="J180">
            <v>2025354.24</v>
          </cell>
          <cell r="K180">
            <v>506.33855999999997</v>
          </cell>
          <cell r="L180" t="str">
            <v xml:space="preserve"> </v>
          </cell>
          <cell r="N180">
            <v>0</v>
          </cell>
          <cell r="O180">
            <v>2025354.24</v>
          </cell>
          <cell r="P180">
            <v>0</v>
          </cell>
          <cell r="Q180">
            <v>3259.7406099999998</v>
          </cell>
          <cell r="R180">
            <v>1.2633609480566861</v>
          </cell>
          <cell r="S180">
            <v>4118.2289874684802</v>
          </cell>
          <cell r="T180" t="str">
            <v xml:space="preserve"> </v>
          </cell>
        </row>
        <row r="181">
          <cell r="A181">
            <v>41395</v>
          </cell>
          <cell r="C181">
            <v>1.21</v>
          </cell>
          <cell r="D181">
            <v>1.3732344384290507</v>
          </cell>
          <cell r="E181">
            <v>1.6616136704991513</v>
          </cell>
          <cell r="F181">
            <v>2092866.048</v>
          </cell>
          <cell r="G181">
            <v>3477.534835880333</v>
          </cell>
          <cell r="H181" t="str">
            <v xml:space="preserve"> </v>
          </cell>
          <cell r="I181">
            <v>0.25</v>
          </cell>
          <cell r="J181">
            <v>2092866.048</v>
          </cell>
          <cell r="K181">
            <v>523.21651199999997</v>
          </cell>
          <cell r="L181" t="str">
            <v xml:space="preserve"> </v>
          </cell>
          <cell r="N181">
            <v>0</v>
          </cell>
          <cell r="O181">
            <v>2092866.048</v>
          </cell>
          <cell r="P181">
            <v>0</v>
          </cell>
          <cell r="Q181">
            <v>3261.4795800000002</v>
          </cell>
          <cell r="R181">
            <v>1.2793636371993191</v>
          </cell>
          <cell r="S181">
            <v>4172.618378120108</v>
          </cell>
          <cell r="T181" t="str">
            <v xml:space="preserve"> </v>
          </cell>
        </row>
        <row r="182">
          <cell r="A182">
            <v>41426</v>
          </cell>
          <cell r="C182">
            <v>1.21</v>
          </cell>
          <cell r="D182">
            <v>1.3732344384290507</v>
          </cell>
          <cell r="E182">
            <v>1.6616136704991513</v>
          </cell>
          <cell r="F182">
            <v>2025354.24</v>
          </cell>
          <cell r="G182">
            <v>3365.3562927874191</v>
          </cell>
          <cell r="H182" t="str">
            <v xml:space="preserve"> </v>
          </cell>
          <cell r="I182">
            <v>0.25</v>
          </cell>
          <cell r="J182">
            <v>2025354.24</v>
          </cell>
          <cell r="K182">
            <v>506.33855999999997</v>
          </cell>
          <cell r="L182" t="str">
            <v xml:space="preserve"> </v>
          </cell>
          <cell r="N182">
            <v>0</v>
          </cell>
          <cell r="O182">
            <v>2025354.24</v>
          </cell>
          <cell r="P182">
            <v>0</v>
          </cell>
          <cell r="Q182">
            <v>3261.4795800000002</v>
          </cell>
          <cell r="R182">
            <v>1.2793636371993191</v>
          </cell>
          <cell r="S182">
            <v>4172.618378120108</v>
          </cell>
          <cell r="T182" t="str">
            <v xml:space="preserve"> </v>
          </cell>
        </row>
        <row r="183">
          <cell r="A183">
            <v>41456</v>
          </cell>
          <cell r="C183">
            <v>1.21</v>
          </cell>
          <cell r="D183">
            <v>1.3732344384290507</v>
          </cell>
          <cell r="E183">
            <v>1.6616136704991513</v>
          </cell>
          <cell r="F183">
            <v>2092866.048</v>
          </cell>
          <cell r="G183">
            <v>3477.534835880333</v>
          </cell>
          <cell r="H183" t="str">
            <v xml:space="preserve"> </v>
          </cell>
          <cell r="I183">
            <v>0.25</v>
          </cell>
          <cell r="J183">
            <v>2092866.048</v>
          </cell>
          <cell r="K183">
            <v>523.21651199999997</v>
          </cell>
          <cell r="L183" t="str">
            <v xml:space="preserve"> </v>
          </cell>
          <cell r="N183">
            <v>0</v>
          </cell>
          <cell r="O183">
            <v>2092866.048</v>
          </cell>
          <cell r="P183">
            <v>0</v>
          </cell>
          <cell r="Q183">
            <v>3261.4795800000002</v>
          </cell>
          <cell r="R183">
            <v>1.2793636371993191</v>
          </cell>
          <cell r="S183">
            <v>4172.618378120108</v>
          </cell>
          <cell r="T183" t="str">
            <v xml:space="preserve"> </v>
          </cell>
        </row>
        <row r="184">
          <cell r="A184">
            <v>41487</v>
          </cell>
          <cell r="C184">
            <v>1.21</v>
          </cell>
          <cell r="D184">
            <v>1.3732344384290507</v>
          </cell>
          <cell r="E184">
            <v>1.6616136704991513</v>
          </cell>
          <cell r="F184">
            <v>2092866.048</v>
          </cell>
          <cell r="G184">
            <v>3477.534835880333</v>
          </cell>
          <cell r="H184" t="str">
            <v xml:space="preserve"> </v>
          </cell>
          <cell r="I184">
            <v>0.25</v>
          </cell>
          <cell r="J184">
            <v>2092866.048</v>
          </cell>
          <cell r="K184">
            <v>523.21651199999997</v>
          </cell>
          <cell r="L184" t="str">
            <v xml:space="preserve"> </v>
          </cell>
          <cell r="N184">
            <v>0</v>
          </cell>
          <cell r="O184">
            <v>2092866.048</v>
          </cell>
          <cell r="P184">
            <v>0</v>
          </cell>
          <cell r="Q184">
            <v>3261.4795800000002</v>
          </cell>
          <cell r="R184">
            <v>1.2793636371993191</v>
          </cell>
          <cell r="S184">
            <v>4172.618378120108</v>
          </cell>
          <cell r="T184" t="str">
            <v xml:space="preserve"> </v>
          </cell>
        </row>
        <row r="185">
          <cell r="A185">
            <v>41518</v>
          </cell>
          <cell r="C185">
            <v>1.21</v>
          </cell>
          <cell r="D185">
            <v>1.3732344384290507</v>
          </cell>
          <cell r="E185">
            <v>1.6616136704991513</v>
          </cell>
          <cell r="F185">
            <v>2025354.24</v>
          </cell>
          <cell r="G185">
            <v>3365.3562927874191</v>
          </cell>
          <cell r="H185" t="str">
            <v xml:space="preserve"> </v>
          </cell>
          <cell r="I185">
            <v>0.25</v>
          </cell>
          <cell r="J185">
            <v>2025354.24</v>
          </cell>
          <cell r="K185">
            <v>506.33855999999997</v>
          </cell>
          <cell r="L185" t="str">
            <v xml:space="preserve"> </v>
          </cell>
          <cell r="N185">
            <v>0</v>
          </cell>
          <cell r="O185">
            <v>2025354.24</v>
          </cell>
          <cell r="P185">
            <v>0</v>
          </cell>
          <cell r="Q185">
            <v>3261.4795800000002</v>
          </cell>
          <cell r="R185">
            <v>1.2793636371993191</v>
          </cell>
          <cell r="S185">
            <v>4172.618378120108</v>
          </cell>
          <cell r="T185" t="str">
            <v xml:space="preserve"> </v>
          </cell>
        </row>
        <row r="186">
          <cell r="A186">
            <v>41548</v>
          </cell>
          <cell r="C186">
            <v>1.21</v>
          </cell>
          <cell r="D186">
            <v>1.3732344384290507</v>
          </cell>
          <cell r="E186">
            <v>1.6616136704991513</v>
          </cell>
          <cell r="F186">
            <v>2092866.048</v>
          </cell>
          <cell r="G186">
            <v>3477.534835880333</v>
          </cell>
          <cell r="H186" t="str">
            <v xml:space="preserve"> </v>
          </cell>
          <cell r="I186">
            <v>0.25</v>
          </cell>
          <cell r="J186">
            <v>2092866.048</v>
          </cell>
          <cell r="K186">
            <v>523.21651199999997</v>
          </cell>
          <cell r="L186" t="str">
            <v xml:space="preserve"> </v>
          </cell>
          <cell r="N186">
            <v>0</v>
          </cell>
          <cell r="O186">
            <v>2092866.048</v>
          </cell>
          <cell r="P186">
            <v>0</v>
          </cell>
          <cell r="Q186">
            <v>3261.4795800000002</v>
          </cell>
          <cell r="R186">
            <v>1.2793636371993191</v>
          </cell>
          <cell r="S186">
            <v>4172.618378120108</v>
          </cell>
          <cell r="T186" t="str">
            <v xml:space="preserve"> </v>
          </cell>
        </row>
        <row r="187">
          <cell r="A187">
            <v>41579</v>
          </cell>
          <cell r="C187">
            <v>1.21</v>
          </cell>
          <cell r="D187">
            <v>1.3732344384290507</v>
          </cell>
          <cell r="E187">
            <v>1.6616136704991513</v>
          </cell>
          <cell r="F187">
            <v>2025354.24</v>
          </cell>
          <cell r="G187">
            <v>3365.3562927874191</v>
          </cell>
          <cell r="H187" t="str">
            <v xml:space="preserve"> </v>
          </cell>
          <cell r="I187">
            <v>0.25</v>
          </cell>
          <cell r="J187">
            <v>2025354.24</v>
          </cell>
          <cell r="K187">
            <v>506.33855999999997</v>
          </cell>
          <cell r="L187" t="str">
            <v xml:space="preserve"> </v>
          </cell>
          <cell r="N187">
            <v>0</v>
          </cell>
          <cell r="O187">
            <v>2025354.24</v>
          </cell>
          <cell r="P187">
            <v>0</v>
          </cell>
          <cell r="Q187">
            <v>3261.4795800000002</v>
          </cell>
          <cell r="R187">
            <v>1.2793636371993191</v>
          </cell>
          <cell r="S187">
            <v>4172.618378120108</v>
          </cell>
          <cell r="T187" t="str">
            <v xml:space="preserve"> </v>
          </cell>
        </row>
        <row r="188">
          <cell r="A188">
            <v>41609</v>
          </cell>
          <cell r="C188">
            <v>1.21</v>
          </cell>
          <cell r="D188">
            <v>1.3732344384290507</v>
          </cell>
          <cell r="E188">
            <v>1.6616136704991513</v>
          </cell>
          <cell r="F188">
            <v>2092866.048</v>
          </cell>
          <cell r="G188">
            <v>3477.534835880333</v>
          </cell>
          <cell r="H188">
            <v>40681.218715753799</v>
          </cell>
          <cell r="I188">
            <v>0.25</v>
          </cell>
          <cell r="J188">
            <v>2092866.048</v>
          </cell>
          <cell r="K188">
            <v>523.21651199999997</v>
          </cell>
          <cell r="L188">
            <v>6160.4524799999999</v>
          </cell>
          <cell r="N188">
            <v>0</v>
          </cell>
          <cell r="O188">
            <v>2092866.048</v>
          </cell>
          <cell r="P188">
            <v>0</v>
          </cell>
          <cell r="Q188">
            <v>3261.4795800000002</v>
          </cell>
          <cell r="R188">
            <v>1.2793636371993191</v>
          </cell>
          <cell r="S188">
            <v>4172.618378120108</v>
          </cell>
          <cell r="T188">
            <v>49853.862974834796</v>
          </cell>
        </row>
        <row r="189">
          <cell r="A189">
            <v>41640</v>
          </cell>
          <cell r="C189">
            <v>1.21</v>
          </cell>
          <cell r="D189">
            <v>1.3732344384290507</v>
          </cell>
          <cell r="E189">
            <v>1.6616136704991513</v>
          </cell>
          <cell r="F189">
            <v>2092866.048</v>
          </cell>
          <cell r="G189">
            <v>3477.534835880333</v>
          </cell>
          <cell r="H189" t="str">
            <v xml:space="preserve"> </v>
          </cell>
          <cell r="I189">
            <v>0.25</v>
          </cell>
          <cell r="J189">
            <v>2092866.048</v>
          </cell>
          <cell r="K189">
            <v>523.21651199999997</v>
          </cell>
          <cell r="L189" t="str">
            <v xml:space="preserve"> </v>
          </cell>
          <cell r="N189">
            <v>0</v>
          </cell>
          <cell r="O189">
            <v>2092866.048</v>
          </cell>
          <cell r="P189">
            <v>0</v>
          </cell>
          <cell r="Q189">
            <v>3261.4795800000002</v>
          </cell>
          <cell r="R189">
            <v>1.2793636371993191</v>
          </cell>
          <cell r="S189">
            <v>4172.618378120108</v>
          </cell>
          <cell r="T189" t="str">
            <v xml:space="preserve"> </v>
          </cell>
        </row>
        <row r="190">
          <cell r="A190">
            <v>41671</v>
          </cell>
          <cell r="C190">
            <v>1.21</v>
          </cell>
          <cell r="D190">
            <v>1.3732344384290507</v>
          </cell>
          <cell r="E190">
            <v>1.6616136704991513</v>
          </cell>
          <cell r="F190">
            <v>1890330.6240000003</v>
          </cell>
          <cell r="G190">
            <v>3140.9992066015916</v>
          </cell>
          <cell r="H190" t="str">
            <v xml:space="preserve"> </v>
          </cell>
          <cell r="I190">
            <v>0.25</v>
          </cell>
          <cell r="J190">
            <v>1890330.6240000003</v>
          </cell>
          <cell r="K190">
            <v>472.5826560000001</v>
          </cell>
          <cell r="L190" t="str">
            <v xml:space="preserve"> </v>
          </cell>
          <cell r="N190">
            <v>0</v>
          </cell>
          <cell r="O190">
            <v>1890330.6240000003</v>
          </cell>
          <cell r="P190">
            <v>0</v>
          </cell>
          <cell r="Q190">
            <v>3261.4795800000002</v>
          </cell>
          <cell r="R190">
            <v>1.2793636371993191</v>
          </cell>
          <cell r="S190">
            <v>4172.618378120108</v>
          </cell>
          <cell r="T190" t="str">
            <v xml:space="preserve"> </v>
          </cell>
        </row>
        <row r="191">
          <cell r="A191">
            <v>41699</v>
          </cell>
          <cell r="C191">
            <v>1.21</v>
          </cell>
          <cell r="D191">
            <v>1.3732344384290507</v>
          </cell>
          <cell r="E191">
            <v>1.6616136704991513</v>
          </cell>
          <cell r="F191">
            <v>2092866.048</v>
          </cell>
          <cell r="G191">
            <v>3477.534835880333</v>
          </cell>
          <cell r="H191" t="str">
            <v xml:space="preserve"> </v>
          </cell>
          <cell r="I191">
            <v>0.25</v>
          </cell>
          <cell r="J191">
            <v>2092866.048</v>
          </cell>
          <cell r="K191">
            <v>523.21651199999997</v>
          </cell>
          <cell r="L191" t="str">
            <v xml:space="preserve"> </v>
          </cell>
          <cell r="N191">
            <v>0</v>
          </cell>
          <cell r="O191">
            <v>2092866.048</v>
          </cell>
          <cell r="P191">
            <v>0</v>
          </cell>
          <cell r="Q191">
            <v>3261.4795800000002</v>
          </cell>
          <cell r="R191">
            <v>1.2793636371993191</v>
          </cell>
          <cell r="S191">
            <v>4172.618378120108</v>
          </cell>
          <cell r="T191" t="str">
            <v xml:space="preserve"> </v>
          </cell>
        </row>
        <row r="192">
          <cell r="A192">
            <v>41730</v>
          </cell>
          <cell r="C192">
            <v>1.21</v>
          </cell>
          <cell r="D192">
            <v>1.3732344384290507</v>
          </cell>
          <cell r="E192">
            <v>1.6616136704991513</v>
          </cell>
          <cell r="F192">
            <v>2025354.24</v>
          </cell>
          <cell r="G192">
            <v>3365.3562927874191</v>
          </cell>
          <cell r="H192" t="str">
            <v xml:space="preserve"> </v>
          </cell>
          <cell r="I192">
            <v>0.25</v>
          </cell>
          <cell r="J192">
            <v>2025354.24</v>
          </cell>
          <cell r="K192">
            <v>506.33855999999997</v>
          </cell>
          <cell r="L192" t="str">
            <v xml:space="preserve"> </v>
          </cell>
          <cell r="N192">
            <v>0</v>
          </cell>
          <cell r="O192">
            <v>2025354.24</v>
          </cell>
          <cell r="P192">
            <v>0</v>
          </cell>
          <cell r="Q192">
            <v>3261.4795800000002</v>
          </cell>
          <cell r="R192">
            <v>1.2793636371993191</v>
          </cell>
          <cell r="S192">
            <v>4172.618378120108</v>
          </cell>
          <cell r="T192" t="str">
            <v xml:space="preserve"> </v>
          </cell>
        </row>
        <row r="193">
          <cell r="A193">
            <v>41760</v>
          </cell>
          <cell r="C193">
            <v>1.21</v>
          </cell>
          <cell r="D193">
            <v>1.4006991271976317</v>
          </cell>
          <cell r="E193">
            <v>1.6948459439091343</v>
          </cell>
          <cell r="F193">
            <v>2092866.048</v>
          </cell>
          <cell r="G193">
            <v>3547.0855325979396</v>
          </cell>
          <cell r="H193" t="str">
            <v xml:space="preserve"> </v>
          </cell>
          <cell r="I193">
            <v>0.25</v>
          </cell>
          <cell r="J193">
            <v>2092866.048</v>
          </cell>
          <cell r="K193">
            <v>523.21651199999997</v>
          </cell>
          <cell r="L193" t="str">
            <v xml:space="preserve"> </v>
          </cell>
          <cell r="N193">
            <v>0</v>
          </cell>
          <cell r="O193">
            <v>2092866.048</v>
          </cell>
          <cell r="P193">
            <v>0</v>
          </cell>
          <cell r="Q193">
            <v>3257.6284999999998</v>
          </cell>
          <cell r="R193">
            <v>1.2967350453711071</v>
          </cell>
          <cell r="S193">
            <v>4224.2810407497109</v>
          </cell>
          <cell r="T193" t="str">
            <v xml:space="preserve"> </v>
          </cell>
        </row>
        <row r="194">
          <cell r="A194">
            <v>41791</v>
          </cell>
          <cell r="C194">
            <v>1.21</v>
          </cell>
          <cell r="D194">
            <v>1.4006991271976317</v>
          </cell>
          <cell r="E194">
            <v>1.6948459439091343</v>
          </cell>
          <cell r="F194">
            <v>2025354.24</v>
          </cell>
          <cell r="G194">
            <v>3432.6634186431675</v>
          </cell>
          <cell r="H194" t="str">
            <v xml:space="preserve"> </v>
          </cell>
          <cell r="I194">
            <v>0.25</v>
          </cell>
          <cell r="J194">
            <v>2025354.24</v>
          </cell>
          <cell r="K194">
            <v>506.33855999999997</v>
          </cell>
          <cell r="L194" t="str">
            <v xml:space="preserve"> </v>
          </cell>
          <cell r="N194">
            <v>0</v>
          </cell>
          <cell r="O194">
            <v>2025354.24</v>
          </cell>
          <cell r="P194">
            <v>0</v>
          </cell>
          <cell r="Q194">
            <v>3257.6284999999998</v>
          </cell>
          <cell r="R194">
            <v>1.2967350453711071</v>
          </cell>
          <cell r="S194">
            <v>4224.2810407497109</v>
          </cell>
          <cell r="T194" t="str">
            <v xml:space="preserve"> </v>
          </cell>
        </row>
        <row r="195">
          <cell r="A195">
            <v>41821</v>
          </cell>
          <cell r="C195">
            <v>1.21</v>
          </cell>
          <cell r="D195">
            <v>1.4006991271976317</v>
          </cell>
          <cell r="E195">
            <v>1.6948459439091343</v>
          </cell>
          <cell r="F195">
            <v>2092866.048</v>
          </cell>
          <cell r="G195">
            <v>3547.0855325979396</v>
          </cell>
          <cell r="H195" t="str">
            <v xml:space="preserve"> </v>
          </cell>
          <cell r="I195">
            <v>0.25</v>
          </cell>
          <cell r="J195">
            <v>2092866.048</v>
          </cell>
          <cell r="K195">
            <v>523.21651199999997</v>
          </cell>
          <cell r="L195" t="str">
            <v xml:space="preserve"> </v>
          </cell>
          <cell r="N195">
            <v>0</v>
          </cell>
          <cell r="O195">
            <v>2092866.048</v>
          </cell>
          <cell r="P195">
            <v>0</v>
          </cell>
          <cell r="Q195">
            <v>3257.6284999999998</v>
          </cell>
          <cell r="R195">
            <v>1.2967350453711071</v>
          </cell>
          <cell r="S195">
            <v>4224.2810407497109</v>
          </cell>
          <cell r="T195" t="str">
            <v xml:space="preserve"> </v>
          </cell>
        </row>
        <row r="196">
          <cell r="A196">
            <v>41852</v>
          </cell>
          <cell r="C196">
            <v>1.21</v>
          </cell>
          <cell r="D196">
            <v>1.4006991271976317</v>
          </cell>
          <cell r="E196">
            <v>1.6948459439091343</v>
          </cell>
          <cell r="F196">
            <v>2092866.048</v>
          </cell>
          <cell r="G196">
            <v>3547.0855325979396</v>
          </cell>
          <cell r="H196" t="str">
            <v xml:space="preserve"> </v>
          </cell>
          <cell r="I196">
            <v>0.25</v>
          </cell>
          <cell r="J196">
            <v>2092866.048</v>
          </cell>
          <cell r="K196">
            <v>523.21651199999997</v>
          </cell>
          <cell r="L196" t="str">
            <v xml:space="preserve"> </v>
          </cell>
          <cell r="N196">
            <v>0</v>
          </cell>
          <cell r="O196">
            <v>2092866.048</v>
          </cell>
          <cell r="P196">
            <v>0</v>
          </cell>
          <cell r="Q196">
            <v>3257.6284999999998</v>
          </cell>
          <cell r="R196">
            <v>1.2967350453711071</v>
          </cell>
          <cell r="S196">
            <v>4224.2810407497109</v>
          </cell>
          <cell r="T196" t="str">
            <v xml:space="preserve"> </v>
          </cell>
        </row>
        <row r="197">
          <cell r="A197">
            <v>41883</v>
          </cell>
          <cell r="C197">
            <v>1.21</v>
          </cell>
          <cell r="D197">
            <v>1.4006991271976317</v>
          </cell>
          <cell r="E197">
            <v>1.6948459439091343</v>
          </cell>
          <cell r="F197">
            <v>2025354.24</v>
          </cell>
          <cell r="G197">
            <v>3432.6634186431675</v>
          </cell>
          <cell r="H197" t="str">
            <v xml:space="preserve"> </v>
          </cell>
          <cell r="I197">
            <v>0.25</v>
          </cell>
          <cell r="J197">
            <v>2025354.24</v>
          </cell>
          <cell r="K197">
            <v>506.33855999999997</v>
          </cell>
          <cell r="L197" t="str">
            <v xml:space="preserve"> </v>
          </cell>
          <cell r="N197">
            <v>0</v>
          </cell>
          <cell r="O197">
            <v>2025354.24</v>
          </cell>
          <cell r="P197">
            <v>0</v>
          </cell>
          <cell r="Q197">
            <v>3257.6284999999998</v>
          </cell>
          <cell r="R197">
            <v>1.2967350453711071</v>
          </cell>
          <cell r="S197">
            <v>4224.2810407497109</v>
          </cell>
          <cell r="T197" t="str">
            <v xml:space="preserve"> </v>
          </cell>
        </row>
        <row r="198">
          <cell r="A198">
            <v>41913</v>
          </cell>
          <cell r="C198">
            <v>1.21</v>
          </cell>
          <cell r="D198">
            <v>1.4006991271976317</v>
          </cell>
          <cell r="E198">
            <v>1.6948459439091343</v>
          </cell>
          <cell r="F198">
            <v>2092866.048</v>
          </cell>
          <cell r="G198">
            <v>3547.0855325979396</v>
          </cell>
          <cell r="H198" t="str">
            <v xml:space="preserve"> </v>
          </cell>
          <cell r="I198">
            <v>0.25</v>
          </cell>
          <cell r="J198">
            <v>2092866.048</v>
          </cell>
          <cell r="K198">
            <v>523.21651199999997</v>
          </cell>
          <cell r="L198" t="str">
            <v xml:space="preserve"> </v>
          </cell>
          <cell r="N198">
            <v>0</v>
          </cell>
          <cell r="O198">
            <v>2092866.048</v>
          </cell>
          <cell r="P198">
            <v>0</v>
          </cell>
          <cell r="Q198">
            <v>3257.6284999999998</v>
          </cell>
          <cell r="R198">
            <v>1.2967350453711071</v>
          </cell>
          <cell r="S198">
            <v>4224.2810407497109</v>
          </cell>
          <cell r="T198" t="str">
            <v xml:space="preserve"> </v>
          </cell>
        </row>
        <row r="199">
          <cell r="A199">
            <v>41944</v>
          </cell>
          <cell r="C199">
            <v>1.21</v>
          </cell>
          <cell r="D199">
            <v>1.4006991271976317</v>
          </cell>
          <cell r="E199">
            <v>1.6948459439091343</v>
          </cell>
          <cell r="F199">
            <v>2025354.24</v>
          </cell>
          <cell r="G199">
            <v>3432.6634186431675</v>
          </cell>
          <cell r="H199" t="str">
            <v xml:space="preserve"> </v>
          </cell>
          <cell r="I199">
            <v>0.25</v>
          </cell>
          <cell r="J199">
            <v>2025354.24</v>
          </cell>
          <cell r="K199">
            <v>506.33855999999997</v>
          </cell>
          <cell r="L199" t="str">
            <v xml:space="preserve"> </v>
          </cell>
          <cell r="N199">
            <v>0</v>
          </cell>
          <cell r="O199">
            <v>2025354.24</v>
          </cell>
          <cell r="P199">
            <v>0</v>
          </cell>
          <cell r="Q199">
            <v>3257.6284999999998</v>
          </cell>
          <cell r="R199">
            <v>1.2967350453711071</v>
          </cell>
          <cell r="S199">
            <v>4224.2810407497109</v>
          </cell>
          <cell r="T199" t="str">
            <v xml:space="preserve"> </v>
          </cell>
        </row>
        <row r="200">
          <cell r="A200">
            <v>41974</v>
          </cell>
          <cell r="C200">
            <v>1.21</v>
          </cell>
          <cell r="D200">
            <v>1.4006991271976317</v>
          </cell>
          <cell r="E200">
            <v>1.6948459439091343</v>
          </cell>
          <cell r="F200">
            <v>2092866.048</v>
          </cell>
          <cell r="G200">
            <v>3547.0855325979396</v>
          </cell>
          <cell r="H200">
            <v>41494.843090068884</v>
          </cell>
          <cell r="I200">
            <v>0.25</v>
          </cell>
          <cell r="J200">
            <v>2092866.048</v>
          </cell>
          <cell r="K200">
            <v>523.21651199999997</v>
          </cell>
          <cell r="L200">
            <v>6160.4524799999999</v>
          </cell>
          <cell r="N200">
            <v>0</v>
          </cell>
          <cell r="O200">
            <v>2092866.048</v>
          </cell>
          <cell r="P200">
            <v>0</v>
          </cell>
          <cell r="Q200">
            <v>3257.6284999999998</v>
          </cell>
          <cell r="R200">
            <v>1.2967350453711071</v>
          </cell>
          <cell r="S200">
            <v>4224.2810407497109</v>
          </cell>
          <cell r="T200">
            <v>50484.721838478108</v>
          </cell>
        </row>
        <row r="201">
          <cell r="A201">
            <v>42005</v>
          </cell>
          <cell r="C201">
            <v>1.21</v>
          </cell>
          <cell r="D201">
            <v>1.4006991271976317</v>
          </cell>
          <cell r="E201">
            <v>1.6948459439091343</v>
          </cell>
          <cell r="F201">
            <v>2092866.048</v>
          </cell>
          <cell r="G201">
            <v>3547.0855325979396</v>
          </cell>
          <cell r="H201" t="str">
            <v xml:space="preserve"> </v>
          </cell>
          <cell r="I201">
            <v>0.25</v>
          </cell>
          <cell r="J201">
            <v>2092866.048</v>
          </cell>
          <cell r="K201">
            <v>523.21651199999997</v>
          </cell>
          <cell r="L201" t="str">
            <v xml:space="preserve"> </v>
          </cell>
          <cell r="N201">
            <v>0</v>
          </cell>
          <cell r="O201">
            <v>2092866.048</v>
          </cell>
          <cell r="P201">
            <v>0</v>
          </cell>
          <cell r="Q201">
            <v>3257.6284999999998</v>
          </cell>
          <cell r="R201">
            <v>1.2967350453711071</v>
          </cell>
          <cell r="S201">
            <v>4224.2810407497109</v>
          </cell>
          <cell r="T201" t="str">
            <v xml:space="preserve"> </v>
          </cell>
        </row>
        <row r="202">
          <cell r="A202">
            <v>42036</v>
          </cell>
          <cell r="C202">
            <v>1.21</v>
          </cell>
          <cell r="D202">
            <v>1.4006991271976317</v>
          </cell>
          <cell r="E202">
            <v>1.6948459439091343</v>
          </cell>
          <cell r="F202">
            <v>1890330.6240000003</v>
          </cell>
          <cell r="G202">
            <v>3203.8191907336231</v>
          </cell>
          <cell r="H202" t="str">
            <v xml:space="preserve"> </v>
          </cell>
          <cell r="I202">
            <v>0.25</v>
          </cell>
          <cell r="J202">
            <v>1890330.6240000003</v>
          </cell>
          <cell r="K202">
            <v>472.5826560000001</v>
          </cell>
          <cell r="L202" t="str">
            <v xml:space="preserve"> </v>
          </cell>
          <cell r="N202">
            <v>0</v>
          </cell>
          <cell r="O202">
            <v>1890330.6240000003</v>
          </cell>
          <cell r="P202">
            <v>0</v>
          </cell>
          <cell r="Q202">
            <v>3257.6284999999998</v>
          </cell>
          <cell r="R202">
            <v>1.2967350453711071</v>
          </cell>
          <cell r="S202">
            <v>4224.2810407497109</v>
          </cell>
          <cell r="T202" t="str">
            <v xml:space="preserve"> </v>
          </cell>
        </row>
        <row r="203">
          <cell r="A203">
            <v>42064</v>
          </cell>
          <cell r="C203">
            <v>1.21</v>
          </cell>
          <cell r="D203">
            <v>1.4006991271976317</v>
          </cell>
          <cell r="E203">
            <v>1.6948459439091343</v>
          </cell>
          <cell r="F203">
            <v>2092866.048</v>
          </cell>
          <cell r="G203">
            <v>3547.0855325979396</v>
          </cell>
          <cell r="H203" t="str">
            <v xml:space="preserve"> </v>
          </cell>
          <cell r="I203">
            <v>0.25</v>
          </cell>
          <cell r="J203">
            <v>2092866.048</v>
          </cell>
          <cell r="K203">
            <v>523.21651199999997</v>
          </cell>
          <cell r="L203" t="str">
            <v xml:space="preserve"> </v>
          </cell>
          <cell r="N203">
            <v>0</v>
          </cell>
          <cell r="O203">
            <v>2092866.048</v>
          </cell>
          <cell r="P203">
            <v>0</v>
          </cell>
          <cell r="Q203">
            <v>3257.6284999999998</v>
          </cell>
          <cell r="R203">
            <v>1.2967350453711071</v>
          </cell>
          <cell r="S203">
            <v>4224.2810407497109</v>
          </cell>
          <cell r="T203" t="str">
            <v xml:space="preserve"> </v>
          </cell>
        </row>
        <row r="204">
          <cell r="A204">
            <v>42095</v>
          </cell>
          <cell r="C204">
            <v>1.21</v>
          </cell>
          <cell r="D204">
            <v>1.4006991271976317</v>
          </cell>
          <cell r="E204">
            <v>1.6948459439091343</v>
          </cell>
          <cell r="F204">
            <v>2025354.24</v>
          </cell>
          <cell r="G204">
            <v>3432.6634186431675</v>
          </cell>
          <cell r="H204" t="str">
            <v xml:space="preserve"> </v>
          </cell>
          <cell r="I204">
            <v>0.25</v>
          </cell>
          <cell r="J204">
            <v>2025354.24</v>
          </cell>
          <cell r="K204">
            <v>506.33855999999997</v>
          </cell>
          <cell r="L204" t="str">
            <v xml:space="preserve"> </v>
          </cell>
          <cell r="N204">
            <v>0</v>
          </cell>
          <cell r="O204">
            <v>2025354.24</v>
          </cell>
          <cell r="P204">
            <v>0</v>
          </cell>
          <cell r="Q204">
            <v>3257.6284999999998</v>
          </cell>
          <cell r="R204">
            <v>1.2967350453711071</v>
          </cell>
          <cell r="S204">
            <v>4224.2810407497109</v>
          </cell>
          <cell r="T204" t="str">
            <v xml:space="preserve"> </v>
          </cell>
        </row>
        <row r="205">
          <cell r="A205">
            <v>42125</v>
          </cell>
          <cell r="C205">
            <v>1.21</v>
          </cell>
          <cell r="D205">
            <v>1.4287131097415844</v>
          </cell>
          <cell r="E205">
            <v>1.7287428627873171</v>
          </cell>
          <cell r="F205">
            <v>2092866.048</v>
          </cell>
          <cell r="G205">
            <v>3618.0272432498987</v>
          </cell>
          <cell r="H205" t="str">
            <v xml:space="preserve"> </v>
          </cell>
          <cell r="I205">
            <v>0.25</v>
          </cell>
          <cell r="J205">
            <v>2092866.048</v>
          </cell>
          <cell r="K205">
            <v>523.21651199999997</v>
          </cell>
          <cell r="L205" t="str">
            <v xml:space="preserve"> </v>
          </cell>
          <cell r="N205">
            <v>0</v>
          </cell>
          <cell r="O205">
            <v>2092866.048</v>
          </cell>
          <cell r="P205">
            <v>0</v>
          </cell>
          <cell r="Q205">
            <v>3260.6798399999998</v>
          </cell>
          <cell r="R205">
            <v>1.3158705401362154</v>
          </cell>
          <cell r="S205">
            <v>4290.6325422720683</v>
          </cell>
          <cell r="T205" t="str">
            <v xml:space="preserve"> </v>
          </cell>
        </row>
        <row r="206">
          <cell r="A206">
            <v>42156</v>
          </cell>
          <cell r="C206">
            <v>1.21</v>
          </cell>
          <cell r="D206">
            <v>1.4287131097415844</v>
          </cell>
          <cell r="E206">
            <v>1.7287428627873171</v>
          </cell>
          <cell r="F206">
            <v>2025354.24</v>
          </cell>
          <cell r="G206">
            <v>3501.3166870160308</v>
          </cell>
          <cell r="H206" t="str">
            <v xml:space="preserve"> </v>
          </cell>
          <cell r="I206">
            <v>0.25</v>
          </cell>
          <cell r="J206">
            <v>2025354.24</v>
          </cell>
          <cell r="K206">
            <v>506.33855999999997</v>
          </cell>
          <cell r="L206" t="str">
            <v xml:space="preserve"> </v>
          </cell>
          <cell r="N206">
            <v>0</v>
          </cell>
          <cell r="O206">
            <v>2025354.24</v>
          </cell>
          <cell r="P206">
            <v>0</v>
          </cell>
          <cell r="Q206">
            <v>3260.6798399999998</v>
          </cell>
          <cell r="R206">
            <v>1.3158705401362154</v>
          </cell>
          <cell r="S206">
            <v>4290.6325422720683</v>
          </cell>
          <cell r="T206" t="str">
            <v xml:space="preserve"> </v>
          </cell>
        </row>
        <row r="207">
          <cell r="A207">
            <v>42186</v>
          </cell>
          <cell r="C207">
            <v>1.21</v>
          </cell>
          <cell r="D207">
            <v>1.4287131097415844</v>
          </cell>
          <cell r="E207">
            <v>1.7287428627873171</v>
          </cell>
          <cell r="F207">
            <v>2092866.048</v>
          </cell>
          <cell r="G207">
            <v>3618.0272432498987</v>
          </cell>
          <cell r="H207" t="str">
            <v xml:space="preserve"> </v>
          </cell>
          <cell r="I207">
            <v>0.25</v>
          </cell>
          <cell r="J207">
            <v>2092866.048</v>
          </cell>
          <cell r="K207">
            <v>523.21651199999997</v>
          </cell>
          <cell r="L207" t="str">
            <v xml:space="preserve"> </v>
          </cell>
          <cell r="N207">
            <v>0</v>
          </cell>
          <cell r="O207">
            <v>2092866.048</v>
          </cell>
          <cell r="P207">
            <v>0</v>
          </cell>
          <cell r="Q207">
            <v>3260.6798399999998</v>
          </cell>
          <cell r="R207">
            <v>1.3158705401362154</v>
          </cell>
          <cell r="S207">
            <v>4290.6325422720683</v>
          </cell>
          <cell r="T207" t="str">
            <v xml:space="preserve"> </v>
          </cell>
        </row>
        <row r="208">
          <cell r="A208">
            <v>42217</v>
          </cell>
          <cell r="C208">
            <v>1.21</v>
          </cell>
          <cell r="D208">
            <v>1.4287131097415844</v>
          </cell>
          <cell r="E208">
            <v>1.7287428627873171</v>
          </cell>
          <cell r="F208">
            <v>2092866.048</v>
          </cell>
          <cell r="G208">
            <v>3618.0272432498987</v>
          </cell>
          <cell r="H208" t="str">
            <v xml:space="preserve"> </v>
          </cell>
          <cell r="I208">
            <v>0.25</v>
          </cell>
          <cell r="J208">
            <v>2092866.048</v>
          </cell>
          <cell r="K208">
            <v>523.21651199999997</v>
          </cell>
          <cell r="L208" t="str">
            <v xml:space="preserve"> </v>
          </cell>
          <cell r="N208">
            <v>0</v>
          </cell>
          <cell r="O208">
            <v>2092866.048</v>
          </cell>
          <cell r="P208">
            <v>0</v>
          </cell>
          <cell r="Q208">
            <v>3260.6798399999998</v>
          </cell>
          <cell r="R208">
            <v>1.3158705401362154</v>
          </cell>
          <cell r="S208">
            <v>4290.6325422720683</v>
          </cell>
          <cell r="T208" t="str">
            <v xml:space="preserve"> </v>
          </cell>
        </row>
        <row r="209">
          <cell r="A209">
            <v>42248</v>
          </cell>
          <cell r="C209">
            <v>1.21</v>
          </cell>
          <cell r="D209">
            <v>1.4287131097415844</v>
          </cell>
          <cell r="E209">
            <v>1.7287428627873171</v>
          </cell>
          <cell r="F209">
            <v>2025354.24</v>
          </cell>
          <cell r="G209">
            <v>3501.3166870160308</v>
          </cell>
          <cell r="H209" t="str">
            <v xml:space="preserve"> </v>
          </cell>
          <cell r="I209">
            <v>0.25</v>
          </cell>
          <cell r="J209">
            <v>2025354.24</v>
          </cell>
          <cell r="K209">
            <v>506.33855999999997</v>
          </cell>
          <cell r="L209" t="str">
            <v xml:space="preserve"> </v>
          </cell>
          <cell r="N209">
            <v>0</v>
          </cell>
          <cell r="O209">
            <v>2025354.24</v>
          </cell>
          <cell r="P209">
            <v>0</v>
          </cell>
          <cell r="Q209">
            <v>3260.6798399999998</v>
          </cell>
          <cell r="R209">
            <v>1.3158705401362154</v>
          </cell>
          <cell r="S209">
            <v>4290.6325422720683</v>
          </cell>
          <cell r="T209" t="str">
            <v xml:space="preserve"> </v>
          </cell>
        </row>
        <row r="210">
          <cell r="A210">
            <v>42278</v>
          </cell>
          <cell r="C210">
            <v>1.21</v>
          </cell>
          <cell r="D210">
            <v>1.4287131097415844</v>
          </cell>
          <cell r="E210">
            <v>1.7287428627873171</v>
          </cell>
          <cell r="F210">
            <v>2092866.048</v>
          </cell>
          <cell r="G210">
            <v>3618.0272432498987</v>
          </cell>
          <cell r="H210" t="str">
            <v xml:space="preserve"> </v>
          </cell>
          <cell r="I210">
            <v>0.25</v>
          </cell>
          <cell r="J210">
            <v>2092866.048</v>
          </cell>
          <cell r="K210">
            <v>523.21651199999997</v>
          </cell>
          <cell r="L210" t="str">
            <v xml:space="preserve"> </v>
          </cell>
          <cell r="N210">
            <v>0</v>
          </cell>
          <cell r="O210">
            <v>2092866.048</v>
          </cell>
          <cell r="P210">
            <v>0</v>
          </cell>
          <cell r="Q210">
            <v>3260.6798399999998</v>
          </cell>
          <cell r="R210">
            <v>1.3158705401362154</v>
          </cell>
          <cell r="S210">
            <v>4290.6325422720683</v>
          </cell>
          <cell r="T210" t="str">
            <v xml:space="preserve"> </v>
          </cell>
        </row>
        <row r="211">
          <cell r="A211">
            <v>42309</v>
          </cell>
          <cell r="C211">
            <v>1.21</v>
          </cell>
          <cell r="D211">
            <v>1.4287131097415844</v>
          </cell>
          <cell r="E211">
            <v>1.7287428627873171</v>
          </cell>
          <cell r="F211">
            <v>2025354.24</v>
          </cell>
          <cell r="G211">
            <v>3501.3166870160308</v>
          </cell>
          <cell r="H211" t="str">
            <v xml:space="preserve"> </v>
          </cell>
          <cell r="I211">
            <v>0.25</v>
          </cell>
          <cell r="J211">
            <v>2025354.24</v>
          </cell>
          <cell r="K211">
            <v>506.33855999999997</v>
          </cell>
          <cell r="L211" t="str">
            <v xml:space="preserve"> </v>
          </cell>
          <cell r="N211">
            <v>0</v>
          </cell>
          <cell r="O211">
            <v>2025354.24</v>
          </cell>
          <cell r="P211">
            <v>0</v>
          </cell>
          <cell r="Q211">
            <v>3260.6798399999998</v>
          </cell>
          <cell r="R211">
            <v>1.3158705401362154</v>
          </cell>
          <cell r="S211">
            <v>4290.6325422720683</v>
          </cell>
          <cell r="T211" t="str">
            <v xml:space="preserve"> </v>
          </cell>
        </row>
        <row r="212">
          <cell r="A212">
            <v>42339</v>
          </cell>
          <cell r="C212">
            <v>1.21</v>
          </cell>
          <cell r="D212">
            <v>1.4287131097415844</v>
          </cell>
          <cell r="E212">
            <v>1.7287428627873171</v>
          </cell>
          <cell r="F212">
            <v>2092866.048</v>
          </cell>
          <cell r="G212">
            <v>3618.0272432498987</v>
          </cell>
          <cell r="H212">
            <v>42324.739951870251</v>
          </cell>
          <cell r="I212">
            <v>0.25</v>
          </cell>
          <cell r="J212">
            <v>2092866.048</v>
          </cell>
          <cell r="K212">
            <v>523.21651199999997</v>
          </cell>
          <cell r="L212">
            <v>6160.4524799999999</v>
          </cell>
          <cell r="N212">
            <v>0</v>
          </cell>
          <cell r="O212">
            <v>2092866.048</v>
          </cell>
          <cell r="P212">
            <v>0</v>
          </cell>
          <cell r="Q212">
            <v>3260.6798399999998</v>
          </cell>
          <cell r="R212">
            <v>1.3158705401362154</v>
          </cell>
          <cell r="S212">
            <v>4290.6325422720683</v>
          </cell>
          <cell r="T212">
            <v>51222.184501175398</v>
          </cell>
        </row>
        <row r="213">
          <cell r="A213">
            <v>42370</v>
          </cell>
          <cell r="C213">
            <v>1.21</v>
          </cell>
          <cell r="D213">
            <v>1.4287131097415844</v>
          </cell>
          <cell r="E213">
            <v>1.7287428627873171</v>
          </cell>
          <cell r="F213">
            <v>2092866.048</v>
          </cell>
          <cell r="G213">
            <v>3618.0272432498987</v>
          </cell>
          <cell r="H213" t="str">
            <v xml:space="preserve"> </v>
          </cell>
          <cell r="I213">
            <v>0.25</v>
          </cell>
          <cell r="J213">
            <v>2092866.048</v>
          </cell>
          <cell r="K213">
            <v>523.21651199999997</v>
          </cell>
          <cell r="L213" t="str">
            <v xml:space="preserve"> </v>
          </cell>
          <cell r="N213">
            <v>0</v>
          </cell>
          <cell r="O213">
            <v>2092866.048</v>
          </cell>
          <cell r="P213">
            <v>0</v>
          </cell>
          <cell r="Q213">
            <v>3260.6798399999998</v>
          </cell>
          <cell r="R213">
            <v>1.3158705401362154</v>
          </cell>
          <cell r="S213">
            <v>4290.6325422720683</v>
          </cell>
          <cell r="T213" t="str">
            <v xml:space="preserve"> </v>
          </cell>
        </row>
        <row r="214">
          <cell r="A214">
            <v>42401</v>
          </cell>
          <cell r="C214">
            <v>1.21</v>
          </cell>
          <cell r="D214">
            <v>1.4287131097415844</v>
          </cell>
          <cell r="E214">
            <v>1.7287428627873171</v>
          </cell>
          <cell r="F214">
            <v>1957842.432</v>
          </cell>
          <cell r="G214">
            <v>3384.6061307821633</v>
          </cell>
          <cell r="H214" t="str">
            <v xml:space="preserve"> </v>
          </cell>
          <cell r="I214">
            <v>0.25</v>
          </cell>
          <cell r="J214">
            <v>1957842.432</v>
          </cell>
          <cell r="K214">
            <v>489.46060799999998</v>
          </cell>
          <cell r="L214" t="str">
            <v xml:space="preserve"> </v>
          </cell>
          <cell r="N214">
            <v>0</v>
          </cell>
          <cell r="O214">
            <v>1957842.432</v>
          </cell>
          <cell r="P214">
            <v>0</v>
          </cell>
          <cell r="Q214">
            <v>3260.6798399999998</v>
          </cell>
          <cell r="R214">
            <v>1.3158705401362154</v>
          </cell>
          <cell r="S214">
            <v>4290.6325422720683</v>
          </cell>
          <cell r="T214" t="str">
            <v xml:space="preserve"> </v>
          </cell>
        </row>
        <row r="215">
          <cell r="A215">
            <v>42430</v>
          </cell>
          <cell r="C215">
            <v>1.21</v>
          </cell>
          <cell r="D215">
            <v>1.4287131097415844</v>
          </cell>
          <cell r="E215">
            <v>1.7287428627873171</v>
          </cell>
          <cell r="F215">
            <v>2092866.048</v>
          </cell>
          <cell r="G215">
            <v>3618.0272432498987</v>
          </cell>
          <cell r="H215" t="str">
            <v xml:space="preserve"> </v>
          </cell>
          <cell r="I215">
            <v>0.25</v>
          </cell>
          <cell r="J215">
            <v>2092866.048</v>
          </cell>
          <cell r="K215">
            <v>523.21651199999997</v>
          </cell>
          <cell r="L215" t="str">
            <v xml:space="preserve"> </v>
          </cell>
          <cell r="N215">
            <v>0</v>
          </cell>
          <cell r="O215">
            <v>2092866.048</v>
          </cell>
          <cell r="P215">
            <v>0</v>
          </cell>
          <cell r="Q215">
            <v>3260.6798399999998</v>
          </cell>
          <cell r="R215">
            <v>1.3158705401362154</v>
          </cell>
          <cell r="S215">
            <v>4290.6325422720683</v>
          </cell>
          <cell r="T215" t="str">
            <v xml:space="preserve"> </v>
          </cell>
        </row>
        <row r="216">
          <cell r="A216">
            <v>42461</v>
          </cell>
          <cell r="C216">
            <v>1.21</v>
          </cell>
          <cell r="D216">
            <v>1.4287131097415844</v>
          </cell>
          <cell r="E216">
            <v>1.7287428627873171</v>
          </cell>
          <cell r="F216">
            <v>2025354.24</v>
          </cell>
          <cell r="G216">
            <v>3501.3166870160308</v>
          </cell>
          <cell r="H216" t="str">
            <v xml:space="preserve"> </v>
          </cell>
          <cell r="I216">
            <v>0.25</v>
          </cell>
          <cell r="J216">
            <v>2025354.24</v>
          </cell>
          <cell r="K216">
            <v>506.33855999999997</v>
          </cell>
          <cell r="L216" t="str">
            <v xml:space="preserve"> </v>
          </cell>
          <cell r="N216">
            <v>0</v>
          </cell>
          <cell r="O216">
            <v>2025354.24</v>
          </cell>
          <cell r="P216">
            <v>0</v>
          </cell>
          <cell r="Q216">
            <v>3260.6798399999998</v>
          </cell>
          <cell r="R216">
            <v>1.3158705401362154</v>
          </cell>
          <cell r="S216">
            <v>4290.6325422720683</v>
          </cell>
          <cell r="T216" t="str">
            <v xml:space="preserve"> </v>
          </cell>
        </row>
        <row r="217">
          <cell r="A217">
            <v>42491</v>
          </cell>
          <cell r="C217">
            <v>1.21</v>
          </cell>
          <cell r="D217">
            <v>1.4572873719364161</v>
          </cell>
          <cell r="E217">
            <v>1.7633177200430634</v>
          </cell>
          <cell r="F217">
            <v>2092866.048</v>
          </cell>
          <cell r="G217">
            <v>3690.3877881148965</v>
          </cell>
          <cell r="H217" t="str">
            <v xml:space="preserve"> </v>
          </cell>
          <cell r="I217">
            <v>0.25</v>
          </cell>
          <cell r="J217">
            <v>2092866.048</v>
          </cell>
          <cell r="K217">
            <v>523.21651199999997</v>
          </cell>
          <cell r="L217" t="str">
            <v xml:space="preserve"> </v>
          </cell>
          <cell r="N217">
            <v>0</v>
          </cell>
          <cell r="O217">
            <v>2092866.048</v>
          </cell>
          <cell r="P217">
            <v>0</v>
          </cell>
          <cell r="Q217">
            <v>3262.08635</v>
          </cell>
          <cell r="R217">
            <v>1.3371906542297145</v>
          </cell>
          <cell r="S217">
            <v>4362.0313805103215</v>
          </cell>
          <cell r="T217" t="str">
            <v xml:space="preserve"> </v>
          </cell>
        </row>
        <row r="218">
          <cell r="A218">
            <v>42522</v>
          </cell>
          <cell r="C218">
            <v>1.21</v>
          </cell>
          <cell r="D218">
            <v>1.4572873719364161</v>
          </cell>
          <cell r="E218">
            <v>1.7633177200430634</v>
          </cell>
          <cell r="F218">
            <v>2025354.24</v>
          </cell>
          <cell r="G218">
            <v>3571.3430207563515</v>
          </cell>
          <cell r="H218" t="str">
            <v xml:space="preserve"> </v>
          </cell>
          <cell r="I218">
            <v>0.25</v>
          </cell>
          <cell r="J218">
            <v>2025354.24</v>
          </cell>
          <cell r="K218">
            <v>506.33855999999997</v>
          </cell>
          <cell r="L218" t="str">
            <v xml:space="preserve"> </v>
          </cell>
          <cell r="N218">
            <v>0</v>
          </cell>
          <cell r="O218">
            <v>2025354.24</v>
          </cell>
          <cell r="P218">
            <v>0</v>
          </cell>
          <cell r="Q218">
            <v>3262.08635</v>
          </cell>
          <cell r="R218">
            <v>1.3371906542297145</v>
          </cell>
          <cell r="S218">
            <v>4362.0313805103215</v>
          </cell>
          <cell r="T218" t="str">
            <v xml:space="preserve"> </v>
          </cell>
        </row>
        <row r="219">
          <cell r="A219">
            <v>42552</v>
          </cell>
          <cell r="C219">
            <v>1.21</v>
          </cell>
          <cell r="D219">
            <v>1.4572873719364161</v>
          </cell>
          <cell r="E219">
            <v>1.7633177200430634</v>
          </cell>
          <cell r="F219">
            <v>2092866.048</v>
          </cell>
          <cell r="G219">
            <v>3690.3877881148965</v>
          </cell>
          <cell r="H219" t="str">
            <v xml:space="preserve"> </v>
          </cell>
          <cell r="I219">
            <v>0.25</v>
          </cell>
          <cell r="J219">
            <v>2092866.048</v>
          </cell>
          <cell r="K219">
            <v>523.21651199999997</v>
          </cell>
          <cell r="L219" t="str">
            <v xml:space="preserve"> </v>
          </cell>
          <cell r="N219">
            <v>0</v>
          </cell>
          <cell r="O219">
            <v>2092866.048</v>
          </cell>
          <cell r="P219">
            <v>0</v>
          </cell>
          <cell r="Q219">
            <v>3262.08635</v>
          </cell>
          <cell r="R219">
            <v>1.3371906542297145</v>
          </cell>
          <cell r="S219">
            <v>4362.0313805103215</v>
          </cell>
          <cell r="T219" t="str">
            <v xml:space="preserve"> </v>
          </cell>
        </row>
        <row r="220">
          <cell r="A220">
            <v>42583</v>
          </cell>
          <cell r="C220">
            <v>1.21</v>
          </cell>
          <cell r="D220">
            <v>1.4572873719364161</v>
          </cell>
          <cell r="E220">
            <v>1.7633177200430634</v>
          </cell>
          <cell r="F220">
            <v>2092866.048</v>
          </cell>
          <cell r="G220">
            <v>3690.3877881148965</v>
          </cell>
          <cell r="H220" t="str">
            <v xml:space="preserve"> </v>
          </cell>
          <cell r="I220">
            <v>0.25</v>
          </cell>
          <cell r="J220">
            <v>2092866.048</v>
          </cell>
          <cell r="K220">
            <v>523.21651199999997</v>
          </cell>
          <cell r="L220" t="str">
            <v xml:space="preserve"> </v>
          </cell>
          <cell r="N220">
            <v>0</v>
          </cell>
          <cell r="O220">
            <v>2092866.048</v>
          </cell>
          <cell r="P220">
            <v>0</v>
          </cell>
          <cell r="Q220">
            <v>3262.08635</v>
          </cell>
          <cell r="R220">
            <v>1.3371906542297145</v>
          </cell>
          <cell r="S220">
            <v>4362.0313805103215</v>
          </cell>
          <cell r="T220" t="str">
            <v xml:space="preserve"> </v>
          </cell>
        </row>
        <row r="221">
          <cell r="A221">
            <v>42614</v>
          </cell>
          <cell r="C221">
            <v>1.21</v>
          </cell>
          <cell r="D221">
            <v>1.4572873719364161</v>
          </cell>
          <cell r="E221">
            <v>1.7633177200430634</v>
          </cell>
          <cell r="F221">
            <v>2025354.24</v>
          </cell>
          <cell r="G221">
            <v>3571.3430207563515</v>
          </cell>
          <cell r="H221" t="str">
            <v xml:space="preserve"> </v>
          </cell>
          <cell r="I221">
            <v>0.25</v>
          </cell>
          <cell r="J221">
            <v>2025354.24</v>
          </cell>
          <cell r="K221">
            <v>506.33855999999997</v>
          </cell>
          <cell r="L221" t="str">
            <v xml:space="preserve"> </v>
          </cell>
          <cell r="N221">
            <v>0</v>
          </cell>
          <cell r="O221">
            <v>2025354.24</v>
          </cell>
          <cell r="P221">
            <v>0</v>
          </cell>
          <cell r="Q221">
            <v>3262.08635</v>
          </cell>
          <cell r="R221">
            <v>1.3371906542297145</v>
          </cell>
          <cell r="S221">
            <v>4362.0313805103215</v>
          </cell>
          <cell r="T221" t="str">
            <v xml:space="preserve"> </v>
          </cell>
        </row>
        <row r="222">
          <cell r="A222">
            <v>42644</v>
          </cell>
          <cell r="C222">
            <v>1.21</v>
          </cell>
          <cell r="D222">
            <v>1.4572873719364161</v>
          </cell>
          <cell r="E222">
            <v>1.7633177200430634</v>
          </cell>
          <cell r="F222">
            <v>2092866.048</v>
          </cell>
          <cell r="G222">
            <v>3690.3877881148965</v>
          </cell>
          <cell r="H222" t="str">
            <v xml:space="preserve"> </v>
          </cell>
          <cell r="I222">
            <v>0.25</v>
          </cell>
          <cell r="J222">
            <v>2092866.048</v>
          </cell>
          <cell r="K222">
            <v>523.21651199999997</v>
          </cell>
          <cell r="L222" t="str">
            <v xml:space="preserve"> </v>
          </cell>
          <cell r="N222">
            <v>0</v>
          </cell>
          <cell r="O222">
            <v>2092866.048</v>
          </cell>
          <cell r="P222">
            <v>0</v>
          </cell>
          <cell r="Q222">
            <v>3262.08635</v>
          </cell>
          <cell r="R222">
            <v>1.3371906542297145</v>
          </cell>
          <cell r="S222">
            <v>4362.0313805103215</v>
          </cell>
          <cell r="T222" t="str">
            <v xml:space="preserve"> </v>
          </cell>
        </row>
        <row r="223">
          <cell r="A223">
            <v>42675</v>
          </cell>
          <cell r="C223">
            <v>1.21</v>
          </cell>
          <cell r="D223">
            <v>1.4572873719364161</v>
          </cell>
          <cell r="E223">
            <v>1.7633177200430634</v>
          </cell>
          <cell r="F223">
            <v>2025354.24</v>
          </cell>
          <cell r="G223">
            <v>3571.3430207563515</v>
          </cell>
          <cell r="H223" t="str">
            <v xml:space="preserve"> </v>
          </cell>
          <cell r="I223">
            <v>0.25</v>
          </cell>
          <cell r="J223">
            <v>2025354.24</v>
          </cell>
          <cell r="K223">
            <v>506.33855999999997</v>
          </cell>
          <cell r="L223" t="str">
            <v xml:space="preserve"> </v>
          </cell>
          <cell r="N223">
            <v>0</v>
          </cell>
          <cell r="O223">
            <v>2025354.24</v>
          </cell>
          <cell r="P223">
            <v>0</v>
          </cell>
          <cell r="Q223">
            <v>3262.08635</v>
          </cell>
          <cell r="R223">
            <v>1.3371906542297145</v>
          </cell>
          <cell r="S223">
            <v>4362.0313805103215</v>
          </cell>
          <cell r="T223" t="str">
            <v xml:space="preserve"> </v>
          </cell>
        </row>
        <row r="224">
          <cell r="A224">
            <v>42705</v>
          </cell>
          <cell r="C224">
            <v>1.21</v>
          </cell>
          <cell r="D224">
            <v>1.4572873719364161</v>
          </cell>
          <cell r="E224">
            <v>1.7633177200430634</v>
          </cell>
          <cell r="F224">
            <v>2092866.048</v>
          </cell>
          <cell r="G224">
            <v>3690.3877881148965</v>
          </cell>
          <cell r="H224">
            <v>43287.945307141519</v>
          </cell>
          <cell r="I224">
            <v>0.25</v>
          </cell>
          <cell r="J224">
            <v>2092866.048</v>
          </cell>
          <cell r="K224">
            <v>523.21651199999997</v>
          </cell>
          <cell r="L224">
            <v>6177.3304319999997</v>
          </cell>
          <cell r="N224">
            <v>0</v>
          </cell>
          <cell r="O224">
            <v>2092866.048</v>
          </cell>
          <cell r="P224">
            <v>0</v>
          </cell>
          <cell r="Q224">
            <v>3262.08635</v>
          </cell>
          <cell r="R224">
            <v>1.3371906542297145</v>
          </cell>
          <cell r="S224">
            <v>4362.0313805103215</v>
          </cell>
          <cell r="T224">
            <v>52058.781213170849</v>
          </cell>
        </row>
        <row r="225">
          <cell r="A225">
            <v>42736</v>
          </cell>
          <cell r="C225">
            <v>1.21</v>
          </cell>
          <cell r="D225">
            <v>1.4572873719364161</v>
          </cell>
          <cell r="E225">
            <v>1.7633177200430634</v>
          </cell>
          <cell r="F225">
            <v>2092866.048</v>
          </cell>
          <cell r="G225">
            <v>3690.3877881148965</v>
          </cell>
          <cell r="H225" t="str">
            <v xml:space="preserve"> </v>
          </cell>
          <cell r="I225">
            <v>0.25</v>
          </cell>
          <cell r="J225">
            <v>2092866.048</v>
          </cell>
          <cell r="K225">
            <v>523.21651199999997</v>
          </cell>
          <cell r="L225" t="str">
            <v xml:space="preserve"> </v>
          </cell>
          <cell r="N225">
            <v>0</v>
          </cell>
          <cell r="O225">
            <v>2092866.048</v>
          </cell>
          <cell r="P225">
            <v>0</v>
          </cell>
          <cell r="Q225">
            <v>3262.08635</v>
          </cell>
          <cell r="R225">
            <v>1.3371906542297145</v>
          </cell>
          <cell r="S225">
            <v>4362.0313805103215</v>
          </cell>
          <cell r="T225" t="str">
            <v xml:space="preserve"> </v>
          </cell>
        </row>
        <row r="226">
          <cell r="A226">
            <v>42767</v>
          </cell>
          <cell r="C226">
            <v>1.21</v>
          </cell>
          <cell r="D226">
            <v>1.4572873719364161</v>
          </cell>
          <cell r="E226">
            <v>1.7633177200430634</v>
          </cell>
          <cell r="F226">
            <v>1890330.6240000003</v>
          </cell>
          <cell r="G226">
            <v>3333.2534860392616</v>
          </cell>
          <cell r="H226" t="str">
            <v xml:space="preserve"> </v>
          </cell>
          <cell r="I226">
            <v>0.25</v>
          </cell>
          <cell r="J226">
            <v>1890330.6240000003</v>
          </cell>
          <cell r="K226">
            <v>472.5826560000001</v>
          </cell>
          <cell r="L226" t="str">
            <v xml:space="preserve"> </v>
          </cell>
          <cell r="N226">
            <v>0</v>
          </cell>
          <cell r="O226">
            <v>1890330.6240000003</v>
          </cell>
          <cell r="P226">
            <v>0</v>
          </cell>
          <cell r="Q226">
            <v>3262.08635</v>
          </cell>
          <cell r="R226">
            <v>1.3371906542297145</v>
          </cell>
          <cell r="S226">
            <v>4362.0313805103215</v>
          </cell>
          <cell r="T226" t="str">
            <v xml:space="preserve"> </v>
          </cell>
        </row>
        <row r="227">
          <cell r="A227">
            <v>42795</v>
          </cell>
          <cell r="C227">
            <v>1.21</v>
          </cell>
          <cell r="D227">
            <v>1.4572873719364161</v>
          </cell>
          <cell r="E227">
            <v>1.7633177200430634</v>
          </cell>
          <cell r="F227">
            <v>2092866.048</v>
          </cell>
          <cell r="G227">
            <v>3690.3877881148965</v>
          </cell>
          <cell r="H227" t="str">
            <v xml:space="preserve"> </v>
          </cell>
          <cell r="I227">
            <v>0.25</v>
          </cell>
          <cell r="J227">
            <v>2092866.048</v>
          </cell>
          <cell r="K227">
            <v>523.21651199999997</v>
          </cell>
          <cell r="L227" t="str">
            <v xml:space="preserve"> </v>
          </cell>
          <cell r="N227">
            <v>0</v>
          </cell>
          <cell r="O227">
            <v>2092866.048</v>
          </cell>
          <cell r="P227">
            <v>0</v>
          </cell>
          <cell r="Q227">
            <v>3262.08635</v>
          </cell>
          <cell r="R227">
            <v>1.3371906542297145</v>
          </cell>
          <cell r="S227">
            <v>4362.0313805103215</v>
          </cell>
          <cell r="T227" t="str">
            <v xml:space="preserve"> </v>
          </cell>
        </row>
        <row r="228">
          <cell r="A228">
            <v>42826</v>
          </cell>
          <cell r="C228">
            <v>1.21</v>
          </cell>
          <cell r="D228">
            <v>1.4572873719364161</v>
          </cell>
          <cell r="E228">
            <v>1.7633177200430634</v>
          </cell>
          <cell r="F228">
            <v>2025354.24</v>
          </cell>
          <cell r="G228">
            <v>3571.3430207563515</v>
          </cell>
          <cell r="H228" t="str">
            <v xml:space="preserve"> </v>
          </cell>
          <cell r="I228">
            <v>0.25</v>
          </cell>
          <cell r="J228">
            <v>2025354.24</v>
          </cell>
          <cell r="K228">
            <v>506.33855999999997</v>
          </cell>
          <cell r="L228" t="str">
            <v xml:space="preserve"> </v>
          </cell>
          <cell r="N228">
            <v>0</v>
          </cell>
          <cell r="O228">
            <v>2025354.24</v>
          </cell>
          <cell r="P228">
            <v>0</v>
          </cell>
          <cell r="Q228">
            <v>3262.08635</v>
          </cell>
          <cell r="R228">
            <v>1.3371906542297145</v>
          </cell>
          <cell r="S228">
            <v>4362.0313805103215</v>
          </cell>
          <cell r="T228" t="str">
            <v xml:space="preserve"> </v>
          </cell>
        </row>
        <row r="229">
          <cell r="A229">
            <v>42856</v>
          </cell>
          <cell r="C229">
            <v>1.21</v>
          </cell>
          <cell r="D229">
            <v>1.4864331193751446</v>
          </cell>
          <cell r="E229">
            <v>1.7985840744439248</v>
          </cell>
          <cell r="F229">
            <v>2092866.048</v>
          </cell>
          <cell r="G229">
            <v>3764.1955438771947</v>
          </cell>
          <cell r="H229" t="str">
            <v xml:space="preserve"> </v>
          </cell>
          <cell r="I229">
            <v>0.25</v>
          </cell>
          <cell r="J229">
            <v>2092866.048</v>
          </cell>
          <cell r="K229">
            <v>523.21651199999997</v>
          </cell>
          <cell r="L229" t="str">
            <v xml:space="preserve"> </v>
          </cell>
          <cell r="N229">
            <v>0</v>
          </cell>
          <cell r="O229">
            <v>2092866.048</v>
          </cell>
          <cell r="P229">
            <v>0</v>
          </cell>
          <cell r="Q229">
            <v>3255.8715299999999</v>
          </cell>
          <cell r="R229">
            <v>1.3611464386087269</v>
          </cell>
          <cell r="S229">
            <v>4431.717937627046</v>
          </cell>
          <cell r="T229" t="str">
            <v xml:space="preserve"> </v>
          </cell>
        </row>
        <row r="230">
          <cell r="A230">
            <v>42887</v>
          </cell>
          <cell r="C230">
            <v>1.21</v>
          </cell>
          <cell r="D230">
            <v>1.4864331193751446</v>
          </cell>
          <cell r="E230">
            <v>1.7985840744439248</v>
          </cell>
          <cell r="F230">
            <v>2025354.24</v>
          </cell>
          <cell r="G230">
            <v>3642.7698811714786</v>
          </cell>
          <cell r="H230" t="str">
            <v xml:space="preserve"> </v>
          </cell>
          <cell r="I230">
            <v>0.25</v>
          </cell>
          <cell r="J230">
            <v>2025354.24</v>
          </cell>
          <cell r="K230">
            <v>506.33855999999997</v>
          </cell>
          <cell r="L230" t="str">
            <v xml:space="preserve"> </v>
          </cell>
          <cell r="N230">
            <v>0</v>
          </cell>
          <cell r="O230">
            <v>2025354.24</v>
          </cell>
          <cell r="P230">
            <v>0</v>
          </cell>
          <cell r="Q230">
            <v>3255.8715299999999</v>
          </cell>
          <cell r="R230">
            <v>1.3611464386087269</v>
          </cell>
          <cell r="S230">
            <v>4431.717937627046</v>
          </cell>
          <cell r="T230" t="str">
            <v xml:space="preserve"> </v>
          </cell>
        </row>
        <row r="231">
          <cell r="A231">
            <v>42917</v>
          </cell>
          <cell r="C231">
            <v>1.21</v>
          </cell>
          <cell r="D231">
            <v>1.4864331193751446</v>
          </cell>
          <cell r="E231">
            <v>1.7985840744439248</v>
          </cell>
          <cell r="F231">
            <v>2092866.048</v>
          </cell>
          <cell r="G231">
            <v>3764.1955438771947</v>
          </cell>
          <cell r="H231" t="str">
            <v xml:space="preserve"> </v>
          </cell>
          <cell r="I231">
            <v>0.25</v>
          </cell>
          <cell r="J231">
            <v>2092866.048</v>
          </cell>
          <cell r="K231">
            <v>523.21651199999997</v>
          </cell>
          <cell r="L231" t="str">
            <v xml:space="preserve"> </v>
          </cell>
          <cell r="N231">
            <v>0</v>
          </cell>
          <cell r="O231">
            <v>2092866.048</v>
          </cell>
          <cell r="P231">
            <v>0</v>
          </cell>
          <cell r="Q231">
            <v>3255.8715299999999</v>
          </cell>
          <cell r="R231">
            <v>1.3611464386087269</v>
          </cell>
          <cell r="S231">
            <v>4431.717937627046</v>
          </cell>
          <cell r="T231" t="str">
            <v xml:space="preserve"> </v>
          </cell>
        </row>
        <row r="232">
          <cell r="A232">
            <v>42948</v>
          </cell>
          <cell r="C232">
            <v>1.21</v>
          </cell>
          <cell r="D232">
            <v>1.4864331193751446</v>
          </cell>
          <cell r="E232">
            <v>1.7985840744439248</v>
          </cell>
          <cell r="F232">
            <v>2092866.048</v>
          </cell>
          <cell r="G232">
            <v>3764.1955438771947</v>
          </cell>
          <cell r="H232" t="str">
            <v xml:space="preserve"> </v>
          </cell>
          <cell r="I232">
            <v>0.25</v>
          </cell>
          <cell r="J232">
            <v>2092866.048</v>
          </cell>
          <cell r="K232">
            <v>523.21651199999997</v>
          </cell>
          <cell r="L232" t="str">
            <v xml:space="preserve"> </v>
          </cell>
          <cell r="N232">
            <v>0</v>
          </cell>
          <cell r="O232">
            <v>2092866.048</v>
          </cell>
          <cell r="P232">
            <v>0</v>
          </cell>
          <cell r="Q232">
            <v>3255.8715299999999</v>
          </cell>
          <cell r="R232">
            <v>1.3611464386087269</v>
          </cell>
          <cell r="S232">
            <v>4431.717937627046</v>
          </cell>
          <cell r="T232" t="str">
            <v xml:space="preserve"> </v>
          </cell>
        </row>
        <row r="233">
          <cell r="A233">
            <v>42979</v>
          </cell>
          <cell r="C233">
            <v>1.21</v>
          </cell>
          <cell r="D233">
            <v>1.4864331193751446</v>
          </cell>
          <cell r="E233">
            <v>1.7985840744439248</v>
          </cell>
          <cell r="F233">
            <v>2025354.24</v>
          </cell>
          <cell r="G233">
            <v>3642.7698811714786</v>
          </cell>
          <cell r="H233" t="str">
            <v xml:space="preserve"> </v>
          </cell>
          <cell r="I233">
            <v>0.25</v>
          </cell>
          <cell r="J233">
            <v>2025354.24</v>
          </cell>
          <cell r="K233">
            <v>506.33855999999997</v>
          </cell>
          <cell r="L233" t="str">
            <v xml:space="preserve"> </v>
          </cell>
          <cell r="N233">
            <v>0</v>
          </cell>
          <cell r="O233">
            <v>2025354.24</v>
          </cell>
          <cell r="P233">
            <v>0</v>
          </cell>
          <cell r="Q233">
            <v>3255.8715299999999</v>
          </cell>
          <cell r="R233">
            <v>1.3611464386087269</v>
          </cell>
          <cell r="S233">
            <v>4431.717937627046</v>
          </cell>
          <cell r="T233" t="str">
            <v xml:space="preserve"> </v>
          </cell>
        </row>
        <row r="234">
          <cell r="A234">
            <v>43009</v>
          </cell>
          <cell r="C234">
            <v>1.21</v>
          </cell>
          <cell r="D234">
            <v>1.4864331193751446</v>
          </cell>
          <cell r="E234">
            <v>1.7985840744439248</v>
          </cell>
          <cell r="F234">
            <v>2092866.048</v>
          </cell>
          <cell r="G234">
            <v>3764.1955438771947</v>
          </cell>
          <cell r="H234" t="str">
            <v xml:space="preserve"> </v>
          </cell>
          <cell r="I234">
            <v>0.25</v>
          </cell>
          <cell r="J234">
            <v>2092866.048</v>
          </cell>
          <cell r="K234">
            <v>523.21651199999997</v>
          </cell>
          <cell r="L234" t="str">
            <v xml:space="preserve"> </v>
          </cell>
          <cell r="N234">
            <v>0</v>
          </cell>
          <cell r="O234">
            <v>2092866.048</v>
          </cell>
          <cell r="P234">
            <v>0</v>
          </cell>
          <cell r="Q234">
            <v>3255.8715299999999</v>
          </cell>
          <cell r="R234">
            <v>1.3611464386087269</v>
          </cell>
          <cell r="S234">
            <v>4431.717937627046</v>
          </cell>
          <cell r="T234" t="str">
            <v xml:space="preserve"> </v>
          </cell>
        </row>
        <row r="235">
          <cell r="A235">
            <v>43040</v>
          </cell>
          <cell r="C235">
            <v>1.21</v>
          </cell>
          <cell r="D235">
            <v>1.4864331193751446</v>
          </cell>
          <cell r="E235">
            <v>1.7985840744439248</v>
          </cell>
          <cell r="F235">
            <v>2025354.24</v>
          </cell>
          <cell r="G235">
            <v>3642.7698811714786</v>
          </cell>
          <cell r="H235" t="str">
            <v xml:space="preserve"> </v>
          </cell>
          <cell r="I235">
            <v>0.25</v>
          </cell>
          <cell r="J235">
            <v>2025354.24</v>
          </cell>
          <cell r="K235">
            <v>506.33855999999997</v>
          </cell>
          <cell r="L235" t="str">
            <v xml:space="preserve"> </v>
          </cell>
          <cell r="N235">
            <v>0</v>
          </cell>
          <cell r="O235">
            <v>2025354.24</v>
          </cell>
          <cell r="P235">
            <v>0</v>
          </cell>
          <cell r="Q235">
            <v>3255.8715299999999</v>
          </cell>
          <cell r="R235">
            <v>1.3611464386087269</v>
          </cell>
          <cell r="S235">
            <v>4431.717937627046</v>
          </cell>
          <cell r="T235" t="str">
            <v xml:space="preserve"> </v>
          </cell>
        </row>
        <row r="236">
          <cell r="A236">
            <v>43070</v>
          </cell>
          <cell r="C236">
            <v>1.21</v>
          </cell>
          <cell r="D236">
            <v>1.4864331193751446</v>
          </cell>
          <cell r="E236">
            <v>1.7985840744439248</v>
          </cell>
          <cell r="F236">
            <v>2092866.048</v>
          </cell>
          <cell r="G236">
            <v>3764.1955438771947</v>
          </cell>
          <cell r="H236">
            <v>44034.659445925819</v>
          </cell>
          <cell r="I236">
            <v>0.25</v>
          </cell>
          <cell r="J236">
            <v>2092866.048</v>
          </cell>
          <cell r="K236">
            <v>523.21651199999997</v>
          </cell>
          <cell r="L236">
            <v>6160.4524799999999</v>
          </cell>
          <cell r="N236">
            <v>0</v>
          </cell>
          <cell r="O236">
            <v>2092866.048</v>
          </cell>
          <cell r="P236">
            <v>0</v>
          </cell>
          <cell r="Q236">
            <v>3255.8715299999999</v>
          </cell>
          <cell r="R236">
            <v>1.3611464386087269</v>
          </cell>
          <cell r="S236">
            <v>4431.717937627046</v>
          </cell>
          <cell r="T236">
            <v>52901.869023057647</v>
          </cell>
        </row>
        <row r="237">
          <cell r="A237">
            <v>43101</v>
          </cell>
          <cell r="C237">
            <v>1.21</v>
          </cell>
          <cell r="D237">
            <v>1.4864331193751446</v>
          </cell>
          <cell r="E237">
            <v>1.7985840744439248</v>
          </cell>
          <cell r="F237">
            <v>2092866.048</v>
          </cell>
          <cell r="G237">
            <v>3764.1955438771947</v>
          </cell>
          <cell r="H237" t="str">
            <v xml:space="preserve"> </v>
          </cell>
          <cell r="I237">
            <v>0.25</v>
          </cell>
          <cell r="J237">
            <v>2092866.048</v>
          </cell>
          <cell r="K237">
            <v>523.21651199999997</v>
          </cell>
          <cell r="L237" t="str">
            <v xml:space="preserve"> </v>
          </cell>
          <cell r="N237">
            <v>0</v>
          </cell>
          <cell r="O237">
            <v>2092866.048</v>
          </cell>
          <cell r="P237">
            <v>0</v>
          </cell>
          <cell r="Q237">
            <v>3255.8715299999999</v>
          </cell>
          <cell r="R237">
            <v>1.3611464386087269</v>
          </cell>
          <cell r="S237">
            <v>4431.717937627046</v>
          </cell>
          <cell r="T237" t="str">
            <v xml:space="preserve"> </v>
          </cell>
        </row>
        <row r="238">
          <cell r="A238">
            <v>43132</v>
          </cell>
          <cell r="C238">
            <v>1.21</v>
          </cell>
          <cell r="D238">
            <v>1.4864331193751446</v>
          </cell>
          <cell r="E238">
            <v>1.7985840744439248</v>
          </cell>
          <cell r="F238">
            <v>1890330.6240000003</v>
          </cell>
          <cell r="G238">
            <v>3399.9185557600472</v>
          </cell>
          <cell r="H238" t="str">
            <v xml:space="preserve"> </v>
          </cell>
          <cell r="I238">
            <v>0.25</v>
          </cell>
          <cell r="J238">
            <v>1890330.6240000003</v>
          </cell>
          <cell r="K238">
            <v>472.5826560000001</v>
          </cell>
          <cell r="L238" t="str">
            <v xml:space="preserve"> </v>
          </cell>
          <cell r="N238">
            <v>0</v>
          </cell>
          <cell r="O238">
            <v>1890330.6240000003</v>
          </cell>
          <cell r="P238">
            <v>0</v>
          </cell>
          <cell r="Q238">
            <v>3255.8715299999999</v>
          </cell>
          <cell r="R238">
            <v>1.3611464386087269</v>
          </cell>
          <cell r="S238">
            <v>4431.717937627046</v>
          </cell>
          <cell r="T238" t="str">
            <v xml:space="preserve"> </v>
          </cell>
        </row>
        <row r="239">
          <cell r="A239">
            <v>43160</v>
          </cell>
          <cell r="C239">
            <v>1.21</v>
          </cell>
          <cell r="D239">
            <v>1.4864331193751446</v>
          </cell>
          <cell r="E239">
            <v>1.7985840744439248</v>
          </cell>
          <cell r="F239">
            <v>2092866.048</v>
          </cell>
          <cell r="G239">
            <v>3764.1955438771947</v>
          </cell>
          <cell r="H239" t="str">
            <v xml:space="preserve"> </v>
          </cell>
          <cell r="I239">
            <v>0.25</v>
          </cell>
          <cell r="J239">
            <v>2092866.048</v>
          </cell>
          <cell r="K239">
            <v>523.21651199999997</v>
          </cell>
          <cell r="L239" t="str">
            <v xml:space="preserve"> </v>
          </cell>
          <cell r="N239">
            <v>0</v>
          </cell>
          <cell r="O239">
            <v>2092866.048</v>
          </cell>
          <cell r="P239">
            <v>0</v>
          </cell>
          <cell r="Q239">
            <v>3255.8715299999999</v>
          </cell>
          <cell r="R239">
            <v>1.3611464386087269</v>
          </cell>
          <cell r="S239">
            <v>4431.717937627046</v>
          </cell>
          <cell r="T239" t="str">
            <v xml:space="preserve"> </v>
          </cell>
        </row>
        <row r="240">
          <cell r="A240">
            <v>43191</v>
          </cell>
          <cell r="C240">
            <v>1.21</v>
          </cell>
          <cell r="D240">
            <v>1.4864331193751446</v>
          </cell>
          <cell r="E240">
            <v>1.7985840744439248</v>
          </cell>
          <cell r="F240">
            <v>2025354.24</v>
          </cell>
          <cell r="G240">
            <v>3642.7698811714786</v>
          </cell>
          <cell r="H240" t="str">
            <v xml:space="preserve"> </v>
          </cell>
          <cell r="I240">
            <v>0.25</v>
          </cell>
          <cell r="J240">
            <v>2025354.24</v>
          </cell>
          <cell r="K240">
            <v>506.33855999999997</v>
          </cell>
          <cell r="L240" t="str">
            <v xml:space="preserve"> </v>
          </cell>
          <cell r="N240">
            <v>0</v>
          </cell>
          <cell r="O240">
            <v>2025354.24</v>
          </cell>
          <cell r="P240">
            <v>0</v>
          </cell>
          <cell r="Q240">
            <v>3255.8715299999999</v>
          </cell>
          <cell r="R240">
            <v>1.3611464386087269</v>
          </cell>
          <cell r="S240">
            <v>4431.717937627046</v>
          </cell>
          <cell r="T240" t="str">
            <v xml:space="preserve"> </v>
          </cell>
        </row>
        <row r="241">
          <cell r="A241">
            <v>43221</v>
          </cell>
          <cell r="C241">
            <v>1.21</v>
          </cell>
          <cell r="D241">
            <v>1.5161617817626474</v>
          </cell>
          <cell r="E241">
            <v>1.8345557559328032</v>
          </cell>
          <cell r="F241">
            <v>2092866.048</v>
          </cell>
          <cell r="G241">
            <v>3839.4794547547381</v>
          </cell>
          <cell r="H241" t="str">
            <v xml:space="preserve"> </v>
          </cell>
          <cell r="I241">
            <v>0.25</v>
          </cell>
          <cell r="J241">
            <v>2092866.048</v>
          </cell>
          <cell r="K241">
            <v>523.21651199999997</v>
          </cell>
          <cell r="L241" t="str">
            <v xml:space="preserve"> </v>
          </cell>
          <cell r="N241">
            <v>0</v>
          </cell>
          <cell r="O241">
            <v>2092866.048</v>
          </cell>
          <cell r="P241">
            <v>0</v>
          </cell>
          <cell r="Q241">
            <v>3259.7406099999998</v>
          </cell>
          <cell r="R241">
            <v>1.3882262271703427</v>
          </cell>
          <cell r="S241">
            <v>4525.2574085742517</v>
          </cell>
          <cell r="T241" t="str">
            <v xml:space="preserve"> </v>
          </cell>
        </row>
        <row r="242">
          <cell r="A242">
            <v>43252</v>
          </cell>
          <cell r="C242">
            <v>1.21</v>
          </cell>
          <cell r="D242">
            <v>1.5161617817626474</v>
          </cell>
          <cell r="E242">
            <v>1.8345557559328032</v>
          </cell>
          <cell r="F242">
            <v>2025354.24</v>
          </cell>
          <cell r="G242">
            <v>3715.6252787949079</v>
          </cell>
          <cell r="H242" t="str">
            <v xml:space="preserve"> </v>
          </cell>
          <cell r="I242">
            <v>0.25</v>
          </cell>
          <cell r="J242">
            <v>2025354.24</v>
          </cell>
          <cell r="K242">
            <v>506.33855999999997</v>
          </cell>
          <cell r="L242" t="str">
            <v xml:space="preserve"> </v>
          </cell>
          <cell r="N242">
            <v>0</v>
          </cell>
          <cell r="O242">
            <v>2025354.24</v>
          </cell>
          <cell r="P242">
            <v>0</v>
          </cell>
          <cell r="Q242">
            <v>3259.7406099999998</v>
          </cell>
          <cell r="R242">
            <v>1.3882262271703427</v>
          </cell>
          <cell r="S242">
            <v>4525.2574085742517</v>
          </cell>
          <cell r="T242" t="str">
            <v xml:space="preserve"> </v>
          </cell>
        </row>
        <row r="243">
          <cell r="A243">
            <v>43282</v>
          </cell>
          <cell r="C243">
            <v>1.21</v>
          </cell>
          <cell r="D243">
            <v>1.5161617817626474</v>
          </cell>
          <cell r="E243">
            <v>1.8345557559328032</v>
          </cell>
          <cell r="F243">
            <v>2092866.048</v>
          </cell>
          <cell r="G243">
            <v>3839.4794547547381</v>
          </cell>
          <cell r="H243" t="str">
            <v xml:space="preserve"> </v>
          </cell>
          <cell r="I243">
            <v>0.25</v>
          </cell>
          <cell r="J243">
            <v>2092866.048</v>
          </cell>
          <cell r="K243">
            <v>523.21651199999997</v>
          </cell>
          <cell r="L243" t="str">
            <v xml:space="preserve"> </v>
          </cell>
          <cell r="N243">
            <v>0</v>
          </cell>
          <cell r="O243">
            <v>2092866.048</v>
          </cell>
          <cell r="P243">
            <v>0</v>
          </cell>
          <cell r="Q243">
            <v>3259.7406099999998</v>
          </cell>
          <cell r="R243">
            <v>1.3882262271703427</v>
          </cell>
          <cell r="S243">
            <v>4525.2574085742517</v>
          </cell>
          <cell r="T243" t="str">
            <v xml:space="preserve"> </v>
          </cell>
        </row>
        <row r="244">
          <cell r="A244">
            <v>43313</v>
          </cell>
          <cell r="C244">
            <v>1.21</v>
          </cell>
          <cell r="D244">
            <v>1.5161617817626474</v>
          </cell>
          <cell r="E244">
            <v>1.8345557559328032</v>
          </cell>
          <cell r="F244">
            <v>2092866.048</v>
          </cell>
          <cell r="G244">
            <v>3839.4794547547381</v>
          </cell>
          <cell r="H244" t="str">
            <v xml:space="preserve"> </v>
          </cell>
          <cell r="I244">
            <v>0.25</v>
          </cell>
          <cell r="J244">
            <v>2092866.048</v>
          </cell>
          <cell r="K244">
            <v>523.21651199999997</v>
          </cell>
          <cell r="L244" t="str">
            <v xml:space="preserve"> </v>
          </cell>
          <cell r="N244">
            <v>0</v>
          </cell>
          <cell r="O244">
            <v>2092866.048</v>
          </cell>
          <cell r="P244">
            <v>0</v>
          </cell>
          <cell r="Q244">
            <v>3259.7406099999998</v>
          </cell>
          <cell r="R244">
            <v>1.3882262271703427</v>
          </cell>
          <cell r="S244">
            <v>4525.2574085742517</v>
          </cell>
          <cell r="T244" t="str">
            <v xml:space="preserve"> </v>
          </cell>
        </row>
        <row r="245">
          <cell r="A245">
            <v>43344</v>
          </cell>
          <cell r="C245">
            <v>1.21</v>
          </cell>
          <cell r="D245">
            <v>1.5161617817626474</v>
          </cell>
          <cell r="E245">
            <v>1.8345557559328032</v>
          </cell>
          <cell r="F245">
            <v>2025354.24</v>
          </cell>
          <cell r="G245">
            <v>3715.6252787949079</v>
          </cell>
          <cell r="H245" t="str">
            <v xml:space="preserve"> </v>
          </cell>
          <cell r="I245">
            <v>0.25</v>
          </cell>
          <cell r="J245">
            <v>2025354.24</v>
          </cell>
          <cell r="K245">
            <v>506.33855999999997</v>
          </cell>
          <cell r="L245" t="str">
            <v xml:space="preserve"> </v>
          </cell>
          <cell r="N245">
            <v>0</v>
          </cell>
          <cell r="O245">
            <v>2025354.24</v>
          </cell>
          <cell r="P245">
            <v>0</v>
          </cell>
          <cell r="Q245">
            <v>3259.7406099999998</v>
          </cell>
          <cell r="R245">
            <v>1.3882262271703427</v>
          </cell>
          <cell r="S245">
            <v>4525.2574085742517</v>
          </cell>
          <cell r="T245" t="str">
            <v xml:space="preserve"> </v>
          </cell>
        </row>
        <row r="246">
          <cell r="A246">
            <v>43374</v>
          </cell>
          <cell r="C246">
            <v>1.21</v>
          </cell>
          <cell r="D246">
            <v>1.5161617817626474</v>
          </cell>
          <cell r="E246">
            <v>1.8345557559328032</v>
          </cell>
          <cell r="F246">
            <v>2092866.048</v>
          </cell>
          <cell r="G246">
            <v>3839.4794547547381</v>
          </cell>
          <cell r="H246" t="str">
            <v xml:space="preserve"> </v>
          </cell>
          <cell r="I246">
            <v>0.25</v>
          </cell>
          <cell r="J246">
            <v>2092866.048</v>
          </cell>
          <cell r="K246">
            <v>523.21651199999997</v>
          </cell>
          <cell r="L246" t="str">
            <v xml:space="preserve"> </v>
          </cell>
          <cell r="N246">
            <v>0</v>
          </cell>
          <cell r="O246">
            <v>2092866.048</v>
          </cell>
          <cell r="P246">
            <v>0</v>
          </cell>
          <cell r="Q246">
            <v>3259.7406099999998</v>
          </cell>
          <cell r="R246">
            <v>1.3882262271703427</v>
          </cell>
          <cell r="S246">
            <v>4525.2574085742517</v>
          </cell>
          <cell r="T246" t="str">
            <v xml:space="preserve"> </v>
          </cell>
        </row>
        <row r="247">
          <cell r="A247">
            <v>43405</v>
          </cell>
          <cell r="C247">
            <v>1.21</v>
          </cell>
          <cell r="D247">
            <v>1.5161617817626474</v>
          </cell>
          <cell r="E247">
            <v>1.8345557559328032</v>
          </cell>
          <cell r="F247">
            <v>2025354.24</v>
          </cell>
          <cell r="G247">
            <v>3715.6252787949079</v>
          </cell>
          <cell r="H247" t="str">
            <v xml:space="preserve"> </v>
          </cell>
          <cell r="I247">
            <v>0.25</v>
          </cell>
          <cell r="J247">
            <v>2025354.24</v>
          </cell>
          <cell r="K247">
            <v>506.33855999999997</v>
          </cell>
          <cell r="L247" t="str">
            <v xml:space="preserve"> </v>
          </cell>
          <cell r="N247">
            <v>0</v>
          </cell>
          <cell r="O247">
            <v>2025354.24</v>
          </cell>
          <cell r="P247">
            <v>0</v>
          </cell>
          <cell r="Q247">
            <v>3259.7406099999998</v>
          </cell>
          <cell r="R247">
            <v>1.3882262271703427</v>
          </cell>
          <cell r="S247">
            <v>4525.2574085742517</v>
          </cell>
          <cell r="T247" t="str">
            <v xml:space="preserve"> </v>
          </cell>
        </row>
        <row r="248">
          <cell r="A248">
            <v>43435</v>
          </cell>
          <cell r="C248">
            <v>1.21</v>
          </cell>
          <cell r="D248">
            <v>1.5161617817626474</v>
          </cell>
          <cell r="E248">
            <v>1.8345557559328032</v>
          </cell>
          <cell r="F248">
            <v>2092866.048</v>
          </cell>
          <cell r="G248">
            <v>3839.4794547547381</v>
          </cell>
          <cell r="H248">
            <v>44915.352634844319</v>
          </cell>
          <cell r="I248">
            <v>0.25</v>
          </cell>
          <cell r="J248">
            <v>2092866.048</v>
          </cell>
          <cell r="K248">
            <v>523.21651199999997</v>
          </cell>
          <cell r="L248">
            <v>6160.4524799999999</v>
          </cell>
          <cell r="N248">
            <v>0</v>
          </cell>
          <cell r="O248">
            <v>2092866.048</v>
          </cell>
          <cell r="P248">
            <v>0</v>
          </cell>
          <cell r="Q248">
            <v>3259.7406099999998</v>
          </cell>
          <cell r="R248">
            <v>1.3882262271703427</v>
          </cell>
          <cell r="S248">
            <v>4525.2574085742517</v>
          </cell>
          <cell r="T248">
            <v>53928.931019102201</v>
          </cell>
        </row>
        <row r="249">
          <cell r="A249">
            <v>43466</v>
          </cell>
          <cell r="C249">
            <v>1.21</v>
          </cell>
          <cell r="D249">
            <v>1.5161617817626474</v>
          </cell>
          <cell r="E249">
            <v>1.8345557559328032</v>
          </cell>
          <cell r="F249">
            <v>2092866.048</v>
          </cell>
          <cell r="G249">
            <v>3839.4794547547381</v>
          </cell>
          <cell r="H249" t="str">
            <v xml:space="preserve"> </v>
          </cell>
          <cell r="I249">
            <v>0.25</v>
          </cell>
          <cell r="J249">
            <v>2092866.048</v>
          </cell>
          <cell r="K249">
            <v>523.21651199999997</v>
          </cell>
          <cell r="L249" t="str">
            <v xml:space="preserve"> </v>
          </cell>
          <cell r="N249">
            <v>0</v>
          </cell>
          <cell r="O249">
            <v>2092866.048</v>
          </cell>
          <cell r="P249">
            <v>0</v>
          </cell>
          <cell r="Q249">
            <v>3259.7406099999998</v>
          </cell>
          <cell r="R249">
            <v>1.3882262271703427</v>
          </cell>
          <cell r="S249">
            <v>4525.2574085742517</v>
          </cell>
          <cell r="T249" t="str">
            <v xml:space="preserve"> </v>
          </cell>
        </row>
        <row r="250">
          <cell r="A250">
            <v>43497</v>
          </cell>
          <cell r="C250">
            <v>1.21</v>
          </cell>
          <cell r="D250">
            <v>1.5161617817626474</v>
          </cell>
          <cell r="E250">
            <v>1.8345557559328032</v>
          </cell>
          <cell r="F250">
            <v>1890330.6240000003</v>
          </cell>
          <cell r="G250">
            <v>3467.916926875248</v>
          </cell>
          <cell r="H250" t="str">
            <v xml:space="preserve"> </v>
          </cell>
          <cell r="I250">
            <v>0.25</v>
          </cell>
          <cell r="J250">
            <v>1890330.6240000003</v>
          </cell>
          <cell r="K250">
            <v>472.5826560000001</v>
          </cell>
          <cell r="L250" t="str">
            <v xml:space="preserve"> </v>
          </cell>
          <cell r="N250">
            <v>0</v>
          </cell>
          <cell r="O250">
            <v>1890330.6240000003</v>
          </cell>
          <cell r="P250">
            <v>0</v>
          </cell>
          <cell r="Q250">
            <v>3259.7406099999998</v>
          </cell>
          <cell r="R250">
            <v>1.3882262271703427</v>
          </cell>
          <cell r="S250">
            <v>4525.2574085742517</v>
          </cell>
          <cell r="T250" t="str">
            <v xml:space="preserve"> </v>
          </cell>
        </row>
        <row r="251">
          <cell r="A251">
            <v>43525</v>
          </cell>
          <cell r="C251">
            <v>1.21</v>
          </cell>
          <cell r="D251">
            <v>1.5161617817626474</v>
          </cell>
          <cell r="E251">
            <v>1.8345557559328032</v>
          </cell>
          <cell r="F251">
            <v>2092866.048</v>
          </cell>
          <cell r="G251">
            <v>3839.4794547547381</v>
          </cell>
          <cell r="H251" t="str">
            <v xml:space="preserve"> </v>
          </cell>
          <cell r="I251">
            <v>0.25</v>
          </cell>
          <cell r="J251">
            <v>2092866.048</v>
          </cell>
          <cell r="K251">
            <v>523.21651199999997</v>
          </cell>
          <cell r="L251" t="str">
            <v xml:space="preserve"> </v>
          </cell>
          <cell r="N251">
            <v>0</v>
          </cell>
          <cell r="O251">
            <v>2092866.048</v>
          </cell>
          <cell r="P251">
            <v>0</v>
          </cell>
          <cell r="Q251">
            <v>3259.7406099999998</v>
          </cell>
          <cell r="R251">
            <v>1.3882262271703427</v>
          </cell>
          <cell r="S251">
            <v>4525.2574085742517</v>
          </cell>
          <cell r="T251" t="str">
            <v xml:space="preserve"> </v>
          </cell>
        </row>
        <row r="252">
          <cell r="A252">
            <v>43556</v>
          </cell>
          <cell r="C252">
            <v>1.21</v>
          </cell>
          <cell r="D252">
            <v>1.5161617817626474</v>
          </cell>
          <cell r="E252">
            <v>1.8345557559328032</v>
          </cell>
          <cell r="F252">
            <v>2025354.24</v>
          </cell>
          <cell r="G252">
            <v>3715.6252787949079</v>
          </cell>
          <cell r="H252" t="str">
            <v xml:space="preserve"> </v>
          </cell>
          <cell r="I252">
            <v>0.25</v>
          </cell>
          <cell r="J252">
            <v>2025354.24</v>
          </cell>
          <cell r="K252">
            <v>506.33855999999997</v>
          </cell>
          <cell r="L252" t="str">
            <v xml:space="preserve"> </v>
          </cell>
          <cell r="N252">
            <v>0</v>
          </cell>
          <cell r="O252">
            <v>2025354.24</v>
          </cell>
          <cell r="P252">
            <v>0</v>
          </cell>
          <cell r="Q252">
            <v>3259.7406099999998</v>
          </cell>
          <cell r="R252">
            <v>1.3882262271703427</v>
          </cell>
          <cell r="S252">
            <v>4525.2574085742517</v>
          </cell>
          <cell r="T252" t="str">
            <v xml:space="preserve"> </v>
          </cell>
        </row>
        <row r="253">
          <cell r="A253">
            <v>43586</v>
          </cell>
          <cell r="C253">
            <v>0</v>
          </cell>
          <cell r="D253">
            <v>1.5464850173979003</v>
          </cell>
          <cell r="E253">
            <v>0</v>
          </cell>
          <cell r="F253">
            <v>0</v>
          </cell>
          <cell r="G253">
            <v>0</v>
          </cell>
          <cell r="H253" t="str">
            <v xml:space="preserve"> </v>
          </cell>
          <cell r="I253">
            <v>0</v>
          </cell>
          <cell r="J253">
            <v>0</v>
          </cell>
          <cell r="K253">
            <v>0</v>
          </cell>
          <cell r="L253" t="str">
            <v xml:space="preserve"> 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.4189640173892781</v>
          </cell>
          <cell r="S253">
            <v>0</v>
          </cell>
          <cell r="T253" t="str">
            <v xml:space="preserve"> </v>
          </cell>
        </row>
        <row r="254">
          <cell r="A254">
            <v>43617</v>
          </cell>
          <cell r="C254">
            <v>0</v>
          </cell>
          <cell r="D254">
            <v>1.5464850173979003</v>
          </cell>
          <cell r="E254">
            <v>0</v>
          </cell>
          <cell r="F254">
            <v>0</v>
          </cell>
          <cell r="G254">
            <v>0</v>
          </cell>
          <cell r="H254" t="str">
            <v xml:space="preserve"> 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4189640173892781</v>
          </cell>
          <cell r="S254">
            <v>0</v>
          </cell>
          <cell r="T254" t="str">
            <v xml:space="preserve"> </v>
          </cell>
        </row>
        <row r="255">
          <cell r="A255">
            <v>43647</v>
          </cell>
          <cell r="C255">
            <v>0</v>
          </cell>
          <cell r="D255">
            <v>1.5464850173979003</v>
          </cell>
          <cell r="E255">
            <v>0</v>
          </cell>
          <cell r="F255">
            <v>0</v>
          </cell>
          <cell r="G255">
            <v>0</v>
          </cell>
          <cell r="H255" t="str">
            <v xml:space="preserve"> </v>
          </cell>
          <cell r="I255">
            <v>0</v>
          </cell>
          <cell r="J255">
            <v>0</v>
          </cell>
          <cell r="K255">
            <v>0</v>
          </cell>
          <cell r="L255" t="str">
            <v xml:space="preserve"> 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1.4189640173892781</v>
          </cell>
          <cell r="S255">
            <v>0</v>
          </cell>
          <cell r="T255" t="str">
            <v xml:space="preserve"> </v>
          </cell>
        </row>
        <row r="256">
          <cell r="A256">
            <v>43678</v>
          </cell>
          <cell r="C256">
            <v>0</v>
          </cell>
          <cell r="D256">
            <v>1.5464850173979003</v>
          </cell>
          <cell r="E256">
            <v>0</v>
          </cell>
          <cell r="F256">
            <v>0</v>
          </cell>
          <cell r="G256">
            <v>0</v>
          </cell>
          <cell r="H256" t="str">
            <v xml:space="preserve"> </v>
          </cell>
          <cell r="I256">
            <v>0</v>
          </cell>
          <cell r="J256">
            <v>0</v>
          </cell>
          <cell r="K256">
            <v>0</v>
          </cell>
          <cell r="L256" t="str">
            <v xml:space="preserve"> 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.4189640173892781</v>
          </cell>
          <cell r="S256">
            <v>0</v>
          </cell>
          <cell r="T256" t="str">
            <v xml:space="preserve"> </v>
          </cell>
        </row>
        <row r="257">
          <cell r="A257">
            <v>43709</v>
          </cell>
          <cell r="C257">
            <v>0</v>
          </cell>
          <cell r="D257">
            <v>1.5464850173979003</v>
          </cell>
          <cell r="E257">
            <v>0</v>
          </cell>
          <cell r="F257">
            <v>0</v>
          </cell>
          <cell r="G257">
            <v>0</v>
          </cell>
          <cell r="H257" t="str">
            <v xml:space="preserve"> </v>
          </cell>
          <cell r="I257">
            <v>0</v>
          </cell>
          <cell r="J257">
            <v>0</v>
          </cell>
          <cell r="K257">
            <v>0</v>
          </cell>
          <cell r="L257" t="str">
            <v xml:space="preserve"> 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.4189640173892781</v>
          </cell>
          <cell r="S257">
            <v>0</v>
          </cell>
          <cell r="T257" t="str">
            <v xml:space="preserve"> </v>
          </cell>
        </row>
        <row r="258">
          <cell r="A258">
            <v>43739</v>
          </cell>
          <cell r="C258">
            <v>0</v>
          </cell>
          <cell r="D258">
            <v>1.5464850173979003</v>
          </cell>
          <cell r="E258">
            <v>0</v>
          </cell>
          <cell r="F258">
            <v>0</v>
          </cell>
          <cell r="G258">
            <v>0</v>
          </cell>
          <cell r="H258" t="str">
            <v xml:space="preserve"> </v>
          </cell>
          <cell r="I258">
            <v>0</v>
          </cell>
          <cell r="J258">
            <v>0</v>
          </cell>
          <cell r="K258">
            <v>0</v>
          </cell>
          <cell r="L258" t="str">
            <v xml:space="preserve"> 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1.4189640173892781</v>
          </cell>
          <cell r="S258">
            <v>0</v>
          </cell>
          <cell r="T258" t="str">
            <v xml:space="preserve"> </v>
          </cell>
        </row>
        <row r="259">
          <cell r="A259">
            <v>43770</v>
          </cell>
          <cell r="C259">
            <v>0</v>
          </cell>
          <cell r="D259">
            <v>1.5464850173979003</v>
          </cell>
          <cell r="E259">
            <v>0</v>
          </cell>
          <cell r="F259">
            <v>0</v>
          </cell>
          <cell r="G259">
            <v>0</v>
          </cell>
          <cell r="H259" t="str">
            <v xml:space="preserve"> </v>
          </cell>
          <cell r="I259">
            <v>0</v>
          </cell>
          <cell r="J259">
            <v>0</v>
          </cell>
          <cell r="K259">
            <v>0</v>
          </cell>
          <cell r="L259" t="str">
            <v xml:space="preserve"> 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1.4189640173892781</v>
          </cell>
          <cell r="S259">
            <v>0</v>
          </cell>
          <cell r="T259" t="str">
            <v xml:space="preserve"> </v>
          </cell>
        </row>
        <row r="260">
          <cell r="A260">
            <v>43800</v>
          </cell>
          <cell r="C260">
            <v>0</v>
          </cell>
          <cell r="D260">
            <v>1.5464850173979003</v>
          </cell>
          <cell r="E260">
            <v>0</v>
          </cell>
          <cell r="F260">
            <v>0</v>
          </cell>
          <cell r="G260">
            <v>0</v>
          </cell>
          <cell r="H260">
            <v>14862.501115179632</v>
          </cell>
          <cell r="I260">
            <v>0</v>
          </cell>
          <cell r="J260">
            <v>0</v>
          </cell>
          <cell r="K260">
            <v>0</v>
          </cell>
          <cell r="L260">
            <v>2025.3542399999999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.4189640173892781</v>
          </cell>
          <cell r="S260">
            <v>0</v>
          </cell>
          <cell r="T260">
            <v>18101.029634297007</v>
          </cell>
        </row>
        <row r="261">
          <cell r="A261">
            <v>43831</v>
          </cell>
          <cell r="C261">
            <v>0</v>
          </cell>
          <cell r="D261">
            <v>1.5464850173979003</v>
          </cell>
          <cell r="E261">
            <v>0</v>
          </cell>
          <cell r="F261">
            <v>0</v>
          </cell>
          <cell r="G261">
            <v>0</v>
          </cell>
          <cell r="H261" t="str">
            <v xml:space="preserve"> </v>
          </cell>
          <cell r="I261">
            <v>0</v>
          </cell>
          <cell r="J261">
            <v>0</v>
          </cell>
          <cell r="K261">
            <v>0</v>
          </cell>
          <cell r="L261" t="str">
            <v xml:space="preserve"> 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1.4189640173892781</v>
          </cell>
          <cell r="S261">
            <v>0</v>
          </cell>
          <cell r="T261" t="str">
            <v xml:space="preserve"> </v>
          </cell>
        </row>
        <row r="262">
          <cell r="A262">
            <v>43862</v>
          </cell>
          <cell r="C262">
            <v>0</v>
          </cell>
          <cell r="D262">
            <v>1.5464850173979003</v>
          </cell>
          <cell r="E262">
            <v>0</v>
          </cell>
          <cell r="F262">
            <v>0</v>
          </cell>
          <cell r="G262">
            <v>0</v>
          </cell>
          <cell r="H262" t="str">
            <v xml:space="preserve"> </v>
          </cell>
          <cell r="I262">
            <v>0</v>
          </cell>
          <cell r="J262">
            <v>0</v>
          </cell>
          <cell r="K262">
            <v>0</v>
          </cell>
          <cell r="L262" t="str">
            <v xml:space="preserve"> 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1.4189640173892781</v>
          </cell>
          <cell r="S262">
            <v>0</v>
          </cell>
          <cell r="T262" t="str">
            <v xml:space="preserve"> </v>
          </cell>
        </row>
        <row r="263">
          <cell r="A263">
            <v>43891</v>
          </cell>
          <cell r="C263">
            <v>0</v>
          </cell>
          <cell r="D263">
            <v>1.5464850173979003</v>
          </cell>
          <cell r="E263">
            <v>0</v>
          </cell>
          <cell r="F263">
            <v>0</v>
          </cell>
          <cell r="G263">
            <v>0</v>
          </cell>
          <cell r="H263" t="str">
            <v xml:space="preserve"> </v>
          </cell>
          <cell r="I263">
            <v>0</v>
          </cell>
          <cell r="J263">
            <v>0</v>
          </cell>
          <cell r="K263">
            <v>0</v>
          </cell>
          <cell r="L263" t="str">
            <v xml:space="preserve"> 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1.4189640173892781</v>
          </cell>
          <cell r="S263">
            <v>0</v>
          </cell>
          <cell r="T263" t="str">
            <v xml:space="preserve"> </v>
          </cell>
        </row>
        <row r="264">
          <cell r="A264">
            <v>43922</v>
          </cell>
          <cell r="C264">
            <v>0</v>
          </cell>
          <cell r="D264">
            <v>1.5464850173979003</v>
          </cell>
          <cell r="E264">
            <v>0</v>
          </cell>
          <cell r="F264">
            <v>0</v>
          </cell>
          <cell r="G264">
            <v>0</v>
          </cell>
          <cell r="H264" t="str">
            <v xml:space="preserve"> </v>
          </cell>
          <cell r="I264">
            <v>0</v>
          </cell>
          <cell r="J264">
            <v>0</v>
          </cell>
          <cell r="K264">
            <v>0</v>
          </cell>
          <cell r="L264" t="str">
            <v xml:space="preserve"> 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1.4189640173892781</v>
          </cell>
          <cell r="S264">
            <v>0</v>
          </cell>
          <cell r="T264" t="str">
            <v xml:space="preserve"> </v>
          </cell>
        </row>
        <row r="265">
          <cell r="A265">
            <v>43952</v>
          </cell>
          <cell r="C265">
            <v>0</v>
          </cell>
          <cell r="D265">
            <v>1.5464850173979003</v>
          </cell>
          <cell r="E265">
            <v>0</v>
          </cell>
          <cell r="F265">
            <v>0</v>
          </cell>
          <cell r="G265">
            <v>0</v>
          </cell>
          <cell r="H265" t="str">
            <v xml:space="preserve"> </v>
          </cell>
          <cell r="I265">
            <v>0</v>
          </cell>
          <cell r="J265">
            <v>0</v>
          </cell>
          <cell r="K265">
            <v>0</v>
          </cell>
          <cell r="L265" t="str">
            <v xml:space="preserve"> 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.4189640173892781</v>
          </cell>
          <cell r="S265">
            <v>0</v>
          </cell>
          <cell r="T265" t="str">
            <v xml:space="preserve"> </v>
          </cell>
        </row>
        <row r="266">
          <cell r="A266">
            <v>43983</v>
          </cell>
          <cell r="C266">
            <v>0</v>
          </cell>
          <cell r="D266">
            <v>1.5464850173979003</v>
          </cell>
          <cell r="E266">
            <v>0</v>
          </cell>
          <cell r="F266">
            <v>0</v>
          </cell>
          <cell r="G266">
            <v>0</v>
          </cell>
          <cell r="H266" t="str">
            <v xml:space="preserve"> 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1.4189640173892781</v>
          </cell>
          <cell r="S266">
            <v>0</v>
          </cell>
          <cell r="T266" t="str">
            <v xml:space="preserve"> </v>
          </cell>
        </row>
      </sheetData>
      <sheetData sheetId="9" refreshError="1">
        <row r="12">
          <cell r="A12">
            <v>36251</v>
          </cell>
          <cell r="C12">
            <v>1.2250000000000001</v>
          </cell>
          <cell r="D12">
            <v>1</v>
          </cell>
          <cell r="E12">
            <v>1.2250000000000001</v>
          </cell>
          <cell r="F12">
            <v>1.2250000000000001</v>
          </cell>
          <cell r="G12">
            <v>0</v>
          </cell>
          <cell r="H12">
            <v>0</v>
          </cell>
          <cell r="I12" t="str">
            <v xml:space="preserve"> </v>
          </cell>
          <cell r="K12">
            <v>1.2</v>
          </cell>
          <cell r="L12">
            <v>1</v>
          </cell>
          <cell r="M12">
            <v>1.2</v>
          </cell>
          <cell r="N12">
            <v>1.2</v>
          </cell>
          <cell r="O12">
            <v>0</v>
          </cell>
          <cell r="P12">
            <v>0</v>
          </cell>
          <cell r="Q12" t="str">
            <v xml:space="preserve"> </v>
          </cell>
          <cell r="S12">
            <v>1.3</v>
          </cell>
          <cell r="T12">
            <v>1</v>
          </cell>
          <cell r="U12">
            <v>1.3</v>
          </cell>
          <cell r="W12">
            <v>1.08</v>
          </cell>
          <cell r="X12">
            <v>1</v>
          </cell>
          <cell r="Y12">
            <v>1.08</v>
          </cell>
        </row>
        <row r="13">
          <cell r="A13">
            <v>36281</v>
          </cell>
          <cell r="C13">
            <v>1.2250000000000001</v>
          </cell>
          <cell r="D13">
            <v>0.75065086580086571</v>
          </cell>
          <cell r="E13">
            <v>0.91954731060606054</v>
          </cell>
          <cell r="F13">
            <v>1.0791780821917809</v>
          </cell>
          <cell r="G13">
            <v>0</v>
          </cell>
          <cell r="H13">
            <v>0</v>
          </cell>
          <cell r="I13" t="str">
            <v xml:space="preserve"> </v>
          </cell>
          <cell r="K13">
            <v>1.2</v>
          </cell>
          <cell r="L13">
            <v>0.75065086580086571</v>
          </cell>
          <cell r="M13">
            <v>0.90078103896103878</v>
          </cell>
          <cell r="N13">
            <v>1.0791780821917809</v>
          </cell>
          <cell r="O13">
            <v>0</v>
          </cell>
          <cell r="P13">
            <v>0</v>
          </cell>
          <cell r="Q13" t="str">
            <v xml:space="preserve"> </v>
          </cell>
          <cell r="S13">
            <v>1.3</v>
          </cell>
          <cell r="T13">
            <v>0.99923896499238973</v>
          </cell>
          <cell r="U13">
            <v>1.2990106544901068</v>
          </cell>
          <cell r="W13">
            <v>1.08</v>
          </cell>
          <cell r="X13">
            <v>0.99923896499238973</v>
          </cell>
          <cell r="Y13">
            <v>1.0791780821917809</v>
          </cell>
        </row>
        <row r="14">
          <cell r="A14">
            <v>36312</v>
          </cell>
          <cell r="C14">
            <v>1.2250000000000001</v>
          </cell>
          <cell r="D14">
            <v>0.75065086580086571</v>
          </cell>
          <cell r="E14">
            <v>0.91954731060606054</v>
          </cell>
          <cell r="F14">
            <v>1.0791780821917809</v>
          </cell>
          <cell r="G14">
            <v>0</v>
          </cell>
          <cell r="H14">
            <v>0</v>
          </cell>
          <cell r="I14" t="str">
            <v xml:space="preserve"> </v>
          </cell>
          <cell r="K14">
            <v>1.2</v>
          </cell>
          <cell r="L14">
            <v>0.75065086580086571</v>
          </cell>
          <cell r="M14">
            <v>0.90078103896103878</v>
          </cell>
          <cell r="N14">
            <v>1.0791780821917809</v>
          </cell>
          <cell r="O14">
            <v>0</v>
          </cell>
          <cell r="P14">
            <v>0</v>
          </cell>
          <cell r="Q14" t="str">
            <v xml:space="preserve"> </v>
          </cell>
          <cell r="S14">
            <v>1.3</v>
          </cell>
          <cell r="T14">
            <v>0.99923896499238973</v>
          </cell>
          <cell r="U14">
            <v>1.2990106544901068</v>
          </cell>
          <cell r="W14">
            <v>1.08</v>
          </cell>
          <cell r="X14">
            <v>0.99923896499238973</v>
          </cell>
          <cell r="Y14">
            <v>1.0791780821917809</v>
          </cell>
        </row>
        <row r="15">
          <cell r="A15">
            <v>36342</v>
          </cell>
          <cell r="C15">
            <v>1.2250000000000001</v>
          </cell>
          <cell r="D15">
            <v>0.75065086580086571</v>
          </cell>
          <cell r="E15">
            <v>0.91954731060606054</v>
          </cell>
          <cell r="F15">
            <v>1.0791780821917809</v>
          </cell>
          <cell r="G15">
            <v>0</v>
          </cell>
          <cell r="H15">
            <v>0</v>
          </cell>
          <cell r="I15" t="str">
            <v xml:space="preserve"> </v>
          </cell>
          <cell r="K15">
            <v>1.2</v>
          </cell>
          <cell r="L15">
            <v>0.75065086580086571</v>
          </cell>
          <cell r="M15">
            <v>0.90078103896103878</v>
          </cell>
          <cell r="N15">
            <v>1.0791780821917809</v>
          </cell>
          <cell r="O15">
            <v>0</v>
          </cell>
          <cell r="P15">
            <v>0</v>
          </cell>
          <cell r="Q15" t="str">
            <v xml:space="preserve"> </v>
          </cell>
          <cell r="S15">
            <v>1.3</v>
          </cell>
          <cell r="T15">
            <v>0.99923896499238973</v>
          </cell>
          <cell r="U15">
            <v>1.2990106544901068</v>
          </cell>
          <cell r="W15">
            <v>1.08</v>
          </cell>
          <cell r="X15">
            <v>0.99923896499238973</v>
          </cell>
          <cell r="Y15">
            <v>1.0791780821917809</v>
          </cell>
        </row>
        <row r="16">
          <cell r="A16">
            <v>36373</v>
          </cell>
          <cell r="C16">
            <v>1.2250000000000001</v>
          </cell>
          <cell r="D16">
            <v>0.75065086580086571</v>
          </cell>
          <cell r="E16">
            <v>0.91954731060606054</v>
          </cell>
          <cell r="F16">
            <v>1.0791780821917809</v>
          </cell>
          <cell r="G16">
            <v>0</v>
          </cell>
          <cell r="H16">
            <v>0</v>
          </cell>
          <cell r="I16" t="str">
            <v xml:space="preserve"> </v>
          </cell>
          <cell r="K16">
            <v>1.2</v>
          </cell>
          <cell r="L16">
            <v>0.75065086580086571</v>
          </cell>
          <cell r="M16">
            <v>0.90078103896103878</v>
          </cell>
          <cell r="N16">
            <v>1.0791780821917809</v>
          </cell>
          <cell r="O16">
            <v>0</v>
          </cell>
          <cell r="P16">
            <v>0</v>
          </cell>
          <cell r="Q16" t="str">
            <v xml:space="preserve"> </v>
          </cell>
          <cell r="S16">
            <v>1.3</v>
          </cell>
          <cell r="T16">
            <v>0.99923896499238973</v>
          </cell>
          <cell r="U16">
            <v>1.2990106544901068</v>
          </cell>
          <cell r="W16">
            <v>1.08</v>
          </cell>
          <cell r="X16">
            <v>0.99923896499238973</v>
          </cell>
          <cell r="Y16">
            <v>1.0791780821917809</v>
          </cell>
        </row>
        <row r="17">
          <cell r="A17">
            <v>36404</v>
          </cell>
          <cell r="C17">
            <v>1.2250000000000001</v>
          </cell>
          <cell r="D17">
            <v>0.75065086580086571</v>
          </cell>
          <cell r="E17">
            <v>0.91954731060606054</v>
          </cell>
          <cell r="F17">
            <v>1.0791780821917809</v>
          </cell>
          <cell r="G17">
            <v>0</v>
          </cell>
          <cell r="H17">
            <v>0</v>
          </cell>
          <cell r="I17" t="str">
            <v xml:space="preserve"> </v>
          </cell>
          <cell r="K17">
            <v>1.2</v>
          </cell>
          <cell r="L17">
            <v>0.75065086580086571</v>
          </cell>
          <cell r="M17">
            <v>0.90078103896103878</v>
          </cell>
          <cell r="N17">
            <v>1.0791780821917809</v>
          </cell>
          <cell r="O17">
            <v>0</v>
          </cell>
          <cell r="P17">
            <v>0</v>
          </cell>
          <cell r="Q17" t="str">
            <v xml:space="preserve"> </v>
          </cell>
          <cell r="S17">
            <v>1.3</v>
          </cell>
          <cell r="T17">
            <v>0.99923896499238973</v>
          </cell>
          <cell r="U17">
            <v>1.2990106544901068</v>
          </cell>
          <cell r="W17">
            <v>1.08</v>
          </cell>
          <cell r="X17">
            <v>0.99923896499238973</v>
          </cell>
          <cell r="Y17">
            <v>1.0791780821917809</v>
          </cell>
        </row>
        <row r="18">
          <cell r="A18">
            <v>36434</v>
          </cell>
          <cell r="C18">
            <v>1.2250000000000001</v>
          </cell>
          <cell r="D18">
            <v>0.75065086580086571</v>
          </cell>
          <cell r="E18">
            <v>0.91954731060606054</v>
          </cell>
          <cell r="F18">
            <v>1.0791780821917809</v>
          </cell>
          <cell r="G18">
            <v>0</v>
          </cell>
          <cell r="H18">
            <v>0</v>
          </cell>
          <cell r="I18" t="str">
            <v xml:space="preserve"> </v>
          </cell>
          <cell r="K18">
            <v>1.2</v>
          </cell>
          <cell r="L18">
            <v>0.75065086580086571</v>
          </cell>
          <cell r="M18">
            <v>0.90078103896103878</v>
          </cell>
          <cell r="N18">
            <v>1.0791780821917809</v>
          </cell>
          <cell r="O18">
            <v>0</v>
          </cell>
          <cell r="P18">
            <v>0</v>
          </cell>
          <cell r="Q18" t="str">
            <v xml:space="preserve"> </v>
          </cell>
          <cell r="S18">
            <v>1.3</v>
          </cell>
          <cell r="T18">
            <v>0.99923896499238973</v>
          </cell>
          <cell r="U18">
            <v>1.2990106544901068</v>
          </cell>
          <cell r="W18">
            <v>1.08</v>
          </cell>
          <cell r="X18">
            <v>0.99923896499238973</v>
          </cell>
          <cell r="Y18">
            <v>1.0791780821917809</v>
          </cell>
        </row>
        <row r="19">
          <cell r="A19">
            <v>36465</v>
          </cell>
          <cell r="C19">
            <v>1.2250000000000001</v>
          </cell>
          <cell r="D19">
            <v>0.75065086580086571</v>
          </cell>
          <cell r="E19">
            <v>0.91954731060606054</v>
          </cell>
          <cell r="F19">
            <v>1.0791780821917809</v>
          </cell>
          <cell r="G19">
            <v>0</v>
          </cell>
          <cell r="H19">
            <v>0</v>
          </cell>
          <cell r="I19" t="str">
            <v xml:space="preserve"> </v>
          </cell>
          <cell r="K19">
            <v>1.2</v>
          </cell>
          <cell r="L19">
            <v>0.75065086580086571</v>
          </cell>
          <cell r="M19">
            <v>0.90078103896103878</v>
          </cell>
          <cell r="N19">
            <v>1.0791780821917809</v>
          </cell>
          <cell r="O19">
            <v>0</v>
          </cell>
          <cell r="P19">
            <v>0</v>
          </cell>
          <cell r="Q19" t="str">
            <v xml:space="preserve"> </v>
          </cell>
          <cell r="S19">
            <v>1.3</v>
          </cell>
          <cell r="T19">
            <v>0.99923896499238973</v>
          </cell>
          <cell r="U19">
            <v>1.2990106544901068</v>
          </cell>
          <cell r="W19">
            <v>1.08</v>
          </cell>
          <cell r="X19">
            <v>0.99923896499238973</v>
          </cell>
          <cell r="Y19">
            <v>1.0791780821917809</v>
          </cell>
        </row>
        <row r="20">
          <cell r="A20">
            <v>36495</v>
          </cell>
          <cell r="C20">
            <v>1.2250000000000001</v>
          </cell>
          <cell r="D20">
            <v>0.75065086580086571</v>
          </cell>
          <cell r="E20">
            <v>0.91954731060606054</v>
          </cell>
          <cell r="F20">
            <v>1.0791780821917809</v>
          </cell>
          <cell r="G20">
            <v>0</v>
          </cell>
          <cell r="H20">
            <v>0</v>
          </cell>
          <cell r="I20">
            <v>0</v>
          </cell>
          <cell r="K20">
            <v>1.2</v>
          </cell>
          <cell r="L20">
            <v>0.75065086580086571</v>
          </cell>
          <cell r="M20">
            <v>0.90078103896103878</v>
          </cell>
          <cell r="N20">
            <v>1.0791780821917809</v>
          </cell>
          <cell r="O20">
            <v>0</v>
          </cell>
          <cell r="P20">
            <v>0</v>
          </cell>
          <cell r="Q20">
            <v>0</v>
          </cell>
          <cell r="S20">
            <v>1.3</v>
          </cell>
          <cell r="T20">
            <v>0.99923896499238973</v>
          </cell>
          <cell r="U20">
            <v>1.2990106544901068</v>
          </cell>
          <cell r="W20">
            <v>1.08</v>
          </cell>
          <cell r="X20">
            <v>0.99923896499238973</v>
          </cell>
          <cell r="Y20">
            <v>1.0791780821917809</v>
          </cell>
        </row>
        <row r="21">
          <cell r="A21">
            <v>36526</v>
          </cell>
          <cell r="C21">
            <v>1.2250000000000001</v>
          </cell>
          <cell r="D21">
            <v>0.75065086580086571</v>
          </cell>
          <cell r="E21">
            <v>0.91954731060606054</v>
          </cell>
          <cell r="F21">
            <v>1.0791780821917809</v>
          </cell>
          <cell r="G21">
            <v>0</v>
          </cell>
          <cell r="H21">
            <v>0</v>
          </cell>
          <cell r="I21" t="str">
            <v xml:space="preserve"> </v>
          </cell>
          <cell r="K21">
            <v>1.2</v>
          </cell>
          <cell r="L21">
            <v>0.75065086580086571</v>
          </cell>
          <cell r="M21">
            <v>0.90078103896103878</v>
          </cell>
          <cell r="N21">
            <v>1.0791780821917809</v>
          </cell>
          <cell r="O21">
            <v>0</v>
          </cell>
          <cell r="P21">
            <v>0</v>
          </cell>
          <cell r="Q21" t="str">
            <v xml:space="preserve"> </v>
          </cell>
          <cell r="S21">
            <v>1.3</v>
          </cell>
          <cell r="T21">
            <v>0.99923896499238973</v>
          </cell>
          <cell r="U21">
            <v>1.2990106544901068</v>
          </cell>
          <cell r="W21">
            <v>1.08</v>
          </cell>
          <cell r="X21">
            <v>0.99923896499238973</v>
          </cell>
          <cell r="Y21">
            <v>1.0791780821917809</v>
          </cell>
        </row>
        <row r="22">
          <cell r="A22">
            <v>36557</v>
          </cell>
          <cell r="C22">
            <v>1.2250000000000001</v>
          </cell>
          <cell r="D22">
            <v>0.75065086580086571</v>
          </cell>
          <cell r="E22">
            <v>0.91954731060606054</v>
          </cell>
          <cell r="F22">
            <v>1.0791780821917809</v>
          </cell>
          <cell r="G22">
            <v>0</v>
          </cell>
          <cell r="H22">
            <v>0</v>
          </cell>
          <cell r="I22" t="str">
            <v xml:space="preserve"> </v>
          </cell>
          <cell r="K22">
            <v>1.2</v>
          </cell>
          <cell r="L22">
            <v>0.75065086580086571</v>
          </cell>
          <cell r="M22">
            <v>0.90078103896103878</v>
          </cell>
          <cell r="N22">
            <v>1.0791780821917809</v>
          </cell>
          <cell r="O22">
            <v>0</v>
          </cell>
          <cell r="P22">
            <v>0</v>
          </cell>
          <cell r="Q22" t="str">
            <v xml:space="preserve"> </v>
          </cell>
          <cell r="S22">
            <v>1.3</v>
          </cell>
          <cell r="T22">
            <v>0.99923896499238973</v>
          </cell>
          <cell r="U22">
            <v>1.2990106544901068</v>
          </cell>
          <cell r="W22">
            <v>1.08</v>
          </cell>
          <cell r="X22">
            <v>0.99923896499238973</v>
          </cell>
          <cell r="Y22">
            <v>1.0791780821917809</v>
          </cell>
        </row>
        <row r="23">
          <cell r="A23">
            <v>36586</v>
          </cell>
          <cell r="C23">
            <v>1.2250000000000001</v>
          </cell>
          <cell r="D23">
            <v>0.75065086580086571</v>
          </cell>
          <cell r="E23">
            <v>0.91954731060606054</v>
          </cell>
          <cell r="F23">
            <v>1.0791780821917809</v>
          </cell>
          <cell r="G23">
            <v>0</v>
          </cell>
          <cell r="H23">
            <v>0</v>
          </cell>
          <cell r="I23" t="str">
            <v xml:space="preserve"> </v>
          </cell>
          <cell r="K23">
            <v>1.2</v>
          </cell>
          <cell r="L23">
            <v>0.75065086580086571</v>
          </cell>
          <cell r="M23">
            <v>0.90078103896103878</v>
          </cell>
          <cell r="N23">
            <v>1.0791780821917809</v>
          </cell>
          <cell r="O23">
            <v>0</v>
          </cell>
          <cell r="P23">
            <v>0</v>
          </cell>
          <cell r="Q23" t="str">
            <v xml:space="preserve"> </v>
          </cell>
          <cell r="S23">
            <v>1.3</v>
          </cell>
          <cell r="T23">
            <v>0.99923896499238973</v>
          </cell>
          <cell r="U23">
            <v>1.2990106544901068</v>
          </cell>
          <cell r="W23">
            <v>1.08</v>
          </cell>
          <cell r="X23">
            <v>0.99923896499238973</v>
          </cell>
          <cell r="Y23">
            <v>1.0791780821917809</v>
          </cell>
        </row>
        <row r="24">
          <cell r="A24">
            <v>36617</v>
          </cell>
          <cell r="C24">
            <v>1.2250000000000001</v>
          </cell>
          <cell r="D24">
            <v>0.75065086580086571</v>
          </cell>
          <cell r="E24">
            <v>0.91954731060606054</v>
          </cell>
          <cell r="F24">
            <v>1.0791780821917809</v>
          </cell>
          <cell r="G24">
            <v>0</v>
          </cell>
          <cell r="H24">
            <v>0</v>
          </cell>
          <cell r="I24" t="str">
            <v xml:space="preserve"> </v>
          </cell>
          <cell r="K24">
            <v>1.2</v>
          </cell>
          <cell r="L24">
            <v>0.75065086580086571</v>
          </cell>
          <cell r="M24">
            <v>0.90078103896103878</v>
          </cell>
          <cell r="N24">
            <v>1.0791780821917809</v>
          </cell>
          <cell r="O24">
            <v>0</v>
          </cell>
          <cell r="P24">
            <v>0</v>
          </cell>
          <cell r="Q24" t="str">
            <v xml:space="preserve"> </v>
          </cell>
          <cell r="S24">
            <v>1.3</v>
          </cell>
          <cell r="T24">
            <v>0.99923896499238973</v>
          </cell>
          <cell r="U24">
            <v>1.2990106544901068</v>
          </cell>
          <cell r="W24">
            <v>1.08</v>
          </cell>
          <cell r="X24">
            <v>0.99923896499238973</v>
          </cell>
          <cell r="Y24">
            <v>1.0791780821917809</v>
          </cell>
        </row>
        <row r="25">
          <cell r="A25">
            <v>36647</v>
          </cell>
          <cell r="C25">
            <v>1.2250000000000001</v>
          </cell>
          <cell r="D25">
            <v>1.0202597402597402</v>
          </cell>
          <cell r="E25">
            <v>1.2498181818181819</v>
          </cell>
          <cell r="F25">
            <v>1.2498181818181819</v>
          </cell>
          <cell r="G25">
            <v>0</v>
          </cell>
          <cell r="H25">
            <v>0</v>
          </cell>
          <cell r="I25" t="str">
            <v xml:space="preserve"> </v>
          </cell>
          <cell r="K25">
            <v>1.2</v>
          </cell>
          <cell r="L25">
            <v>1.0202597402597402</v>
          </cell>
          <cell r="M25">
            <v>1.2243116883116882</v>
          </cell>
          <cell r="N25">
            <v>1.2243116883116882</v>
          </cell>
          <cell r="O25">
            <v>0</v>
          </cell>
          <cell r="P25">
            <v>0</v>
          </cell>
          <cell r="Q25" t="str">
            <v xml:space="preserve"> </v>
          </cell>
          <cell r="S25">
            <v>1.3</v>
          </cell>
          <cell r="T25">
            <v>1.0192237442922376</v>
          </cell>
          <cell r="U25">
            <v>1.3249908675799089</v>
          </cell>
          <cell r="W25">
            <v>1.08</v>
          </cell>
          <cell r="X25">
            <v>1.0192237442922376</v>
          </cell>
          <cell r="Y25">
            <v>1.1007616438356167</v>
          </cell>
        </row>
        <row r="26">
          <cell r="A26">
            <v>36678</v>
          </cell>
          <cell r="C26">
            <v>1.2250000000000001</v>
          </cell>
          <cell r="D26">
            <v>1.0202597402597402</v>
          </cell>
          <cell r="E26">
            <v>1.2498181818181819</v>
          </cell>
          <cell r="F26">
            <v>1.2498181818181819</v>
          </cell>
          <cell r="G26">
            <v>0</v>
          </cell>
          <cell r="H26">
            <v>0</v>
          </cell>
          <cell r="I26" t="str">
            <v xml:space="preserve"> </v>
          </cell>
          <cell r="K26">
            <v>1.2</v>
          </cell>
          <cell r="L26">
            <v>1.0202597402597402</v>
          </cell>
          <cell r="M26">
            <v>1.2243116883116882</v>
          </cell>
          <cell r="N26">
            <v>1.2243116883116882</v>
          </cell>
          <cell r="O26">
            <v>0</v>
          </cell>
          <cell r="P26">
            <v>0</v>
          </cell>
          <cell r="Q26" t="str">
            <v xml:space="preserve"> </v>
          </cell>
          <cell r="S26">
            <v>1.3</v>
          </cell>
          <cell r="T26">
            <v>1.0192237442922376</v>
          </cell>
          <cell r="U26">
            <v>1.3249908675799089</v>
          </cell>
          <cell r="W26">
            <v>1.08</v>
          </cell>
          <cell r="X26">
            <v>1.0192237442922376</v>
          </cell>
          <cell r="Y26">
            <v>1.1007616438356167</v>
          </cell>
        </row>
        <row r="27">
          <cell r="A27">
            <v>36708</v>
          </cell>
          <cell r="C27">
            <v>1.2250000000000001</v>
          </cell>
          <cell r="D27">
            <v>1.0202597402597402</v>
          </cell>
          <cell r="E27">
            <v>1.2498181818181819</v>
          </cell>
          <cell r="F27">
            <v>1.2498181818181819</v>
          </cell>
          <cell r="G27">
            <v>0</v>
          </cell>
          <cell r="H27">
            <v>0</v>
          </cell>
          <cell r="I27" t="str">
            <v xml:space="preserve"> </v>
          </cell>
          <cell r="K27">
            <v>1.2</v>
          </cell>
          <cell r="L27">
            <v>1.0202597402597402</v>
          </cell>
          <cell r="M27">
            <v>1.2243116883116882</v>
          </cell>
          <cell r="N27">
            <v>1.2243116883116882</v>
          </cell>
          <cell r="O27">
            <v>0</v>
          </cell>
          <cell r="P27">
            <v>0</v>
          </cell>
          <cell r="Q27" t="str">
            <v xml:space="preserve"> </v>
          </cell>
          <cell r="S27">
            <v>1.3</v>
          </cell>
          <cell r="T27">
            <v>1.0192237442922376</v>
          </cell>
          <cell r="U27">
            <v>1.3249908675799089</v>
          </cell>
          <cell r="W27">
            <v>1.08</v>
          </cell>
          <cell r="X27">
            <v>1.0192237442922376</v>
          </cell>
          <cell r="Y27">
            <v>1.1007616438356167</v>
          </cell>
        </row>
        <row r="28">
          <cell r="A28">
            <v>36739</v>
          </cell>
          <cell r="C28">
            <v>1.2250000000000001</v>
          </cell>
          <cell r="D28">
            <v>1.0202597402597402</v>
          </cell>
          <cell r="E28">
            <v>1.2498181818181819</v>
          </cell>
          <cell r="F28">
            <v>1.2498181818181819</v>
          </cell>
          <cell r="G28">
            <v>0</v>
          </cell>
          <cell r="H28">
            <v>0</v>
          </cell>
          <cell r="I28" t="str">
            <v xml:space="preserve"> </v>
          </cell>
          <cell r="K28">
            <v>1.2</v>
          </cell>
          <cell r="L28">
            <v>1.0202597402597402</v>
          </cell>
          <cell r="M28">
            <v>1.2243116883116882</v>
          </cell>
          <cell r="N28">
            <v>1.2243116883116882</v>
          </cell>
          <cell r="O28">
            <v>0</v>
          </cell>
          <cell r="P28">
            <v>0</v>
          </cell>
          <cell r="Q28" t="str">
            <v xml:space="preserve"> </v>
          </cell>
          <cell r="S28">
            <v>1.3</v>
          </cell>
          <cell r="T28">
            <v>1.0192237442922376</v>
          </cell>
          <cell r="U28">
            <v>1.3249908675799089</v>
          </cell>
          <cell r="W28">
            <v>1.08</v>
          </cell>
          <cell r="X28">
            <v>1.0192237442922376</v>
          </cell>
          <cell r="Y28">
            <v>1.1007616438356167</v>
          </cell>
        </row>
        <row r="29">
          <cell r="A29">
            <v>36770</v>
          </cell>
          <cell r="C29">
            <v>1.2250000000000001</v>
          </cell>
          <cell r="D29">
            <v>1.0202597402597402</v>
          </cell>
          <cell r="E29">
            <v>1.2498181818181819</v>
          </cell>
          <cell r="F29">
            <v>1.2498181818181819</v>
          </cell>
          <cell r="G29">
            <v>0</v>
          </cell>
          <cell r="H29">
            <v>0</v>
          </cell>
          <cell r="I29" t="str">
            <v xml:space="preserve"> </v>
          </cell>
          <cell r="K29">
            <v>1.2</v>
          </cell>
          <cell r="L29">
            <v>1.0202597402597402</v>
          </cell>
          <cell r="M29">
            <v>1.2243116883116882</v>
          </cell>
          <cell r="N29">
            <v>1.2243116883116882</v>
          </cell>
          <cell r="O29">
            <v>0</v>
          </cell>
          <cell r="P29">
            <v>0</v>
          </cell>
          <cell r="Q29" t="str">
            <v xml:space="preserve"> </v>
          </cell>
          <cell r="S29">
            <v>1.3</v>
          </cell>
          <cell r="T29">
            <v>1.0192237442922376</v>
          </cell>
          <cell r="U29">
            <v>1.3249908675799089</v>
          </cell>
          <cell r="W29">
            <v>1.08</v>
          </cell>
          <cell r="X29">
            <v>1.0192237442922376</v>
          </cell>
          <cell r="Y29">
            <v>1.1007616438356167</v>
          </cell>
        </row>
        <row r="30">
          <cell r="A30">
            <v>36800</v>
          </cell>
          <cell r="C30">
            <v>1.2250000000000001</v>
          </cell>
          <cell r="D30">
            <v>1.0202597402597402</v>
          </cell>
          <cell r="E30">
            <v>1.2498181818181819</v>
          </cell>
          <cell r="F30">
            <v>1.2498181818181819</v>
          </cell>
          <cell r="G30">
            <v>0</v>
          </cell>
          <cell r="H30">
            <v>0</v>
          </cell>
          <cell r="I30" t="str">
            <v xml:space="preserve"> </v>
          </cell>
          <cell r="K30">
            <v>1.2</v>
          </cell>
          <cell r="L30">
            <v>1.0202597402597402</v>
          </cell>
          <cell r="M30">
            <v>1.2243116883116882</v>
          </cell>
          <cell r="N30">
            <v>1.2243116883116882</v>
          </cell>
          <cell r="O30">
            <v>0</v>
          </cell>
          <cell r="P30">
            <v>0</v>
          </cell>
          <cell r="Q30" t="str">
            <v xml:space="preserve"> </v>
          </cell>
          <cell r="S30">
            <v>1.3</v>
          </cell>
          <cell r="T30">
            <v>1.0192237442922376</v>
          </cell>
          <cell r="U30">
            <v>1.3249908675799089</v>
          </cell>
          <cell r="W30">
            <v>1.08</v>
          </cell>
          <cell r="X30">
            <v>1.0192237442922376</v>
          </cell>
          <cell r="Y30">
            <v>1.1007616438356167</v>
          </cell>
        </row>
        <row r="31">
          <cell r="A31">
            <v>36831</v>
          </cell>
          <cell r="C31">
            <v>1.2250000000000001</v>
          </cell>
          <cell r="D31">
            <v>1.0202597402597402</v>
          </cell>
          <cell r="E31">
            <v>1.2498181818181819</v>
          </cell>
          <cell r="F31">
            <v>1.2498181818181819</v>
          </cell>
          <cell r="G31">
            <v>0</v>
          </cell>
          <cell r="H31">
            <v>0</v>
          </cell>
          <cell r="I31" t="str">
            <v xml:space="preserve"> </v>
          </cell>
          <cell r="K31">
            <v>1.2</v>
          </cell>
          <cell r="L31">
            <v>1.0202597402597402</v>
          </cell>
          <cell r="M31">
            <v>1.2243116883116882</v>
          </cell>
          <cell r="N31">
            <v>1.2243116883116882</v>
          </cell>
          <cell r="O31">
            <v>0</v>
          </cell>
          <cell r="P31">
            <v>0</v>
          </cell>
          <cell r="Q31" t="str">
            <v xml:space="preserve"> </v>
          </cell>
          <cell r="S31">
            <v>1.3</v>
          </cell>
          <cell r="T31">
            <v>1.0192237442922376</v>
          </cell>
          <cell r="U31">
            <v>1.3249908675799089</v>
          </cell>
          <cell r="W31">
            <v>1.08</v>
          </cell>
          <cell r="X31">
            <v>1.0192237442922376</v>
          </cell>
          <cell r="Y31">
            <v>1.1007616438356167</v>
          </cell>
        </row>
        <row r="32">
          <cell r="A32">
            <v>36861</v>
          </cell>
          <cell r="C32">
            <v>1.2250000000000001</v>
          </cell>
          <cell r="D32">
            <v>1.0202597402597402</v>
          </cell>
          <cell r="E32">
            <v>1.2498181818181819</v>
          </cell>
          <cell r="F32">
            <v>1.2498181818181819</v>
          </cell>
          <cell r="G32">
            <v>0</v>
          </cell>
          <cell r="H32">
            <v>0</v>
          </cell>
          <cell r="I32">
            <v>0</v>
          </cell>
          <cell r="K32">
            <v>1.2</v>
          </cell>
          <cell r="L32">
            <v>1.0202597402597402</v>
          </cell>
          <cell r="M32">
            <v>1.2243116883116882</v>
          </cell>
          <cell r="N32">
            <v>1.2243116883116882</v>
          </cell>
          <cell r="O32">
            <v>0</v>
          </cell>
          <cell r="P32">
            <v>0</v>
          </cell>
          <cell r="Q32">
            <v>0</v>
          </cell>
          <cell r="S32">
            <v>1.3</v>
          </cell>
          <cell r="T32">
            <v>1.0192237442922376</v>
          </cell>
          <cell r="U32">
            <v>1.3249908675799089</v>
          </cell>
          <cell r="W32">
            <v>1.08</v>
          </cell>
          <cell r="X32">
            <v>1.0192237442922376</v>
          </cell>
          <cell r="Y32">
            <v>1.1007616438356167</v>
          </cell>
        </row>
        <row r="33">
          <cell r="A33">
            <v>36892</v>
          </cell>
          <cell r="C33">
            <v>1.2250000000000001</v>
          </cell>
          <cell r="D33">
            <v>1.0202597402597402</v>
          </cell>
          <cell r="E33">
            <v>1.2498181818181819</v>
          </cell>
          <cell r="F33">
            <v>1.2498181818181819</v>
          </cell>
          <cell r="G33">
            <v>746790.00000000012</v>
          </cell>
          <cell r="H33">
            <v>933.35172000000023</v>
          </cell>
          <cell r="I33" t="str">
            <v xml:space="preserve"> </v>
          </cell>
          <cell r="K33">
            <v>1.2</v>
          </cell>
          <cell r="L33">
            <v>1.0202597402597402</v>
          </cell>
          <cell r="M33">
            <v>1.2243116883116882</v>
          </cell>
          <cell r="N33">
            <v>1.2243116883116882</v>
          </cell>
          <cell r="O33">
            <v>285413.77991744119</v>
          </cell>
          <cell r="P33">
            <v>349.43542675814308</v>
          </cell>
          <cell r="Q33" t="str">
            <v xml:space="preserve"> </v>
          </cell>
          <cell r="S33">
            <v>1.3</v>
          </cell>
          <cell r="T33">
            <v>1.0192237442922376</v>
          </cell>
          <cell r="U33">
            <v>1.3249908675799089</v>
          </cell>
          <cell r="W33">
            <v>1.08</v>
          </cell>
          <cell r="X33">
            <v>1.0192237442922376</v>
          </cell>
          <cell r="Y33">
            <v>1.1007616438356167</v>
          </cell>
        </row>
        <row r="34">
          <cell r="A34">
            <v>36923</v>
          </cell>
          <cell r="C34">
            <v>1.2250000000000001</v>
          </cell>
          <cell r="D34">
            <v>1.0202597402597402</v>
          </cell>
          <cell r="E34">
            <v>1.2498181818181819</v>
          </cell>
          <cell r="F34">
            <v>1.2498181818181819</v>
          </cell>
          <cell r="G34">
            <v>674520.00000000012</v>
          </cell>
          <cell r="H34">
            <v>843.02736000000027</v>
          </cell>
          <cell r="I34" t="str">
            <v xml:space="preserve"> </v>
          </cell>
          <cell r="K34">
            <v>1.2</v>
          </cell>
          <cell r="L34">
            <v>1.0202597402597402</v>
          </cell>
          <cell r="M34">
            <v>1.2243116883116882</v>
          </cell>
          <cell r="N34">
            <v>1.2243116883116882</v>
          </cell>
          <cell r="O34">
            <v>674616.72448189009</v>
          </cell>
          <cell r="P34">
            <v>825.94114091372387</v>
          </cell>
          <cell r="Q34" t="str">
            <v xml:space="preserve"> </v>
          </cell>
          <cell r="S34">
            <v>1.3</v>
          </cell>
          <cell r="T34">
            <v>1.0192237442922376</v>
          </cell>
          <cell r="U34">
            <v>1.3249908675799089</v>
          </cell>
          <cell r="W34">
            <v>1.08</v>
          </cell>
          <cell r="X34">
            <v>1.0192237442922376</v>
          </cell>
          <cell r="Y34">
            <v>1.1007616438356167</v>
          </cell>
        </row>
        <row r="35">
          <cell r="A35">
            <v>36951</v>
          </cell>
          <cell r="C35">
            <v>1.2250000000000001</v>
          </cell>
          <cell r="D35">
            <v>1.0202597402597402</v>
          </cell>
          <cell r="E35">
            <v>1.2498181818181819</v>
          </cell>
          <cell r="F35">
            <v>1.2498181818181819</v>
          </cell>
          <cell r="G35">
            <v>746790.00000000012</v>
          </cell>
          <cell r="H35">
            <v>933.35172000000023</v>
          </cell>
          <cell r="I35" t="str">
            <v xml:space="preserve"> </v>
          </cell>
          <cell r="K35">
            <v>1.2</v>
          </cell>
          <cell r="L35">
            <v>1.0202597402597402</v>
          </cell>
          <cell r="M35">
            <v>1.2243116883116882</v>
          </cell>
          <cell r="N35">
            <v>1.2243116883116882</v>
          </cell>
          <cell r="O35">
            <v>900990.53547786572</v>
          </cell>
          <cell r="P35">
            <v>1103.0932436437579</v>
          </cell>
          <cell r="Q35" t="str">
            <v xml:space="preserve"> </v>
          </cell>
          <cell r="S35">
            <v>1.3</v>
          </cell>
          <cell r="T35">
            <v>1.0192237442922376</v>
          </cell>
          <cell r="U35">
            <v>1.3249908675799089</v>
          </cell>
          <cell r="W35">
            <v>1.08</v>
          </cell>
          <cell r="X35">
            <v>1.0192237442922376</v>
          </cell>
          <cell r="Y35">
            <v>1.1007616438356167</v>
          </cell>
        </row>
        <row r="36">
          <cell r="A36">
            <v>36982</v>
          </cell>
          <cell r="C36">
            <v>1.2250000000000001</v>
          </cell>
          <cell r="D36">
            <v>1.0202597402597402</v>
          </cell>
          <cell r="E36">
            <v>1.2498181818181819</v>
          </cell>
          <cell r="F36">
            <v>1.2498181818181819</v>
          </cell>
          <cell r="G36">
            <v>722700.00000000012</v>
          </cell>
          <cell r="H36">
            <v>903.24360000000024</v>
          </cell>
          <cell r="I36" t="str">
            <v xml:space="preserve"> </v>
          </cell>
          <cell r="K36">
            <v>1.2</v>
          </cell>
          <cell r="L36">
            <v>1.0202597402597402</v>
          </cell>
          <cell r="M36">
            <v>1.2243116883116882</v>
          </cell>
          <cell r="N36">
            <v>1.2243116883116882</v>
          </cell>
          <cell r="O36">
            <v>924719.18547786574</v>
          </cell>
          <cell r="P36">
            <v>1132.1445071866149</v>
          </cell>
          <cell r="Q36" t="str">
            <v xml:space="preserve"> </v>
          </cell>
          <cell r="S36">
            <v>1.3</v>
          </cell>
          <cell r="T36">
            <v>1.0192237442922376</v>
          </cell>
          <cell r="U36">
            <v>1.3249908675799089</v>
          </cell>
          <cell r="W36">
            <v>1.08</v>
          </cell>
          <cell r="X36">
            <v>1.0192237442922376</v>
          </cell>
          <cell r="Y36">
            <v>1.1007616438356167</v>
          </cell>
        </row>
        <row r="37">
          <cell r="A37">
            <v>37012</v>
          </cell>
          <cell r="C37">
            <v>1.2250000000000001</v>
          </cell>
          <cell r="D37">
            <v>1.2258874458874458</v>
          </cell>
          <cell r="E37">
            <v>1.5017121212121212</v>
          </cell>
          <cell r="F37">
            <v>1.3514906849315071</v>
          </cell>
          <cell r="G37">
            <v>746790.00000000012</v>
          </cell>
          <cell r="H37">
            <v>1009.2797286000003</v>
          </cell>
          <cell r="I37" t="str">
            <v xml:space="preserve"> </v>
          </cell>
          <cell r="K37">
            <v>1.2</v>
          </cell>
          <cell r="L37">
            <v>1.2258874458874458</v>
          </cell>
          <cell r="M37">
            <v>1.471064935064935</v>
          </cell>
          <cell r="N37">
            <v>1.3514906849315071</v>
          </cell>
          <cell r="O37">
            <v>1405338.421230308</v>
          </cell>
          <cell r="P37">
            <v>1899.301785469112</v>
          </cell>
          <cell r="Q37" t="str">
            <v xml:space="preserve"> </v>
          </cell>
          <cell r="S37">
            <v>1.3</v>
          </cell>
          <cell r="T37">
            <v>1.0396082191780824</v>
          </cell>
          <cell r="U37">
            <v>1.3514906849315071</v>
          </cell>
          <cell r="W37">
            <v>1.08</v>
          </cell>
          <cell r="X37">
            <v>1.0396082191780824</v>
          </cell>
          <cell r="Y37">
            <v>1.1227768767123292</v>
          </cell>
        </row>
        <row r="38">
          <cell r="A38">
            <v>37043</v>
          </cell>
          <cell r="C38">
            <v>1.2250000000000001</v>
          </cell>
          <cell r="D38">
            <v>1.2258874458874458</v>
          </cell>
          <cell r="E38">
            <v>1.5017121212121212</v>
          </cell>
          <cell r="F38">
            <v>1.3514906849315071</v>
          </cell>
          <cell r="G38">
            <v>722700.00000000012</v>
          </cell>
          <cell r="H38">
            <v>976.72231800000031</v>
          </cell>
          <cell r="I38" t="str">
            <v xml:space="preserve"> </v>
          </cell>
          <cell r="K38">
            <v>1.2</v>
          </cell>
          <cell r="L38">
            <v>1.2258874458874458</v>
          </cell>
          <cell r="M38">
            <v>1.471064935064935</v>
          </cell>
          <cell r="N38">
            <v>1.3514906849315071</v>
          </cell>
          <cell r="O38">
            <v>1360004.9237712659</v>
          </cell>
          <cell r="P38">
            <v>1838.0339859378503</v>
          </cell>
          <cell r="Q38" t="str">
            <v xml:space="preserve"> </v>
          </cell>
          <cell r="S38">
            <v>1.3</v>
          </cell>
          <cell r="T38">
            <v>1.0396082191780824</v>
          </cell>
          <cell r="U38">
            <v>1.3514906849315071</v>
          </cell>
          <cell r="W38">
            <v>1.08</v>
          </cell>
          <cell r="X38">
            <v>1.0396082191780824</v>
          </cell>
          <cell r="Y38">
            <v>1.1227768767123292</v>
          </cell>
        </row>
        <row r="39">
          <cell r="A39">
            <v>37073</v>
          </cell>
          <cell r="C39">
            <v>1.2250000000000001</v>
          </cell>
          <cell r="D39">
            <v>1.2258874458874458</v>
          </cell>
          <cell r="E39">
            <v>1.5017121212121212</v>
          </cell>
          <cell r="F39">
            <v>1.3514906849315071</v>
          </cell>
          <cell r="G39">
            <v>746790.00000000012</v>
          </cell>
          <cell r="H39">
            <v>1009.2797286000003</v>
          </cell>
          <cell r="I39" t="str">
            <v xml:space="preserve"> </v>
          </cell>
          <cell r="K39">
            <v>1.2</v>
          </cell>
          <cell r="L39">
            <v>1.2258874458874458</v>
          </cell>
          <cell r="M39">
            <v>1.471064935064935</v>
          </cell>
          <cell r="N39">
            <v>1.3514906849315071</v>
          </cell>
          <cell r="O39">
            <v>1405338.421230308</v>
          </cell>
          <cell r="P39">
            <v>1899.301785469112</v>
          </cell>
          <cell r="Q39" t="str">
            <v xml:space="preserve"> </v>
          </cell>
          <cell r="S39">
            <v>1.3</v>
          </cell>
          <cell r="T39">
            <v>1.0396082191780824</v>
          </cell>
          <cell r="U39">
            <v>1.3514906849315071</v>
          </cell>
          <cell r="W39">
            <v>1.08</v>
          </cell>
          <cell r="X39">
            <v>1.0396082191780824</v>
          </cell>
          <cell r="Y39">
            <v>1.1227768767123292</v>
          </cell>
        </row>
        <row r="40">
          <cell r="A40">
            <v>37104</v>
          </cell>
          <cell r="C40">
            <v>1.2250000000000001</v>
          </cell>
          <cell r="D40">
            <v>1.2258874458874458</v>
          </cell>
          <cell r="E40">
            <v>1.5017121212121212</v>
          </cell>
          <cell r="F40">
            <v>1.3514906849315071</v>
          </cell>
          <cell r="G40">
            <v>746790.00000000012</v>
          </cell>
          <cell r="H40">
            <v>1009.2797286000003</v>
          </cell>
          <cell r="I40" t="str">
            <v xml:space="preserve"> </v>
          </cell>
          <cell r="K40">
            <v>1.2</v>
          </cell>
          <cell r="L40">
            <v>1.2258874458874458</v>
          </cell>
          <cell r="M40">
            <v>1.471064935064935</v>
          </cell>
          <cell r="N40">
            <v>1.3514906849315071</v>
          </cell>
          <cell r="O40">
            <v>1405338.421230308</v>
          </cell>
          <cell r="P40">
            <v>1899.301785469112</v>
          </cell>
          <cell r="Q40" t="str">
            <v xml:space="preserve"> </v>
          </cell>
          <cell r="S40">
            <v>1.3</v>
          </cell>
          <cell r="T40">
            <v>1.0396082191780824</v>
          </cell>
          <cell r="U40">
            <v>1.3514906849315071</v>
          </cell>
          <cell r="W40">
            <v>1.08</v>
          </cell>
          <cell r="X40">
            <v>1.0396082191780824</v>
          </cell>
          <cell r="Y40">
            <v>1.1227768767123292</v>
          </cell>
        </row>
        <row r="41">
          <cell r="A41">
            <v>37135</v>
          </cell>
          <cell r="C41">
            <v>1.2250000000000001</v>
          </cell>
          <cell r="D41">
            <v>1.2258874458874458</v>
          </cell>
          <cell r="E41">
            <v>1.5017121212121212</v>
          </cell>
          <cell r="F41">
            <v>1.3514906849315071</v>
          </cell>
          <cell r="G41">
            <v>722700.00000000012</v>
          </cell>
          <cell r="H41">
            <v>976.72231800000031</v>
          </cell>
          <cell r="I41" t="str">
            <v xml:space="preserve"> </v>
          </cell>
          <cell r="K41">
            <v>1.2</v>
          </cell>
          <cell r="L41">
            <v>1.2258874458874458</v>
          </cell>
          <cell r="M41">
            <v>1.471064935064935</v>
          </cell>
          <cell r="N41">
            <v>1.3514906849315071</v>
          </cell>
          <cell r="O41">
            <v>1360004.9237712659</v>
          </cell>
          <cell r="P41">
            <v>1838.0339859378503</v>
          </cell>
          <cell r="Q41" t="str">
            <v xml:space="preserve"> </v>
          </cell>
          <cell r="S41">
            <v>1.3</v>
          </cell>
          <cell r="T41">
            <v>1.0396082191780824</v>
          </cell>
          <cell r="U41">
            <v>1.3514906849315071</v>
          </cell>
          <cell r="W41">
            <v>1.08</v>
          </cell>
          <cell r="X41">
            <v>1.0396082191780824</v>
          </cell>
          <cell r="Y41">
            <v>1.1227768767123292</v>
          </cell>
        </row>
        <row r="42">
          <cell r="A42">
            <v>37165</v>
          </cell>
          <cell r="C42">
            <v>1.2250000000000001</v>
          </cell>
          <cell r="D42">
            <v>1.2258874458874458</v>
          </cell>
          <cell r="E42">
            <v>1.5017121212121212</v>
          </cell>
          <cell r="F42">
            <v>1.3514906849315071</v>
          </cell>
          <cell r="G42">
            <v>746790.00000000012</v>
          </cell>
          <cell r="H42">
            <v>1009.2797286000003</v>
          </cell>
          <cell r="I42" t="str">
            <v xml:space="preserve"> </v>
          </cell>
          <cell r="K42">
            <v>1.2</v>
          </cell>
          <cell r="L42">
            <v>1.2258874458874458</v>
          </cell>
          <cell r="M42">
            <v>1.471064935064935</v>
          </cell>
          <cell r="N42">
            <v>1.3514906849315071</v>
          </cell>
          <cell r="O42">
            <v>1405338.421230308</v>
          </cell>
          <cell r="P42">
            <v>1899.301785469112</v>
          </cell>
          <cell r="Q42" t="str">
            <v xml:space="preserve"> </v>
          </cell>
          <cell r="S42">
            <v>1.3</v>
          </cell>
          <cell r="T42">
            <v>1.0396082191780824</v>
          </cell>
          <cell r="U42">
            <v>1.3514906849315071</v>
          </cell>
          <cell r="W42">
            <v>1.08</v>
          </cell>
          <cell r="X42">
            <v>1.0396082191780824</v>
          </cell>
          <cell r="Y42">
            <v>1.1227768767123292</v>
          </cell>
        </row>
        <row r="43">
          <cell r="A43">
            <v>37196</v>
          </cell>
          <cell r="C43">
            <v>1.2250000000000001</v>
          </cell>
          <cell r="D43">
            <v>1.2258874458874458</v>
          </cell>
          <cell r="E43">
            <v>1.5017121212121212</v>
          </cell>
          <cell r="F43">
            <v>1.3514906849315071</v>
          </cell>
          <cell r="G43">
            <v>722700.00000000012</v>
          </cell>
          <cell r="H43">
            <v>976.72231800000031</v>
          </cell>
          <cell r="I43" t="str">
            <v xml:space="preserve"> </v>
          </cell>
          <cell r="K43">
            <v>1.2</v>
          </cell>
          <cell r="L43">
            <v>1.2258874458874458</v>
          </cell>
          <cell r="M43">
            <v>1.471064935064935</v>
          </cell>
          <cell r="N43">
            <v>1.3514906849315071</v>
          </cell>
          <cell r="O43">
            <v>1360004.9237712659</v>
          </cell>
          <cell r="P43">
            <v>1838.0339859378503</v>
          </cell>
          <cell r="Q43" t="str">
            <v xml:space="preserve"> </v>
          </cell>
          <cell r="S43">
            <v>1.3</v>
          </cell>
          <cell r="T43">
            <v>1.0396082191780824</v>
          </cell>
          <cell r="U43">
            <v>1.3514906849315071</v>
          </cell>
          <cell r="W43">
            <v>1.08</v>
          </cell>
          <cell r="X43">
            <v>1.0396082191780824</v>
          </cell>
          <cell r="Y43">
            <v>1.1227768767123292</v>
          </cell>
        </row>
        <row r="44">
          <cell r="A44">
            <v>37226</v>
          </cell>
          <cell r="C44">
            <v>1.2250000000000001</v>
          </cell>
          <cell r="D44">
            <v>1.2258874458874458</v>
          </cell>
          <cell r="E44">
            <v>1.5017121212121212</v>
          </cell>
          <cell r="F44">
            <v>1.3514906849315071</v>
          </cell>
          <cell r="G44">
            <v>746790.00000000012</v>
          </cell>
          <cell r="H44">
            <v>1009.2797286000003</v>
          </cell>
          <cell r="I44">
            <v>11589.539997000003</v>
          </cell>
          <cell r="K44">
            <v>1.2</v>
          </cell>
          <cell r="L44">
            <v>1.2258874458874458</v>
          </cell>
          <cell r="M44">
            <v>1.471064935064935</v>
          </cell>
          <cell r="N44">
            <v>1.3514906849315071</v>
          </cell>
          <cell r="O44">
            <v>1405338.421230308</v>
          </cell>
          <cell r="P44">
            <v>1899.301785469112</v>
          </cell>
          <cell r="Q44">
            <v>18421.22520366135</v>
          </cell>
          <cell r="S44">
            <v>1.3</v>
          </cell>
          <cell r="T44">
            <v>1.0396082191780824</v>
          </cell>
          <cell r="U44">
            <v>1.3514906849315071</v>
          </cell>
          <cell r="W44">
            <v>1.08</v>
          </cell>
          <cell r="X44">
            <v>1.0396082191780824</v>
          </cell>
          <cell r="Y44">
            <v>1.1227768767123292</v>
          </cell>
        </row>
        <row r="45">
          <cell r="A45">
            <v>37257</v>
          </cell>
          <cell r="C45">
            <v>1.2250000000000001</v>
          </cell>
          <cell r="D45">
            <v>1.2258874458874458</v>
          </cell>
          <cell r="E45">
            <v>1.5017121212121212</v>
          </cell>
          <cell r="F45">
            <v>1.3514906849315071</v>
          </cell>
          <cell r="G45">
            <v>746790.00000000012</v>
          </cell>
          <cell r="H45">
            <v>1009.2797286000003</v>
          </cell>
          <cell r="I45" t="str">
            <v xml:space="preserve"> </v>
          </cell>
          <cell r="K45">
            <v>1.2</v>
          </cell>
          <cell r="L45">
            <v>1.2258874458874458</v>
          </cell>
          <cell r="M45">
            <v>1.471064935064935</v>
          </cell>
          <cell r="N45">
            <v>1.3514906849315071</v>
          </cell>
          <cell r="O45">
            <v>1405338.421230308</v>
          </cell>
          <cell r="P45">
            <v>1899.301785469112</v>
          </cell>
          <cell r="Q45" t="str">
            <v xml:space="preserve"> </v>
          </cell>
          <cell r="S45">
            <v>1.3</v>
          </cell>
          <cell r="T45">
            <v>1.0396082191780824</v>
          </cell>
          <cell r="U45">
            <v>1.3514906849315071</v>
          </cell>
          <cell r="W45">
            <v>1.08</v>
          </cell>
          <cell r="X45">
            <v>1.0396082191780824</v>
          </cell>
          <cell r="Y45">
            <v>1.1227768767123292</v>
          </cell>
        </row>
        <row r="46">
          <cell r="A46">
            <v>37288</v>
          </cell>
          <cell r="C46">
            <v>1.2250000000000001</v>
          </cell>
          <cell r="D46">
            <v>1.2258874458874458</v>
          </cell>
          <cell r="E46">
            <v>1.5017121212121212</v>
          </cell>
          <cell r="F46">
            <v>1.3514906849315071</v>
          </cell>
          <cell r="G46">
            <v>674520.00000000012</v>
          </cell>
          <cell r="H46">
            <v>911.60749680000026</v>
          </cell>
          <cell r="I46" t="str">
            <v xml:space="preserve"> </v>
          </cell>
          <cell r="K46">
            <v>1.2</v>
          </cell>
          <cell r="L46">
            <v>1.2258874458874458</v>
          </cell>
          <cell r="M46">
            <v>1.471064935064935</v>
          </cell>
          <cell r="N46">
            <v>1.3514906849315071</v>
          </cell>
          <cell r="O46">
            <v>1269337.9288531817</v>
          </cell>
          <cell r="P46">
            <v>1715.4983868753272</v>
          </cell>
          <cell r="Q46" t="str">
            <v xml:space="preserve"> </v>
          </cell>
          <cell r="S46">
            <v>1.3</v>
          </cell>
          <cell r="T46">
            <v>1.0396082191780824</v>
          </cell>
          <cell r="U46">
            <v>1.3514906849315071</v>
          </cell>
          <cell r="W46">
            <v>1.08</v>
          </cell>
          <cell r="X46">
            <v>1.0396082191780824</v>
          </cell>
          <cell r="Y46">
            <v>1.1227768767123292</v>
          </cell>
        </row>
        <row r="47">
          <cell r="A47">
            <v>37316</v>
          </cell>
          <cell r="C47">
            <v>1.2250000000000001</v>
          </cell>
          <cell r="D47">
            <v>1.2258874458874458</v>
          </cell>
          <cell r="E47">
            <v>1.5017121212121212</v>
          </cell>
          <cell r="F47">
            <v>1.3514906849315071</v>
          </cell>
          <cell r="G47">
            <v>746790.00000000012</v>
          </cell>
          <cell r="H47">
            <v>1009.2797286000003</v>
          </cell>
          <cell r="I47" t="str">
            <v xml:space="preserve"> </v>
          </cell>
          <cell r="K47">
            <v>1.2</v>
          </cell>
          <cell r="L47">
            <v>1.2258874458874458</v>
          </cell>
          <cell r="M47">
            <v>1.471064935064935</v>
          </cell>
          <cell r="N47">
            <v>1.3514906849315071</v>
          </cell>
          <cell r="O47">
            <v>1405338.421230308</v>
          </cell>
          <cell r="P47">
            <v>1899.301785469112</v>
          </cell>
          <cell r="Q47" t="str">
            <v xml:space="preserve"> </v>
          </cell>
          <cell r="S47">
            <v>1.3</v>
          </cell>
          <cell r="T47">
            <v>1.0396082191780824</v>
          </cell>
          <cell r="U47">
            <v>1.3514906849315071</v>
          </cell>
          <cell r="W47">
            <v>1.08</v>
          </cell>
          <cell r="X47">
            <v>1.0396082191780824</v>
          </cell>
          <cell r="Y47">
            <v>1.1227768767123292</v>
          </cell>
        </row>
        <row r="48">
          <cell r="A48">
            <v>37347</v>
          </cell>
          <cell r="C48">
            <v>1.2250000000000001</v>
          </cell>
          <cell r="D48">
            <v>1.2258874458874458</v>
          </cell>
          <cell r="E48">
            <v>1.5017121212121212</v>
          </cell>
          <cell r="F48">
            <v>1.3514906849315071</v>
          </cell>
          <cell r="G48">
            <v>722700.00000000012</v>
          </cell>
          <cell r="H48">
            <v>976.72231800000031</v>
          </cell>
          <cell r="I48" t="str">
            <v xml:space="preserve"> </v>
          </cell>
          <cell r="K48">
            <v>1.2</v>
          </cell>
          <cell r="L48">
            <v>1.2258874458874458</v>
          </cell>
          <cell r="M48">
            <v>1.471064935064935</v>
          </cell>
          <cell r="N48">
            <v>1.3514906849315071</v>
          </cell>
          <cell r="O48">
            <v>1360004.9237712659</v>
          </cell>
          <cell r="P48">
            <v>1838.0339859378503</v>
          </cell>
          <cell r="Q48" t="str">
            <v xml:space="preserve"> </v>
          </cell>
          <cell r="S48">
            <v>1.3</v>
          </cell>
          <cell r="T48">
            <v>1.0396082191780824</v>
          </cell>
          <cell r="U48">
            <v>1.3514906849315071</v>
          </cell>
          <cell r="W48">
            <v>1.08</v>
          </cell>
          <cell r="X48">
            <v>1.0396082191780824</v>
          </cell>
          <cell r="Y48">
            <v>1.1227768767123292</v>
          </cell>
        </row>
        <row r="49">
          <cell r="A49">
            <v>37377</v>
          </cell>
          <cell r="C49">
            <v>1.2250000000000001</v>
          </cell>
          <cell r="D49">
            <v>1.0118398268398265</v>
          </cell>
          <cell r="E49">
            <v>1.2395037878787876</v>
          </cell>
          <cell r="F49">
            <v>1.2395037878787876</v>
          </cell>
          <cell r="G49">
            <v>746790.00000000012</v>
          </cell>
          <cell r="H49">
            <v>925.64903374999994</v>
          </cell>
          <cell r="I49" t="str">
            <v xml:space="preserve"> </v>
          </cell>
          <cell r="K49">
            <v>1.2</v>
          </cell>
          <cell r="L49">
            <v>1.0118398268398265</v>
          </cell>
          <cell r="M49">
            <v>1.2142077922077918</v>
          </cell>
          <cell r="N49">
            <v>1.2142077922077918</v>
          </cell>
          <cell r="O49">
            <v>1405338.421230308</v>
          </cell>
          <cell r="P49">
            <v>1706.372861746836</v>
          </cell>
          <cell r="Q49" t="str">
            <v xml:space="preserve"> </v>
          </cell>
          <cell r="S49">
            <v>1.3</v>
          </cell>
          <cell r="T49">
            <v>1.060400383561644</v>
          </cell>
          <cell r="U49">
            <v>1.3785204986301374</v>
          </cell>
          <cell r="W49">
            <v>1.08</v>
          </cell>
          <cell r="X49">
            <v>1.060400383561644</v>
          </cell>
          <cell r="Y49">
            <v>1.1452324142465755</v>
          </cell>
        </row>
        <row r="50">
          <cell r="A50">
            <v>37408</v>
          </cell>
          <cell r="C50">
            <v>1.2250000000000001</v>
          </cell>
          <cell r="D50">
            <v>1.0118398268398265</v>
          </cell>
          <cell r="E50">
            <v>1.2395037878787876</v>
          </cell>
          <cell r="F50">
            <v>1.2395037878787876</v>
          </cell>
          <cell r="G50">
            <v>722700.00000000012</v>
          </cell>
          <cell r="H50">
            <v>895.78938749999998</v>
          </cell>
          <cell r="I50" t="str">
            <v xml:space="preserve"> </v>
          </cell>
          <cell r="K50">
            <v>1.2</v>
          </cell>
          <cell r="L50">
            <v>1.0118398268398265</v>
          </cell>
          <cell r="M50">
            <v>1.2142077922077918</v>
          </cell>
          <cell r="N50">
            <v>1.2142077922077918</v>
          </cell>
          <cell r="O50">
            <v>1360004.9237712659</v>
          </cell>
          <cell r="P50">
            <v>1651.328575884035</v>
          </cell>
          <cell r="Q50" t="str">
            <v xml:space="preserve"> </v>
          </cell>
          <cell r="S50">
            <v>1.3</v>
          </cell>
          <cell r="T50">
            <v>1.060400383561644</v>
          </cell>
          <cell r="U50">
            <v>1.3785204986301374</v>
          </cell>
          <cell r="W50">
            <v>1.08</v>
          </cell>
          <cell r="X50">
            <v>1.060400383561644</v>
          </cell>
          <cell r="Y50">
            <v>1.1452324142465755</v>
          </cell>
        </row>
        <row r="51">
          <cell r="A51">
            <v>37438</v>
          </cell>
          <cell r="C51">
            <v>1.2250000000000001</v>
          </cell>
          <cell r="D51">
            <v>1.0118398268398265</v>
          </cell>
          <cell r="E51">
            <v>1.2395037878787876</v>
          </cell>
          <cell r="F51">
            <v>1.2395037878787876</v>
          </cell>
          <cell r="G51">
            <v>746790.00000000012</v>
          </cell>
          <cell r="H51">
            <v>925.64903374999994</v>
          </cell>
          <cell r="I51" t="str">
            <v xml:space="preserve"> </v>
          </cell>
          <cell r="K51">
            <v>1.2</v>
          </cell>
          <cell r="L51">
            <v>1.0118398268398265</v>
          </cell>
          <cell r="M51">
            <v>1.2142077922077918</v>
          </cell>
          <cell r="N51">
            <v>1.2142077922077918</v>
          </cell>
          <cell r="O51">
            <v>1405338.421230308</v>
          </cell>
          <cell r="P51">
            <v>1706.372861746836</v>
          </cell>
          <cell r="Q51" t="str">
            <v xml:space="preserve"> </v>
          </cell>
          <cell r="S51">
            <v>1.3</v>
          </cell>
          <cell r="T51">
            <v>1.060400383561644</v>
          </cell>
          <cell r="U51">
            <v>1.3785204986301374</v>
          </cell>
          <cell r="W51">
            <v>1.08</v>
          </cell>
          <cell r="X51">
            <v>1.060400383561644</v>
          </cell>
          <cell r="Y51">
            <v>1.1452324142465755</v>
          </cell>
        </row>
        <row r="52">
          <cell r="A52">
            <v>37469</v>
          </cell>
          <cell r="C52">
            <v>1.2250000000000001</v>
          </cell>
          <cell r="D52">
            <v>1.0118398268398265</v>
          </cell>
          <cell r="E52">
            <v>1.2395037878787876</v>
          </cell>
          <cell r="F52">
            <v>1.2395037878787876</v>
          </cell>
          <cell r="G52">
            <v>746790.00000000012</v>
          </cell>
          <cell r="H52">
            <v>925.64903374999994</v>
          </cell>
          <cell r="I52" t="str">
            <v xml:space="preserve"> </v>
          </cell>
          <cell r="K52">
            <v>1.2</v>
          </cell>
          <cell r="L52">
            <v>1.0118398268398265</v>
          </cell>
          <cell r="M52">
            <v>1.2142077922077918</v>
          </cell>
          <cell r="N52">
            <v>1.2142077922077918</v>
          </cell>
          <cell r="O52">
            <v>1405338.421230308</v>
          </cell>
          <cell r="P52">
            <v>1706.372861746836</v>
          </cell>
          <cell r="Q52" t="str">
            <v xml:space="preserve"> </v>
          </cell>
          <cell r="S52">
            <v>1.3</v>
          </cell>
          <cell r="T52">
            <v>1.060400383561644</v>
          </cell>
          <cell r="U52">
            <v>1.3785204986301374</v>
          </cell>
          <cell r="W52">
            <v>1.08</v>
          </cell>
          <cell r="X52">
            <v>1.060400383561644</v>
          </cell>
          <cell r="Y52">
            <v>1.1452324142465755</v>
          </cell>
        </row>
        <row r="53">
          <cell r="A53">
            <v>37500</v>
          </cell>
          <cell r="C53">
            <v>1.2250000000000001</v>
          </cell>
          <cell r="D53">
            <v>1.0118398268398265</v>
          </cell>
          <cell r="E53">
            <v>1.2395037878787876</v>
          </cell>
          <cell r="F53">
            <v>1.2395037878787876</v>
          </cell>
          <cell r="G53">
            <v>722700.00000000012</v>
          </cell>
          <cell r="H53">
            <v>895.78938749999998</v>
          </cell>
          <cell r="I53" t="str">
            <v xml:space="preserve"> </v>
          </cell>
          <cell r="K53">
            <v>1.2</v>
          </cell>
          <cell r="L53">
            <v>1.0118398268398265</v>
          </cell>
          <cell r="M53">
            <v>1.2142077922077918</v>
          </cell>
          <cell r="N53">
            <v>1.2142077922077918</v>
          </cell>
          <cell r="O53">
            <v>1360004.9237712659</v>
          </cell>
          <cell r="P53">
            <v>1651.328575884035</v>
          </cell>
          <cell r="Q53" t="str">
            <v xml:space="preserve"> </v>
          </cell>
          <cell r="S53">
            <v>1.3</v>
          </cell>
          <cell r="T53">
            <v>1.060400383561644</v>
          </cell>
          <cell r="U53">
            <v>1.3785204986301374</v>
          </cell>
          <cell r="W53">
            <v>1.08</v>
          </cell>
          <cell r="X53">
            <v>1.060400383561644</v>
          </cell>
          <cell r="Y53">
            <v>1.1452324142465755</v>
          </cell>
        </row>
        <row r="54">
          <cell r="A54">
            <v>37530</v>
          </cell>
          <cell r="C54">
            <v>1.2250000000000001</v>
          </cell>
          <cell r="D54">
            <v>1.0118398268398265</v>
          </cell>
          <cell r="E54">
            <v>1.2395037878787876</v>
          </cell>
          <cell r="F54">
            <v>1.2395037878787876</v>
          </cell>
          <cell r="G54">
            <v>746790.00000000012</v>
          </cell>
          <cell r="H54">
            <v>925.64903374999994</v>
          </cell>
          <cell r="I54" t="str">
            <v xml:space="preserve"> </v>
          </cell>
          <cell r="K54">
            <v>1.2</v>
          </cell>
          <cell r="L54">
            <v>1.0118398268398265</v>
          </cell>
          <cell r="M54">
            <v>1.2142077922077918</v>
          </cell>
          <cell r="N54">
            <v>1.2142077922077918</v>
          </cell>
          <cell r="O54">
            <v>1405338.421230308</v>
          </cell>
          <cell r="P54">
            <v>1706.372861746836</v>
          </cell>
          <cell r="Q54" t="str">
            <v xml:space="preserve"> </v>
          </cell>
          <cell r="S54">
            <v>1.3</v>
          </cell>
          <cell r="T54">
            <v>1.060400383561644</v>
          </cell>
          <cell r="U54">
            <v>1.3785204986301374</v>
          </cell>
          <cell r="W54">
            <v>1.08</v>
          </cell>
          <cell r="X54">
            <v>1.060400383561644</v>
          </cell>
          <cell r="Y54">
            <v>1.1452324142465755</v>
          </cell>
        </row>
        <row r="55">
          <cell r="A55">
            <v>37561</v>
          </cell>
          <cell r="C55">
            <v>1.2250000000000001</v>
          </cell>
          <cell r="D55">
            <v>1.0118398268398265</v>
          </cell>
          <cell r="E55">
            <v>1.2395037878787876</v>
          </cell>
          <cell r="F55">
            <v>1.2395037878787876</v>
          </cell>
          <cell r="G55">
            <v>722700.00000000012</v>
          </cell>
          <cell r="H55">
            <v>895.78938749999998</v>
          </cell>
          <cell r="I55" t="str">
            <v xml:space="preserve"> </v>
          </cell>
          <cell r="K55">
            <v>1.2</v>
          </cell>
          <cell r="L55">
            <v>1.0118398268398265</v>
          </cell>
          <cell r="M55">
            <v>1.2142077922077918</v>
          </cell>
          <cell r="N55">
            <v>1.2142077922077918</v>
          </cell>
          <cell r="O55">
            <v>1360004.9237712659</v>
          </cell>
          <cell r="P55">
            <v>1651.328575884035</v>
          </cell>
          <cell r="Q55" t="str">
            <v xml:space="preserve"> </v>
          </cell>
          <cell r="S55">
            <v>1.3</v>
          </cell>
          <cell r="T55">
            <v>1.060400383561644</v>
          </cell>
          <cell r="U55">
            <v>1.3785204986301374</v>
          </cell>
          <cell r="W55">
            <v>1.08</v>
          </cell>
          <cell r="X55">
            <v>1.060400383561644</v>
          </cell>
          <cell r="Y55">
            <v>1.1452324142465755</v>
          </cell>
        </row>
        <row r="56">
          <cell r="A56">
            <v>37591</v>
          </cell>
          <cell r="C56">
            <v>1.2250000000000001</v>
          </cell>
          <cell r="D56">
            <v>1.0118398268398265</v>
          </cell>
          <cell r="E56">
            <v>1.2395037878787876</v>
          </cell>
          <cell r="F56">
            <v>1.2395037878787876</v>
          </cell>
          <cell r="G56">
            <v>746790.00000000012</v>
          </cell>
          <cell r="H56">
            <v>925.64903374999994</v>
          </cell>
          <cell r="I56">
            <v>11222.502603250003</v>
          </cell>
          <cell r="K56">
            <v>1.2</v>
          </cell>
          <cell r="L56">
            <v>1.0118398268398265</v>
          </cell>
          <cell r="M56">
            <v>1.2142077922077918</v>
          </cell>
          <cell r="N56">
            <v>1.2142077922077918</v>
          </cell>
          <cell r="O56">
            <v>1405338.421230308</v>
          </cell>
          <cell r="P56">
            <v>1706.372861746836</v>
          </cell>
          <cell r="Q56">
            <v>20837.985980137692</v>
          </cell>
          <cell r="S56">
            <v>1.3</v>
          </cell>
          <cell r="T56">
            <v>1.060400383561644</v>
          </cell>
          <cell r="U56">
            <v>1.3785204986301374</v>
          </cell>
          <cell r="W56">
            <v>1.08</v>
          </cell>
          <cell r="X56">
            <v>1.060400383561644</v>
          </cell>
          <cell r="Y56">
            <v>1.1452324142465755</v>
          </cell>
        </row>
        <row r="57">
          <cell r="A57">
            <v>37622</v>
          </cell>
          <cell r="C57">
            <v>1.2250000000000001</v>
          </cell>
          <cell r="D57">
            <v>1.0118398268398265</v>
          </cell>
          <cell r="E57">
            <v>1.2395037878787876</v>
          </cell>
          <cell r="F57">
            <v>1.2395037878787876</v>
          </cell>
          <cell r="G57">
            <v>746790.00000000012</v>
          </cell>
          <cell r="H57">
            <v>925.64903374999994</v>
          </cell>
          <cell r="I57" t="str">
            <v xml:space="preserve"> </v>
          </cell>
          <cell r="K57">
            <v>1.2</v>
          </cell>
          <cell r="L57">
            <v>1.0118398268398265</v>
          </cell>
          <cell r="M57">
            <v>1.2142077922077918</v>
          </cell>
          <cell r="N57">
            <v>1.2142077922077918</v>
          </cell>
          <cell r="O57">
            <v>1405338.421230308</v>
          </cell>
          <cell r="P57">
            <v>1706.372861746836</v>
          </cell>
          <cell r="Q57" t="str">
            <v xml:space="preserve"> </v>
          </cell>
          <cell r="S57">
            <v>1.3</v>
          </cell>
          <cell r="T57">
            <v>1.060400383561644</v>
          </cell>
          <cell r="U57">
            <v>1.3785204986301374</v>
          </cell>
          <cell r="W57">
            <v>1.08</v>
          </cell>
          <cell r="X57">
            <v>1.060400383561644</v>
          </cell>
          <cell r="Y57">
            <v>1.1452324142465755</v>
          </cell>
        </row>
        <row r="58">
          <cell r="A58">
            <v>37653</v>
          </cell>
          <cell r="C58">
            <v>1.2250000000000001</v>
          </cell>
          <cell r="D58">
            <v>1.0118398268398265</v>
          </cell>
          <cell r="E58">
            <v>1.2395037878787876</v>
          </cell>
          <cell r="F58">
            <v>1.2395037878787876</v>
          </cell>
          <cell r="G58">
            <v>674520.00000000012</v>
          </cell>
          <cell r="H58">
            <v>836.07009499999992</v>
          </cell>
          <cell r="I58" t="str">
            <v xml:space="preserve"> </v>
          </cell>
          <cell r="K58">
            <v>1.2</v>
          </cell>
          <cell r="L58">
            <v>1.0118398268398265</v>
          </cell>
          <cell r="M58">
            <v>1.2142077922077918</v>
          </cell>
          <cell r="N58">
            <v>1.2142077922077918</v>
          </cell>
          <cell r="O58">
            <v>1269337.9288531817</v>
          </cell>
          <cell r="P58">
            <v>1541.2400041584328</v>
          </cell>
          <cell r="Q58" t="str">
            <v xml:space="preserve"> </v>
          </cell>
          <cell r="S58">
            <v>1.3</v>
          </cell>
          <cell r="T58">
            <v>1.060400383561644</v>
          </cell>
          <cell r="U58">
            <v>1.3785204986301374</v>
          </cell>
          <cell r="W58">
            <v>1.08</v>
          </cell>
          <cell r="X58">
            <v>1.060400383561644</v>
          </cell>
          <cell r="Y58">
            <v>1.1452324142465755</v>
          </cell>
        </row>
        <row r="59">
          <cell r="A59">
            <v>37681</v>
          </cell>
          <cell r="C59">
            <v>1.2250000000000001</v>
          </cell>
          <cell r="D59">
            <v>1.0118398268398265</v>
          </cell>
          <cell r="E59">
            <v>1.2395037878787876</v>
          </cell>
          <cell r="F59">
            <v>1.2395037878787876</v>
          </cell>
          <cell r="G59">
            <v>746790.00000000012</v>
          </cell>
          <cell r="H59">
            <v>925.64903374999994</v>
          </cell>
          <cell r="I59" t="str">
            <v xml:space="preserve"> </v>
          </cell>
          <cell r="K59">
            <v>1.2</v>
          </cell>
          <cell r="L59">
            <v>1.0118398268398265</v>
          </cell>
          <cell r="M59">
            <v>1.2142077922077918</v>
          </cell>
          <cell r="N59">
            <v>1.2142077922077918</v>
          </cell>
          <cell r="O59">
            <v>1405338.421230308</v>
          </cell>
          <cell r="P59">
            <v>1706.372861746836</v>
          </cell>
          <cell r="Q59" t="str">
            <v xml:space="preserve"> </v>
          </cell>
          <cell r="S59">
            <v>1.3</v>
          </cell>
          <cell r="T59">
            <v>1.060400383561644</v>
          </cell>
          <cell r="U59">
            <v>1.3785204986301374</v>
          </cell>
          <cell r="W59">
            <v>1.08</v>
          </cell>
          <cell r="X59">
            <v>1.060400383561644</v>
          </cell>
          <cell r="Y59">
            <v>1.1452324142465755</v>
          </cell>
        </row>
        <row r="60">
          <cell r="A60">
            <v>37712</v>
          </cell>
          <cell r="C60">
            <v>1.2250000000000001</v>
          </cell>
          <cell r="D60">
            <v>1.0118398268398265</v>
          </cell>
          <cell r="E60">
            <v>1.2395037878787876</v>
          </cell>
          <cell r="F60">
            <v>1.2395037878787876</v>
          </cell>
          <cell r="G60">
            <v>722700.00000000012</v>
          </cell>
          <cell r="H60">
            <v>895.78938749999998</v>
          </cell>
          <cell r="I60" t="str">
            <v xml:space="preserve"> </v>
          </cell>
          <cell r="K60">
            <v>1.2</v>
          </cell>
          <cell r="L60">
            <v>1.0118398268398265</v>
          </cell>
          <cell r="M60">
            <v>1.2142077922077918</v>
          </cell>
          <cell r="N60">
            <v>1.2142077922077918</v>
          </cell>
          <cell r="O60">
            <v>1360004.9237712659</v>
          </cell>
          <cell r="P60">
            <v>1651.328575884035</v>
          </cell>
          <cell r="Q60" t="str">
            <v xml:space="preserve"> </v>
          </cell>
          <cell r="S60">
            <v>1.3</v>
          </cell>
          <cell r="T60">
            <v>1.060400383561644</v>
          </cell>
          <cell r="U60">
            <v>1.3785204986301374</v>
          </cell>
          <cell r="W60">
            <v>1.08</v>
          </cell>
          <cell r="X60">
            <v>1.060400383561644</v>
          </cell>
          <cell r="Y60">
            <v>1.1452324142465755</v>
          </cell>
        </row>
        <row r="61">
          <cell r="A61">
            <v>37742</v>
          </cell>
          <cell r="C61">
            <v>1.2250000000000001</v>
          </cell>
          <cell r="D61">
            <v>0.94378787878787862</v>
          </cell>
          <cell r="E61">
            <v>1.1561401515151515</v>
          </cell>
          <cell r="F61">
            <v>1.1681370625315071</v>
          </cell>
          <cell r="G61">
            <v>746790.00000000012</v>
          </cell>
          <cell r="H61">
            <v>872.35307692790423</v>
          </cell>
          <cell r="I61" t="str">
            <v xml:space="preserve"> </v>
          </cell>
          <cell r="K61">
            <v>1.2</v>
          </cell>
          <cell r="L61">
            <v>0.94378787878787862</v>
          </cell>
          <cell r="M61">
            <v>1.1325454545454543</v>
          </cell>
          <cell r="N61">
            <v>1.1681370625315071</v>
          </cell>
          <cell r="O61">
            <v>1405338.421230308</v>
          </cell>
          <cell r="P61">
            <v>1641.6278952386376</v>
          </cell>
          <cell r="Q61" t="str">
            <v xml:space="preserve"> </v>
          </cell>
          <cell r="S61">
            <v>1.3</v>
          </cell>
          <cell r="T61">
            <v>1.0816083912328769</v>
          </cell>
          <cell r="U61">
            <v>1.40609090860274</v>
          </cell>
          <cell r="W61">
            <v>1.08</v>
          </cell>
          <cell r="X61">
            <v>1.0816083912328769</v>
          </cell>
          <cell r="Y61">
            <v>1.1681370625315071</v>
          </cell>
        </row>
        <row r="62">
          <cell r="A62">
            <v>37773</v>
          </cell>
          <cell r="C62">
            <v>1.2250000000000001</v>
          </cell>
          <cell r="D62">
            <v>0.94378787878787862</v>
          </cell>
          <cell r="E62">
            <v>1.1561401515151515</v>
          </cell>
          <cell r="F62">
            <v>1.1681370625315071</v>
          </cell>
          <cell r="G62">
            <v>722700.00000000012</v>
          </cell>
          <cell r="H62">
            <v>844.21265509152033</v>
          </cell>
          <cell r="I62" t="str">
            <v xml:space="preserve"> </v>
          </cell>
          <cell r="K62">
            <v>1.2</v>
          </cell>
          <cell r="L62">
            <v>0.94378787878787862</v>
          </cell>
          <cell r="M62">
            <v>1.1325454545454543</v>
          </cell>
          <cell r="N62">
            <v>1.1681370625315071</v>
          </cell>
          <cell r="O62">
            <v>1360004.9237712659</v>
          </cell>
          <cell r="P62">
            <v>1588.6721566825527</v>
          </cell>
          <cell r="Q62" t="str">
            <v xml:space="preserve"> </v>
          </cell>
          <cell r="S62">
            <v>1.3</v>
          </cell>
          <cell r="T62">
            <v>1.0816083912328769</v>
          </cell>
          <cell r="U62">
            <v>1.40609090860274</v>
          </cell>
          <cell r="W62">
            <v>1.08</v>
          </cell>
          <cell r="X62">
            <v>1.0816083912328769</v>
          </cell>
          <cell r="Y62">
            <v>1.1681370625315071</v>
          </cell>
        </row>
        <row r="63">
          <cell r="A63">
            <v>37803</v>
          </cell>
          <cell r="C63">
            <v>1.2250000000000001</v>
          </cell>
          <cell r="D63">
            <v>0.94378787878787862</v>
          </cell>
          <cell r="E63">
            <v>1.1561401515151515</v>
          </cell>
          <cell r="F63">
            <v>1.1681370625315071</v>
          </cell>
          <cell r="G63">
            <v>746790.00000000012</v>
          </cell>
          <cell r="H63">
            <v>872.35307692790423</v>
          </cell>
          <cell r="I63" t="str">
            <v xml:space="preserve"> </v>
          </cell>
          <cell r="K63">
            <v>1.2</v>
          </cell>
          <cell r="L63">
            <v>0.94378787878787862</v>
          </cell>
          <cell r="M63">
            <v>1.1325454545454543</v>
          </cell>
          <cell r="N63">
            <v>1.1681370625315071</v>
          </cell>
          <cell r="O63">
            <v>1405338.421230308</v>
          </cell>
          <cell r="P63">
            <v>1641.6278952386376</v>
          </cell>
          <cell r="Q63" t="str">
            <v xml:space="preserve"> </v>
          </cell>
          <cell r="S63">
            <v>1.3</v>
          </cell>
          <cell r="T63">
            <v>1.0816083912328769</v>
          </cell>
          <cell r="U63">
            <v>1.40609090860274</v>
          </cell>
          <cell r="W63">
            <v>1.08</v>
          </cell>
          <cell r="X63">
            <v>1.0816083912328769</v>
          </cell>
          <cell r="Y63">
            <v>1.1681370625315071</v>
          </cell>
        </row>
        <row r="64">
          <cell r="A64">
            <v>37834</v>
          </cell>
          <cell r="C64">
            <v>1.2250000000000001</v>
          </cell>
          <cell r="D64">
            <v>0.94378787878787862</v>
          </cell>
          <cell r="E64">
            <v>1.1561401515151515</v>
          </cell>
          <cell r="F64">
            <v>1.1681370625315071</v>
          </cell>
          <cell r="G64">
            <v>746790.00000000012</v>
          </cell>
          <cell r="H64">
            <v>872.35307692790423</v>
          </cell>
          <cell r="I64" t="str">
            <v xml:space="preserve"> </v>
          </cell>
          <cell r="K64">
            <v>1.2</v>
          </cell>
          <cell r="L64">
            <v>0.94378787878787862</v>
          </cell>
          <cell r="M64">
            <v>1.1325454545454543</v>
          </cell>
          <cell r="N64">
            <v>1.1681370625315071</v>
          </cell>
          <cell r="O64">
            <v>1405338.421230308</v>
          </cell>
          <cell r="P64">
            <v>1641.6278952386376</v>
          </cell>
          <cell r="Q64" t="str">
            <v xml:space="preserve"> </v>
          </cell>
          <cell r="S64">
            <v>1.3</v>
          </cell>
          <cell r="T64">
            <v>1.0816083912328769</v>
          </cell>
          <cell r="U64">
            <v>1.40609090860274</v>
          </cell>
          <cell r="W64">
            <v>1.08</v>
          </cell>
          <cell r="X64">
            <v>1.0816083912328769</v>
          </cell>
          <cell r="Y64">
            <v>1.1681370625315071</v>
          </cell>
        </row>
        <row r="65">
          <cell r="A65">
            <v>37865</v>
          </cell>
          <cell r="C65">
            <v>1.2250000000000001</v>
          </cell>
          <cell r="D65">
            <v>0.94378787878787862</v>
          </cell>
          <cell r="E65">
            <v>1.1561401515151515</v>
          </cell>
          <cell r="F65">
            <v>1.1681370625315071</v>
          </cell>
          <cell r="G65">
            <v>722700.00000000012</v>
          </cell>
          <cell r="H65">
            <v>844.21265509152033</v>
          </cell>
          <cell r="I65" t="str">
            <v xml:space="preserve"> </v>
          </cell>
          <cell r="K65">
            <v>1.2</v>
          </cell>
          <cell r="L65">
            <v>0.94378787878787862</v>
          </cell>
          <cell r="M65">
            <v>1.1325454545454543</v>
          </cell>
          <cell r="N65">
            <v>1.1681370625315071</v>
          </cell>
          <cell r="O65">
            <v>1360004.9237712659</v>
          </cell>
          <cell r="P65">
            <v>1588.6721566825527</v>
          </cell>
          <cell r="Q65" t="str">
            <v xml:space="preserve"> </v>
          </cell>
          <cell r="S65">
            <v>1.3</v>
          </cell>
          <cell r="T65">
            <v>1.0816083912328769</v>
          </cell>
          <cell r="U65">
            <v>1.40609090860274</v>
          </cell>
          <cell r="W65">
            <v>1.08</v>
          </cell>
          <cell r="X65">
            <v>1.0816083912328769</v>
          </cell>
          <cell r="Y65">
            <v>1.1681370625315071</v>
          </cell>
        </row>
        <row r="66">
          <cell r="A66">
            <v>37895</v>
          </cell>
          <cell r="C66">
            <v>1.2250000000000001</v>
          </cell>
          <cell r="D66">
            <v>0.94378787878787862</v>
          </cell>
          <cell r="E66">
            <v>1.1561401515151515</v>
          </cell>
          <cell r="F66">
            <v>1.1681370625315071</v>
          </cell>
          <cell r="G66">
            <v>746790.00000000012</v>
          </cell>
          <cell r="H66">
            <v>872.35307692790423</v>
          </cell>
          <cell r="I66" t="str">
            <v xml:space="preserve"> </v>
          </cell>
          <cell r="K66">
            <v>1.2</v>
          </cell>
          <cell r="L66">
            <v>0.94378787878787862</v>
          </cell>
          <cell r="M66">
            <v>1.1325454545454543</v>
          </cell>
          <cell r="N66">
            <v>1.1681370625315071</v>
          </cell>
          <cell r="O66">
            <v>1405338.421230308</v>
          </cell>
          <cell r="P66">
            <v>1641.6278952386376</v>
          </cell>
          <cell r="Q66" t="str">
            <v xml:space="preserve"> </v>
          </cell>
          <cell r="S66">
            <v>1.3</v>
          </cell>
          <cell r="T66">
            <v>1.0816083912328769</v>
          </cell>
          <cell r="U66">
            <v>1.40609090860274</v>
          </cell>
          <cell r="W66">
            <v>1.08</v>
          </cell>
          <cell r="X66">
            <v>1.0816083912328769</v>
          </cell>
          <cell r="Y66">
            <v>1.1681370625315071</v>
          </cell>
        </row>
        <row r="67">
          <cell r="A67">
            <v>37926</v>
          </cell>
          <cell r="C67">
            <v>1.2250000000000001</v>
          </cell>
          <cell r="D67">
            <v>0.94378787878787862</v>
          </cell>
          <cell r="E67">
            <v>1.1561401515151515</v>
          </cell>
          <cell r="F67">
            <v>1.1681370625315071</v>
          </cell>
          <cell r="G67">
            <v>722700.00000000012</v>
          </cell>
          <cell r="H67">
            <v>844.21265509152033</v>
          </cell>
          <cell r="I67" t="str">
            <v xml:space="preserve"> </v>
          </cell>
          <cell r="K67">
            <v>1.2</v>
          </cell>
          <cell r="L67">
            <v>0.94378787878787862</v>
          </cell>
          <cell r="M67">
            <v>1.1325454545454543</v>
          </cell>
          <cell r="N67">
            <v>1.1681370625315071</v>
          </cell>
          <cell r="O67">
            <v>1360004.9237712659</v>
          </cell>
          <cell r="P67">
            <v>1588.6721566825527</v>
          </cell>
          <cell r="Q67" t="str">
            <v xml:space="preserve"> </v>
          </cell>
          <cell r="S67">
            <v>1.3</v>
          </cell>
          <cell r="T67">
            <v>1.0816083912328769</v>
          </cell>
          <cell r="U67">
            <v>1.40609090860274</v>
          </cell>
          <cell r="W67">
            <v>1.08</v>
          </cell>
          <cell r="X67">
            <v>1.0816083912328769</v>
          </cell>
          <cell r="Y67">
            <v>1.1681370625315071</v>
          </cell>
        </row>
        <row r="68">
          <cell r="A68">
            <v>37956</v>
          </cell>
          <cell r="C68">
            <v>1.2250000000000001</v>
          </cell>
          <cell r="D68">
            <v>0.94378787878787862</v>
          </cell>
          <cell r="E68">
            <v>1.1561401515151515</v>
          </cell>
          <cell r="F68">
            <v>1.1681370625315071</v>
          </cell>
          <cell r="G68">
            <v>746790.00000000012</v>
          </cell>
          <cell r="H68">
            <v>872.35307692790423</v>
          </cell>
          <cell r="I68">
            <v>10477.56089991408</v>
          </cell>
          <cell r="K68">
            <v>1.2</v>
          </cell>
          <cell r="L68">
            <v>0.94378787878787862</v>
          </cell>
          <cell r="M68">
            <v>1.1325454545454543</v>
          </cell>
          <cell r="N68">
            <v>1.1681370625315071</v>
          </cell>
          <cell r="O68">
            <v>1405338.421230308</v>
          </cell>
          <cell r="P68">
            <v>1641.6278952386376</v>
          </cell>
          <cell r="Q68">
            <v>19579.470249776987</v>
          </cell>
          <cell r="S68">
            <v>1.3</v>
          </cell>
          <cell r="T68">
            <v>1.0816083912328769</v>
          </cell>
          <cell r="U68">
            <v>1.40609090860274</v>
          </cell>
          <cell r="W68">
            <v>1.08</v>
          </cell>
          <cell r="X68">
            <v>1.0816083912328769</v>
          </cell>
          <cell r="Y68">
            <v>1.1681370625315071</v>
          </cell>
        </row>
        <row r="69">
          <cell r="A69">
            <v>37987</v>
          </cell>
          <cell r="C69">
            <v>1.2250000000000001</v>
          </cell>
          <cell r="D69">
            <v>0.94378787878787862</v>
          </cell>
          <cell r="E69">
            <v>1.1561401515151515</v>
          </cell>
          <cell r="F69">
            <v>1.1681370625315071</v>
          </cell>
          <cell r="G69">
            <v>746790.00000000012</v>
          </cell>
          <cell r="H69">
            <v>872.35307692790423</v>
          </cell>
          <cell r="I69" t="str">
            <v xml:space="preserve"> </v>
          </cell>
          <cell r="K69">
            <v>1.2</v>
          </cell>
          <cell r="L69">
            <v>0.94378787878787862</v>
          </cell>
          <cell r="M69">
            <v>1.1325454545454543</v>
          </cell>
          <cell r="N69">
            <v>1.1681370625315071</v>
          </cell>
          <cell r="O69">
            <v>1405338.421230308</v>
          </cell>
          <cell r="P69">
            <v>1641.6278952386376</v>
          </cell>
          <cell r="Q69" t="str">
            <v xml:space="preserve"> </v>
          </cell>
          <cell r="S69">
            <v>1.3</v>
          </cell>
          <cell r="T69">
            <v>1.0816083912328769</v>
          </cell>
          <cell r="U69">
            <v>1.40609090860274</v>
          </cell>
          <cell r="W69">
            <v>1.08</v>
          </cell>
          <cell r="X69">
            <v>1.0816083912328769</v>
          </cell>
          <cell r="Y69">
            <v>1.1681370625315071</v>
          </cell>
        </row>
        <row r="70">
          <cell r="A70">
            <v>38018</v>
          </cell>
          <cell r="C70">
            <v>1.2250000000000001</v>
          </cell>
          <cell r="D70">
            <v>0.94378787878787862</v>
          </cell>
          <cell r="E70">
            <v>1.1561401515151515</v>
          </cell>
          <cell r="F70">
            <v>1.1681370625315071</v>
          </cell>
          <cell r="G70">
            <v>698610.00000000012</v>
          </cell>
          <cell r="H70">
            <v>816.07223325513633</v>
          </cell>
          <cell r="I70" t="str">
            <v xml:space="preserve"> </v>
          </cell>
          <cell r="K70">
            <v>1.2</v>
          </cell>
          <cell r="L70">
            <v>0.94378787878787862</v>
          </cell>
          <cell r="M70">
            <v>1.1325454545454543</v>
          </cell>
          <cell r="N70">
            <v>1.1681370625315071</v>
          </cell>
          <cell r="O70">
            <v>1314671.4263122235</v>
          </cell>
          <cell r="P70">
            <v>1535.7164181264675</v>
          </cell>
          <cell r="Q70" t="str">
            <v xml:space="preserve"> </v>
          </cell>
          <cell r="S70">
            <v>1.3</v>
          </cell>
          <cell r="T70">
            <v>1.0816083912328769</v>
          </cell>
          <cell r="U70">
            <v>1.40609090860274</v>
          </cell>
          <cell r="W70">
            <v>1.08</v>
          </cell>
          <cell r="X70">
            <v>1.0816083912328769</v>
          </cell>
          <cell r="Y70">
            <v>1.1681370625315071</v>
          </cell>
        </row>
        <row r="71">
          <cell r="A71">
            <v>38047</v>
          </cell>
          <cell r="C71">
            <v>1.2250000000000001</v>
          </cell>
          <cell r="D71">
            <v>0.94378787878787862</v>
          </cell>
          <cell r="E71">
            <v>1.1561401515151515</v>
          </cell>
          <cell r="F71">
            <v>1.1681370625315071</v>
          </cell>
          <cell r="G71">
            <v>746790.00000000012</v>
          </cell>
          <cell r="H71">
            <v>872.35307692790423</v>
          </cell>
          <cell r="I71" t="str">
            <v xml:space="preserve"> </v>
          </cell>
          <cell r="K71">
            <v>1.2</v>
          </cell>
          <cell r="L71">
            <v>0.94378787878787862</v>
          </cell>
          <cell r="M71">
            <v>1.1325454545454543</v>
          </cell>
          <cell r="N71">
            <v>1.1681370625315071</v>
          </cell>
          <cell r="O71">
            <v>1405338.421230308</v>
          </cell>
          <cell r="P71">
            <v>1641.6278952386376</v>
          </cell>
          <cell r="Q71" t="str">
            <v xml:space="preserve"> </v>
          </cell>
          <cell r="S71">
            <v>1.3</v>
          </cell>
          <cell r="T71">
            <v>1.0816083912328769</v>
          </cell>
          <cell r="U71">
            <v>1.40609090860274</v>
          </cell>
          <cell r="W71">
            <v>1.08</v>
          </cell>
          <cell r="X71">
            <v>1.0816083912328769</v>
          </cell>
          <cell r="Y71">
            <v>1.1681370625315071</v>
          </cell>
        </row>
        <row r="72">
          <cell r="A72">
            <v>38078</v>
          </cell>
          <cell r="C72">
            <v>1.2250000000000001</v>
          </cell>
          <cell r="D72">
            <v>0.94378787878787862</v>
          </cell>
          <cell r="E72">
            <v>1.1561401515151515</v>
          </cell>
          <cell r="F72">
            <v>1.1681370625315071</v>
          </cell>
          <cell r="G72">
            <v>722700.00000000012</v>
          </cell>
          <cell r="H72">
            <v>844.21265509152033</v>
          </cell>
          <cell r="I72" t="str">
            <v xml:space="preserve"> </v>
          </cell>
          <cell r="K72">
            <v>1.2</v>
          </cell>
          <cell r="L72">
            <v>0.94378787878787862</v>
          </cell>
          <cell r="M72">
            <v>1.1325454545454543</v>
          </cell>
          <cell r="N72">
            <v>1.1681370625315071</v>
          </cell>
          <cell r="O72">
            <v>1360004.9237712659</v>
          </cell>
          <cell r="P72">
            <v>1588.6721566825527</v>
          </cell>
          <cell r="Q72" t="str">
            <v xml:space="preserve"> </v>
          </cell>
          <cell r="S72">
            <v>1.3</v>
          </cell>
          <cell r="T72">
            <v>1.0816083912328769</v>
          </cell>
          <cell r="U72">
            <v>1.40609090860274</v>
          </cell>
          <cell r="W72">
            <v>1.08</v>
          </cell>
          <cell r="X72">
            <v>1.0816083912328769</v>
          </cell>
          <cell r="Y72">
            <v>1.1681370625315071</v>
          </cell>
        </row>
        <row r="73">
          <cell r="A73">
            <v>38108</v>
          </cell>
          <cell r="C73">
            <v>1.2250000000000001</v>
          </cell>
          <cell r="D73">
            <v>0.92099567099567048</v>
          </cell>
          <cell r="E73">
            <v>1.1282196969696965</v>
          </cell>
          <cell r="F73">
            <v>1.1914998037821374</v>
          </cell>
          <cell r="G73">
            <v>746790.00000000012</v>
          </cell>
          <cell r="H73">
            <v>889.8001384664625</v>
          </cell>
          <cell r="I73" t="str">
            <v xml:space="preserve"> </v>
          </cell>
          <cell r="K73">
            <v>1.2</v>
          </cell>
          <cell r="L73">
            <v>0.92099567099567048</v>
          </cell>
          <cell r="M73">
            <v>1.1051948051948046</v>
          </cell>
          <cell r="N73">
            <v>1.1914998037821374</v>
          </cell>
          <cell r="O73">
            <v>1405338.421230308</v>
          </cell>
          <cell r="P73">
            <v>1674.4604531434106</v>
          </cell>
          <cell r="Q73" t="str">
            <v xml:space="preserve"> </v>
          </cell>
          <cell r="S73">
            <v>1.3</v>
          </cell>
          <cell r="T73">
            <v>1.1032405590575345</v>
          </cell>
          <cell r="U73">
            <v>1.4342127267747948</v>
          </cell>
          <cell r="W73">
            <v>1.08</v>
          </cell>
          <cell r="X73">
            <v>1.1032405590575345</v>
          </cell>
          <cell r="Y73">
            <v>1.1914998037821374</v>
          </cell>
        </row>
        <row r="74">
          <cell r="A74">
            <v>38139</v>
          </cell>
          <cell r="C74">
            <v>1.2250000000000001</v>
          </cell>
          <cell r="D74">
            <v>0.92099567099567048</v>
          </cell>
          <cell r="E74">
            <v>1.1282196969696965</v>
          </cell>
          <cell r="F74">
            <v>1.1914998037821374</v>
          </cell>
          <cell r="G74">
            <v>722700.00000000012</v>
          </cell>
          <cell r="H74">
            <v>861.09690819335071</v>
          </cell>
          <cell r="I74" t="str">
            <v xml:space="preserve"> </v>
          </cell>
          <cell r="K74">
            <v>1.2</v>
          </cell>
          <cell r="L74">
            <v>0.92099567099567048</v>
          </cell>
          <cell r="M74">
            <v>1.1051948051948046</v>
          </cell>
          <cell r="N74">
            <v>1.1914998037821374</v>
          </cell>
          <cell r="O74">
            <v>1360004.9237712659</v>
          </cell>
          <cell r="P74">
            <v>1620.4455998162041</v>
          </cell>
          <cell r="Q74" t="str">
            <v xml:space="preserve"> </v>
          </cell>
          <cell r="S74">
            <v>1.3</v>
          </cell>
          <cell r="T74">
            <v>1.1032405590575345</v>
          </cell>
          <cell r="U74">
            <v>1.4342127267747948</v>
          </cell>
          <cell r="W74">
            <v>1.08</v>
          </cell>
          <cell r="X74">
            <v>1.1032405590575345</v>
          </cell>
          <cell r="Y74">
            <v>1.1914998037821374</v>
          </cell>
        </row>
        <row r="75">
          <cell r="A75">
            <v>38169</v>
          </cell>
          <cell r="C75">
            <v>1.2250000000000001</v>
          </cell>
          <cell r="D75">
            <v>0.92099567099567048</v>
          </cell>
          <cell r="E75">
            <v>1.1282196969696965</v>
          </cell>
          <cell r="F75">
            <v>1.1914998037821374</v>
          </cell>
          <cell r="G75">
            <v>746790.00000000012</v>
          </cell>
          <cell r="H75">
            <v>889.8001384664625</v>
          </cell>
          <cell r="I75" t="str">
            <v xml:space="preserve"> </v>
          </cell>
          <cell r="K75">
            <v>1.2</v>
          </cell>
          <cell r="L75">
            <v>0.92099567099567048</v>
          </cell>
          <cell r="M75">
            <v>1.1051948051948046</v>
          </cell>
          <cell r="N75">
            <v>1.1914998037821374</v>
          </cell>
          <cell r="O75">
            <v>1405338.421230308</v>
          </cell>
          <cell r="P75">
            <v>1674.4604531434106</v>
          </cell>
          <cell r="Q75" t="str">
            <v xml:space="preserve"> </v>
          </cell>
          <cell r="S75">
            <v>1.3</v>
          </cell>
          <cell r="T75">
            <v>1.1032405590575345</v>
          </cell>
          <cell r="U75">
            <v>1.4342127267747948</v>
          </cell>
          <cell r="W75">
            <v>1.08</v>
          </cell>
          <cell r="X75">
            <v>1.1032405590575345</v>
          </cell>
          <cell r="Y75">
            <v>1.1914998037821374</v>
          </cell>
        </row>
        <row r="76">
          <cell r="A76">
            <v>38200</v>
          </cell>
          <cell r="C76">
            <v>1.2250000000000001</v>
          </cell>
          <cell r="D76">
            <v>0.92099567099567048</v>
          </cell>
          <cell r="E76">
            <v>1.1282196969696965</v>
          </cell>
          <cell r="F76">
            <v>1.1914998037821374</v>
          </cell>
          <cell r="G76">
            <v>746790.00000000012</v>
          </cell>
          <cell r="H76">
            <v>889.8001384664625</v>
          </cell>
          <cell r="I76" t="str">
            <v xml:space="preserve"> </v>
          </cell>
          <cell r="K76">
            <v>1.2</v>
          </cell>
          <cell r="L76">
            <v>0.92099567099567048</v>
          </cell>
          <cell r="M76">
            <v>1.1051948051948046</v>
          </cell>
          <cell r="N76">
            <v>1.1914998037821374</v>
          </cell>
          <cell r="O76">
            <v>1405338.421230308</v>
          </cell>
          <cell r="P76">
            <v>1674.4604531434106</v>
          </cell>
          <cell r="Q76" t="str">
            <v xml:space="preserve"> </v>
          </cell>
          <cell r="S76">
            <v>1.3</v>
          </cell>
          <cell r="T76">
            <v>1.1032405590575345</v>
          </cell>
          <cell r="U76">
            <v>1.4342127267747948</v>
          </cell>
          <cell r="W76">
            <v>1.08</v>
          </cell>
          <cell r="X76">
            <v>1.1032405590575345</v>
          </cell>
          <cell r="Y76">
            <v>1.1914998037821374</v>
          </cell>
        </row>
        <row r="77">
          <cell r="A77">
            <v>38231</v>
          </cell>
          <cell r="C77">
            <v>1.2250000000000001</v>
          </cell>
          <cell r="D77">
            <v>0.92099567099567048</v>
          </cell>
          <cell r="E77">
            <v>1.1282196969696965</v>
          </cell>
          <cell r="F77">
            <v>1.1914998037821374</v>
          </cell>
          <cell r="G77">
            <v>722700.00000000012</v>
          </cell>
          <cell r="H77">
            <v>861.09690819335071</v>
          </cell>
          <cell r="I77" t="str">
            <v xml:space="preserve"> </v>
          </cell>
          <cell r="K77">
            <v>1.2</v>
          </cell>
          <cell r="L77">
            <v>0.92099567099567048</v>
          </cell>
          <cell r="M77">
            <v>1.1051948051948046</v>
          </cell>
          <cell r="N77">
            <v>1.1914998037821374</v>
          </cell>
          <cell r="O77">
            <v>1360004.9237712659</v>
          </cell>
          <cell r="P77">
            <v>1620.4455998162041</v>
          </cell>
          <cell r="Q77" t="str">
            <v xml:space="preserve"> </v>
          </cell>
          <cell r="S77">
            <v>1.3</v>
          </cell>
          <cell r="T77">
            <v>1.1032405590575345</v>
          </cell>
          <cell r="U77">
            <v>1.4342127267747948</v>
          </cell>
          <cell r="W77">
            <v>1.08</v>
          </cell>
          <cell r="X77">
            <v>1.1032405590575345</v>
          </cell>
          <cell r="Y77">
            <v>1.1914998037821374</v>
          </cell>
        </row>
        <row r="78">
          <cell r="A78">
            <v>38261</v>
          </cell>
          <cell r="C78">
            <v>1.2250000000000001</v>
          </cell>
          <cell r="D78">
            <v>0.92099567099567048</v>
          </cell>
          <cell r="E78">
            <v>1.1282196969696965</v>
          </cell>
          <cell r="F78">
            <v>1.1914998037821374</v>
          </cell>
          <cell r="G78">
            <v>746790.00000000012</v>
          </cell>
          <cell r="H78">
            <v>889.8001384664625</v>
          </cell>
          <cell r="I78" t="str">
            <v xml:space="preserve"> </v>
          </cell>
          <cell r="K78">
            <v>1.2</v>
          </cell>
          <cell r="L78">
            <v>0.92099567099567048</v>
          </cell>
          <cell r="M78">
            <v>1.1051948051948046</v>
          </cell>
          <cell r="N78">
            <v>1.1914998037821374</v>
          </cell>
          <cell r="O78">
            <v>1405338.421230308</v>
          </cell>
          <cell r="P78">
            <v>1674.4604531434106</v>
          </cell>
          <cell r="Q78" t="str">
            <v xml:space="preserve"> </v>
          </cell>
          <cell r="S78">
            <v>1.3</v>
          </cell>
          <cell r="T78">
            <v>1.1032405590575345</v>
          </cell>
          <cell r="U78">
            <v>1.4342127267747948</v>
          </cell>
          <cell r="W78">
            <v>1.08</v>
          </cell>
          <cell r="X78">
            <v>1.1032405590575345</v>
          </cell>
          <cell r="Y78">
            <v>1.1914998037821374</v>
          </cell>
        </row>
        <row r="79">
          <cell r="A79">
            <v>38292</v>
          </cell>
          <cell r="C79">
            <v>1.2250000000000001</v>
          </cell>
          <cell r="D79">
            <v>0.92099567099567048</v>
          </cell>
          <cell r="E79">
            <v>1.1282196969696965</v>
          </cell>
          <cell r="F79">
            <v>1.1914998037821374</v>
          </cell>
          <cell r="G79">
            <v>722700.00000000012</v>
          </cell>
          <cell r="H79">
            <v>861.09690819335071</v>
          </cell>
          <cell r="I79" t="str">
            <v xml:space="preserve"> </v>
          </cell>
          <cell r="K79">
            <v>1.2</v>
          </cell>
          <cell r="L79">
            <v>0.92099567099567048</v>
          </cell>
          <cell r="M79">
            <v>1.1051948051948046</v>
          </cell>
          <cell r="N79">
            <v>1.1914998037821374</v>
          </cell>
          <cell r="O79">
            <v>1360004.9237712659</v>
          </cell>
          <cell r="P79">
            <v>1620.4455998162041</v>
          </cell>
          <cell r="Q79" t="str">
            <v xml:space="preserve"> </v>
          </cell>
          <cell r="S79">
            <v>1.3</v>
          </cell>
          <cell r="T79">
            <v>1.1032405590575345</v>
          </cell>
          <cell r="U79">
            <v>1.4342127267747948</v>
          </cell>
          <cell r="W79">
            <v>1.08</v>
          </cell>
          <cell r="X79">
            <v>1.1032405590575345</v>
          </cell>
          <cell r="Y79">
            <v>1.1914998037821374</v>
          </cell>
        </row>
        <row r="80">
          <cell r="A80">
            <v>38322</v>
          </cell>
          <cell r="C80">
            <v>1.2250000000000001</v>
          </cell>
          <cell r="D80">
            <v>0.92099567099567048</v>
          </cell>
          <cell r="E80">
            <v>1.1282196969696965</v>
          </cell>
          <cell r="F80">
            <v>1.1914998037821374</v>
          </cell>
          <cell r="G80">
            <v>746790.00000000012</v>
          </cell>
          <cell r="H80">
            <v>889.8001384664625</v>
          </cell>
          <cell r="I80">
            <v>10437.282459114829</v>
          </cell>
          <cell r="K80">
            <v>1.2</v>
          </cell>
          <cell r="L80">
            <v>0.92099567099567048</v>
          </cell>
          <cell r="M80">
            <v>1.1051948051948046</v>
          </cell>
          <cell r="N80">
            <v>1.1914998037821374</v>
          </cell>
          <cell r="O80">
            <v>1405338.421230308</v>
          </cell>
          <cell r="P80">
            <v>1674.4604531434106</v>
          </cell>
          <cell r="Q80">
            <v>19641.283430451964</v>
          </cell>
          <cell r="S80">
            <v>1.3</v>
          </cell>
          <cell r="T80">
            <v>1.1032405590575345</v>
          </cell>
          <cell r="U80">
            <v>1.4342127267747948</v>
          </cell>
          <cell r="W80">
            <v>1.08</v>
          </cell>
          <cell r="X80">
            <v>1.1032405590575345</v>
          </cell>
          <cell r="Y80">
            <v>1.1914998037821374</v>
          </cell>
        </row>
        <row r="81">
          <cell r="A81">
            <v>38353</v>
          </cell>
          <cell r="C81">
            <v>1.2250000000000001</v>
          </cell>
          <cell r="D81">
            <v>0.92099567099567048</v>
          </cell>
          <cell r="E81">
            <v>1.1282196969696965</v>
          </cell>
          <cell r="F81">
            <v>1.1914998037821374</v>
          </cell>
          <cell r="G81">
            <v>746790.00000000012</v>
          </cell>
          <cell r="H81">
            <v>889.8001384664625</v>
          </cell>
          <cell r="I81" t="str">
            <v xml:space="preserve"> </v>
          </cell>
          <cell r="K81">
            <v>1.2</v>
          </cell>
          <cell r="L81">
            <v>0.92099567099567048</v>
          </cell>
          <cell r="M81">
            <v>1.1051948051948046</v>
          </cell>
          <cell r="N81">
            <v>1.1914998037821374</v>
          </cell>
          <cell r="O81">
            <v>1405338.421230308</v>
          </cell>
          <cell r="P81">
            <v>1674.4604531434106</v>
          </cell>
          <cell r="Q81" t="str">
            <v xml:space="preserve"> </v>
          </cell>
          <cell r="S81">
            <v>1.3</v>
          </cell>
          <cell r="T81">
            <v>1.1032405590575345</v>
          </cell>
          <cell r="U81">
            <v>1.4342127267747948</v>
          </cell>
          <cell r="W81">
            <v>1.08</v>
          </cell>
          <cell r="X81">
            <v>1.1032405590575345</v>
          </cell>
          <cell r="Y81">
            <v>1.1914998037821374</v>
          </cell>
        </row>
        <row r="82">
          <cell r="A82">
            <v>38384</v>
          </cell>
          <cell r="C82">
            <v>1.2250000000000001</v>
          </cell>
          <cell r="D82">
            <v>0.92099567099567048</v>
          </cell>
          <cell r="E82">
            <v>1.1282196969696965</v>
          </cell>
          <cell r="F82">
            <v>1.1914998037821374</v>
          </cell>
          <cell r="G82">
            <v>674520.00000000012</v>
          </cell>
          <cell r="H82">
            <v>803.69044764712748</v>
          </cell>
          <cell r="I82" t="str">
            <v xml:space="preserve"> </v>
          </cell>
          <cell r="K82">
            <v>1.2</v>
          </cell>
          <cell r="L82">
            <v>0.92099567099567048</v>
          </cell>
          <cell r="M82">
            <v>1.1051948051948046</v>
          </cell>
          <cell r="N82">
            <v>1.1914998037821374</v>
          </cell>
          <cell r="O82">
            <v>1269337.9288531817</v>
          </cell>
          <cell r="P82">
            <v>1512.4158931617908</v>
          </cell>
          <cell r="Q82" t="str">
            <v xml:space="preserve"> </v>
          </cell>
          <cell r="S82">
            <v>1.3</v>
          </cell>
          <cell r="T82">
            <v>1.1032405590575345</v>
          </cell>
          <cell r="U82">
            <v>1.4342127267747948</v>
          </cell>
          <cell r="W82">
            <v>1.08</v>
          </cell>
          <cell r="X82">
            <v>1.1032405590575345</v>
          </cell>
          <cell r="Y82">
            <v>1.1914998037821374</v>
          </cell>
        </row>
        <row r="83">
          <cell r="A83">
            <v>38412</v>
          </cell>
          <cell r="C83">
            <v>1.2250000000000001</v>
          </cell>
          <cell r="D83">
            <v>0.92099567099567048</v>
          </cell>
          <cell r="E83">
            <v>1.1282196969696965</v>
          </cell>
          <cell r="F83">
            <v>1.1914998037821374</v>
          </cell>
          <cell r="G83">
            <v>746790.00000000012</v>
          </cell>
          <cell r="H83">
            <v>889.8001384664625</v>
          </cell>
          <cell r="I83" t="str">
            <v xml:space="preserve"> </v>
          </cell>
          <cell r="K83">
            <v>1.2</v>
          </cell>
          <cell r="L83">
            <v>0.92099567099567048</v>
          </cell>
          <cell r="M83">
            <v>1.1051948051948046</v>
          </cell>
          <cell r="N83">
            <v>1.1914998037821374</v>
          </cell>
          <cell r="O83">
            <v>1405338.421230308</v>
          </cell>
          <cell r="P83">
            <v>1674.4604531434106</v>
          </cell>
          <cell r="Q83" t="str">
            <v xml:space="preserve"> </v>
          </cell>
          <cell r="S83">
            <v>1.3</v>
          </cell>
          <cell r="T83">
            <v>1.1032405590575345</v>
          </cell>
          <cell r="U83">
            <v>1.4342127267747948</v>
          </cell>
          <cell r="W83">
            <v>1.08</v>
          </cell>
          <cell r="X83">
            <v>1.1032405590575345</v>
          </cell>
          <cell r="Y83">
            <v>1.1914998037821374</v>
          </cell>
        </row>
        <row r="84">
          <cell r="A84">
            <v>38443</v>
          </cell>
          <cell r="C84">
            <v>1.2250000000000001</v>
          </cell>
          <cell r="D84">
            <v>0.92099567099567048</v>
          </cell>
          <cell r="E84">
            <v>1.1282196969696965</v>
          </cell>
          <cell r="F84">
            <v>1.1914998037821374</v>
          </cell>
          <cell r="G84">
            <v>722700.00000000012</v>
          </cell>
          <cell r="H84">
            <v>861.09690819335071</v>
          </cell>
          <cell r="I84" t="str">
            <v xml:space="preserve"> </v>
          </cell>
          <cell r="K84">
            <v>1.2</v>
          </cell>
          <cell r="L84">
            <v>0.92099567099567048</v>
          </cell>
          <cell r="M84">
            <v>1.1051948051948046</v>
          </cell>
          <cell r="N84">
            <v>1.1914998037821374</v>
          </cell>
          <cell r="O84">
            <v>1360004.9237712659</v>
          </cell>
          <cell r="P84">
            <v>1620.4455998162041</v>
          </cell>
          <cell r="Q84" t="str">
            <v xml:space="preserve"> </v>
          </cell>
          <cell r="S84">
            <v>1.3</v>
          </cell>
          <cell r="T84">
            <v>1.1032405590575345</v>
          </cell>
          <cell r="U84">
            <v>1.4342127267747948</v>
          </cell>
          <cell r="W84">
            <v>1.08</v>
          </cell>
          <cell r="X84">
            <v>1.1032405590575345</v>
          </cell>
          <cell r="Y84">
            <v>1.1914998037821374</v>
          </cell>
        </row>
        <row r="85">
          <cell r="A85">
            <v>38473</v>
          </cell>
          <cell r="C85">
            <v>1.2250000000000001</v>
          </cell>
          <cell r="D85">
            <v>0.91283549783549733</v>
          </cell>
          <cell r="E85">
            <v>1.1182234848484842</v>
          </cell>
          <cell r="F85">
            <v>1.214721490615251</v>
          </cell>
          <cell r="G85">
            <v>746790.00000000012</v>
          </cell>
          <cell r="H85">
            <v>907.14186197656352</v>
          </cell>
          <cell r="I85" t="str">
            <v xml:space="preserve"> </v>
          </cell>
          <cell r="K85">
            <v>1.2</v>
          </cell>
          <cell r="L85">
            <v>0.91283549783549733</v>
          </cell>
          <cell r="M85">
            <v>1.0954025974025967</v>
          </cell>
          <cell r="N85">
            <v>1.214721490615251</v>
          </cell>
          <cell r="O85">
            <v>1405338.421230308</v>
          </cell>
          <cell r="P85">
            <v>1707.0947818557634</v>
          </cell>
          <cell r="Q85" t="str">
            <v xml:space="preserve"> </v>
          </cell>
          <cell r="S85">
            <v>1.3</v>
          </cell>
          <cell r="T85">
            <v>1.1247421209400472</v>
          </cell>
          <cell r="U85">
            <v>1.4621647572220615</v>
          </cell>
          <cell r="W85">
            <v>1.08</v>
          </cell>
          <cell r="X85">
            <v>1.1247421209400472</v>
          </cell>
          <cell r="Y85">
            <v>1.214721490615251</v>
          </cell>
        </row>
        <row r="86">
          <cell r="A86">
            <v>38504</v>
          </cell>
          <cell r="C86">
            <v>1.2250000000000001</v>
          </cell>
          <cell r="D86">
            <v>0.91283549783549733</v>
          </cell>
          <cell r="E86">
            <v>1.1182234848484842</v>
          </cell>
          <cell r="F86">
            <v>1.214721490615251</v>
          </cell>
          <cell r="G86">
            <v>722700.00000000012</v>
          </cell>
          <cell r="H86">
            <v>877.87922126764215</v>
          </cell>
          <cell r="I86" t="str">
            <v xml:space="preserve"> </v>
          </cell>
          <cell r="K86">
            <v>1.2</v>
          </cell>
          <cell r="L86">
            <v>0.91283549783549733</v>
          </cell>
          <cell r="M86">
            <v>1.0954025974025967</v>
          </cell>
          <cell r="N86">
            <v>1.214721490615251</v>
          </cell>
          <cell r="O86">
            <v>1360004.9237712659</v>
          </cell>
          <cell r="P86">
            <v>1652.027208247513</v>
          </cell>
          <cell r="Q86" t="str">
            <v xml:space="preserve"> </v>
          </cell>
          <cell r="S86">
            <v>1.3</v>
          </cell>
          <cell r="T86">
            <v>1.1247421209400472</v>
          </cell>
          <cell r="U86">
            <v>1.4621647572220615</v>
          </cell>
          <cell r="W86">
            <v>1.08</v>
          </cell>
          <cell r="X86">
            <v>1.1247421209400472</v>
          </cell>
          <cell r="Y86">
            <v>1.214721490615251</v>
          </cell>
        </row>
        <row r="87">
          <cell r="A87">
            <v>38534</v>
          </cell>
          <cell r="C87">
            <v>1.2250000000000001</v>
          </cell>
          <cell r="D87">
            <v>0.91283549783549733</v>
          </cell>
          <cell r="E87">
            <v>1.1182234848484842</v>
          </cell>
          <cell r="F87">
            <v>1.214721490615251</v>
          </cell>
          <cell r="G87">
            <v>746790.00000000012</v>
          </cell>
          <cell r="H87">
            <v>907.14186197656352</v>
          </cell>
          <cell r="I87" t="str">
            <v xml:space="preserve"> </v>
          </cell>
          <cell r="K87">
            <v>1.2</v>
          </cell>
          <cell r="L87">
            <v>0.91283549783549733</v>
          </cell>
          <cell r="M87">
            <v>1.0954025974025967</v>
          </cell>
          <cell r="N87">
            <v>1.214721490615251</v>
          </cell>
          <cell r="O87">
            <v>1405338.421230308</v>
          </cell>
          <cell r="P87">
            <v>1707.0947818557634</v>
          </cell>
          <cell r="Q87" t="str">
            <v xml:space="preserve"> </v>
          </cell>
          <cell r="S87">
            <v>1.3</v>
          </cell>
          <cell r="T87">
            <v>1.1247421209400472</v>
          </cell>
          <cell r="U87">
            <v>1.4621647572220615</v>
          </cell>
          <cell r="W87">
            <v>1.08</v>
          </cell>
          <cell r="X87">
            <v>1.1247421209400472</v>
          </cell>
          <cell r="Y87">
            <v>1.214721490615251</v>
          </cell>
        </row>
        <row r="88">
          <cell r="A88">
            <v>38565</v>
          </cell>
          <cell r="C88">
            <v>1.2250000000000001</v>
          </cell>
          <cell r="D88">
            <v>0.91283549783549733</v>
          </cell>
          <cell r="E88">
            <v>1.1182234848484842</v>
          </cell>
          <cell r="F88">
            <v>1.214721490615251</v>
          </cell>
          <cell r="G88">
            <v>746790.00000000012</v>
          </cell>
          <cell r="H88">
            <v>907.14186197656352</v>
          </cell>
          <cell r="I88" t="str">
            <v xml:space="preserve"> </v>
          </cell>
          <cell r="K88">
            <v>1.2</v>
          </cell>
          <cell r="L88">
            <v>0.91283549783549733</v>
          </cell>
          <cell r="M88">
            <v>1.0954025974025967</v>
          </cell>
          <cell r="N88">
            <v>1.214721490615251</v>
          </cell>
          <cell r="O88">
            <v>1405338.421230308</v>
          </cell>
          <cell r="P88">
            <v>1707.0947818557634</v>
          </cell>
          <cell r="Q88" t="str">
            <v xml:space="preserve"> </v>
          </cell>
          <cell r="S88">
            <v>1.3</v>
          </cell>
          <cell r="T88">
            <v>1.1247421209400472</v>
          </cell>
          <cell r="U88">
            <v>1.4621647572220615</v>
          </cell>
          <cell r="W88">
            <v>1.08</v>
          </cell>
          <cell r="X88">
            <v>1.1247421209400472</v>
          </cell>
          <cell r="Y88">
            <v>1.214721490615251</v>
          </cell>
        </row>
        <row r="89">
          <cell r="A89">
            <v>38596</v>
          </cell>
          <cell r="C89">
            <v>1.2250000000000001</v>
          </cell>
          <cell r="D89">
            <v>0.91283549783549733</v>
          </cell>
          <cell r="E89">
            <v>1.1182234848484842</v>
          </cell>
          <cell r="F89">
            <v>1.214721490615251</v>
          </cell>
          <cell r="G89">
            <v>722700.00000000012</v>
          </cell>
          <cell r="H89">
            <v>877.87922126764215</v>
          </cell>
          <cell r="I89" t="str">
            <v xml:space="preserve"> </v>
          </cell>
          <cell r="K89">
            <v>1.2</v>
          </cell>
          <cell r="L89">
            <v>0.91283549783549733</v>
          </cell>
          <cell r="M89">
            <v>1.0954025974025967</v>
          </cell>
          <cell r="N89">
            <v>1.214721490615251</v>
          </cell>
          <cell r="O89">
            <v>1360004.9237712659</v>
          </cell>
          <cell r="P89">
            <v>1652.027208247513</v>
          </cell>
          <cell r="Q89" t="str">
            <v xml:space="preserve"> </v>
          </cell>
          <cell r="S89">
            <v>1.3</v>
          </cell>
          <cell r="T89">
            <v>1.1247421209400472</v>
          </cell>
          <cell r="U89">
            <v>1.4621647572220615</v>
          </cell>
          <cell r="W89">
            <v>1.08</v>
          </cell>
          <cell r="X89">
            <v>1.1247421209400472</v>
          </cell>
          <cell r="Y89">
            <v>1.214721490615251</v>
          </cell>
        </row>
        <row r="90">
          <cell r="A90">
            <v>38626</v>
          </cell>
          <cell r="C90">
            <v>1.2250000000000001</v>
          </cell>
          <cell r="D90">
            <v>0.91283549783549733</v>
          </cell>
          <cell r="E90">
            <v>1.1182234848484842</v>
          </cell>
          <cell r="F90">
            <v>1.214721490615251</v>
          </cell>
          <cell r="G90">
            <v>746790.00000000012</v>
          </cell>
          <cell r="H90">
            <v>907.14186197656352</v>
          </cell>
          <cell r="I90" t="str">
            <v xml:space="preserve"> </v>
          </cell>
          <cell r="K90">
            <v>1.2</v>
          </cell>
          <cell r="L90">
            <v>0.91283549783549733</v>
          </cell>
          <cell r="M90">
            <v>1.0954025974025967</v>
          </cell>
          <cell r="N90">
            <v>1.214721490615251</v>
          </cell>
          <cell r="O90">
            <v>1405338.421230308</v>
          </cell>
          <cell r="P90">
            <v>1707.0947818557634</v>
          </cell>
          <cell r="Q90" t="str">
            <v xml:space="preserve"> </v>
          </cell>
          <cell r="S90">
            <v>1.3</v>
          </cell>
          <cell r="T90">
            <v>1.1247421209400472</v>
          </cell>
          <cell r="U90">
            <v>1.4621647572220615</v>
          </cell>
          <cell r="W90">
            <v>1.08</v>
          </cell>
          <cell r="X90">
            <v>1.1247421209400472</v>
          </cell>
          <cell r="Y90">
            <v>1.214721490615251</v>
          </cell>
        </row>
        <row r="91">
          <cell r="A91">
            <v>38657</v>
          </cell>
          <cell r="C91">
            <v>1.2250000000000001</v>
          </cell>
          <cell r="D91">
            <v>0.91283549783549733</v>
          </cell>
          <cell r="E91">
            <v>1.1182234848484842</v>
          </cell>
          <cell r="F91">
            <v>1.214721490615251</v>
          </cell>
          <cell r="G91">
            <v>722700.00000000012</v>
          </cell>
          <cell r="H91">
            <v>877.87922126764215</v>
          </cell>
          <cell r="I91" t="str">
            <v xml:space="preserve"> </v>
          </cell>
          <cell r="K91">
            <v>1.2</v>
          </cell>
          <cell r="L91">
            <v>0.91283549783549733</v>
          </cell>
          <cell r="M91">
            <v>1.0954025974025967</v>
          </cell>
          <cell r="N91">
            <v>1.214721490615251</v>
          </cell>
          <cell r="O91">
            <v>1360004.9237712659</v>
          </cell>
          <cell r="P91">
            <v>1652.027208247513</v>
          </cell>
          <cell r="Q91" t="str">
            <v xml:space="preserve"> </v>
          </cell>
          <cell r="S91">
            <v>1.3</v>
          </cell>
          <cell r="T91">
            <v>1.1247421209400472</v>
          </cell>
          <cell r="U91">
            <v>1.4621647572220615</v>
          </cell>
          <cell r="W91">
            <v>1.08</v>
          </cell>
          <cell r="X91">
            <v>1.1247421209400472</v>
          </cell>
          <cell r="Y91">
            <v>1.214721490615251</v>
          </cell>
        </row>
        <row r="92">
          <cell r="A92">
            <v>38687</v>
          </cell>
          <cell r="C92">
            <v>1.2250000000000001</v>
          </cell>
          <cell r="D92">
            <v>0.91283549783549733</v>
          </cell>
          <cell r="E92">
            <v>1.1182234848484842</v>
          </cell>
          <cell r="F92">
            <v>1.214721490615251</v>
          </cell>
          <cell r="G92">
            <v>746790.00000000012</v>
          </cell>
          <cell r="H92">
            <v>907.14186197656352</v>
          </cell>
          <cell r="I92">
            <v>10613.734606459146</v>
          </cell>
          <cell r="K92">
            <v>1.2</v>
          </cell>
          <cell r="L92">
            <v>0.91283549783549733</v>
          </cell>
          <cell r="M92">
            <v>1.0954025974025967</v>
          </cell>
          <cell r="N92">
            <v>1.214721490615251</v>
          </cell>
          <cell r="O92">
            <v>1405338.421230308</v>
          </cell>
          <cell r="P92">
            <v>1707.0947818557634</v>
          </cell>
          <cell r="Q92">
            <v>19973.337933286173</v>
          </cell>
          <cell r="S92">
            <v>1.3</v>
          </cell>
          <cell r="T92">
            <v>1.1247421209400472</v>
          </cell>
          <cell r="U92">
            <v>1.4621647572220615</v>
          </cell>
          <cell r="W92">
            <v>1.08</v>
          </cell>
          <cell r="X92">
            <v>1.1247421209400472</v>
          </cell>
          <cell r="Y92">
            <v>1.214721490615251</v>
          </cell>
        </row>
        <row r="93">
          <cell r="A93">
            <v>38718</v>
          </cell>
          <cell r="C93">
            <v>1.2250000000000001</v>
          </cell>
          <cell r="D93">
            <v>0.91283549783549733</v>
          </cell>
          <cell r="E93">
            <v>1.1182234848484842</v>
          </cell>
          <cell r="F93">
            <v>1.214721490615251</v>
          </cell>
          <cell r="G93">
            <v>746790.00000000012</v>
          </cell>
          <cell r="H93">
            <v>907.14186197656352</v>
          </cell>
          <cell r="I93" t="str">
            <v xml:space="preserve"> </v>
          </cell>
          <cell r="K93">
            <v>1.2</v>
          </cell>
          <cell r="L93">
            <v>0.91283549783549733</v>
          </cell>
          <cell r="M93">
            <v>1.0954025974025967</v>
          </cell>
          <cell r="N93">
            <v>1.214721490615251</v>
          </cell>
          <cell r="O93">
            <v>1405338.421230308</v>
          </cell>
          <cell r="P93">
            <v>1707.0947818557634</v>
          </cell>
          <cell r="Q93" t="str">
            <v xml:space="preserve"> </v>
          </cell>
          <cell r="S93">
            <v>1.3</v>
          </cell>
          <cell r="T93">
            <v>1.1247421209400472</v>
          </cell>
          <cell r="U93">
            <v>1.4621647572220615</v>
          </cell>
          <cell r="W93">
            <v>1.08</v>
          </cell>
          <cell r="X93">
            <v>1.1247421209400472</v>
          </cell>
          <cell r="Y93">
            <v>1.214721490615251</v>
          </cell>
        </row>
        <row r="94">
          <cell r="A94">
            <v>38749</v>
          </cell>
          <cell r="C94">
            <v>1.2250000000000001</v>
          </cell>
          <cell r="D94">
            <v>0.91283549783549733</v>
          </cell>
          <cell r="E94">
            <v>1.1182234848484842</v>
          </cell>
          <cell r="F94">
            <v>1.214721490615251</v>
          </cell>
          <cell r="G94">
            <v>674520.00000000012</v>
          </cell>
          <cell r="H94">
            <v>819.3539398497993</v>
          </cell>
          <cell r="I94" t="str">
            <v xml:space="preserve"> </v>
          </cell>
          <cell r="K94">
            <v>1.2</v>
          </cell>
          <cell r="L94">
            <v>0.91283549783549733</v>
          </cell>
          <cell r="M94">
            <v>1.0954025974025967</v>
          </cell>
          <cell r="N94">
            <v>1.214721490615251</v>
          </cell>
          <cell r="O94">
            <v>1269337.9288531817</v>
          </cell>
          <cell r="P94">
            <v>1541.8920610310124</v>
          </cell>
          <cell r="Q94" t="str">
            <v xml:space="preserve"> </v>
          </cell>
          <cell r="S94">
            <v>1.3</v>
          </cell>
          <cell r="T94">
            <v>1.1247421209400472</v>
          </cell>
          <cell r="U94">
            <v>1.4621647572220615</v>
          </cell>
          <cell r="W94">
            <v>1.08</v>
          </cell>
          <cell r="X94">
            <v>1.1247421209400472</v>
          </cell>
          <cell r="Y94">
            <v>1.214721490615251</v>
          </cell>
        </row>
        <row r="95">
          <cell r="A95">
            <v>38777</v>
          </cell>
          <cell r="C95">
            <v>1.2250000000000001</v>
          </cell>
          <cell r="D95">
            <v>0.91283549783549733</v>
          </cell>
          <cell r="E95">
            <v>1.1182234848484842</v>
          </cell>
          <cell r="F95">
            <v>1.214721490615251</v>
          </cell>
          <cell r="G95">
            <v>746790.00000000012</v>
          </cell>
          <cell r="H95">
            <v>907.14186197656352</v>
          </cell>
          <cell r="I95" t="str">
            <v xml:space="preserve"> </v>
          </cell>
          <cell r="K95">
            <v>1.2</v>
          </cell>
          <cell r="L95">
            <v>0.91283549783549733</v>
          </cell>
          <cell r="M95">
            <v>1.0954025974025967</v>
          </cell>
          <cell r="N95">
            <v>1.214721490615251</v>
          </cell>
          <cell r="O95">
            <v>1405338.421230308</v>
          </cell>
          <cell r="P95">
            <v>1707.0947818557634</v>
          </cell>
          <cell r="Q95" t="str">
            <v xml:space="preserve"> </v>
          </cell>
          <cell r="S95">
            <v>1.3</v>
          </cell>
          <cell r="T95">
            <v>1.1247421209400472</v>
          </cell>
          <cell r="U95">
            <v>1.4621647572220615</v>
          </cell>
          <cell r="W95">
            <v>1.08</v>
          </cell>
          <cell r="X95">
            <v>1.1247421209400472</v>
          </cell>
          <cell r="Y95">
            <v>1.214721490615251</v>
          </cell>
        </row>
        <row r="96">
          <cell r="A96">
            <v>38808</v>
          </cell>
          <cell r="C96">
            <v>1.2250000000000001</v>
          </cell>
          <cell r="D96">
            <v>0.91283549783549733</v>
          </cell>
          <cell r="E96">
            <v>1.1182234848484842</v>
          </cell>
          <cell r="F96">
            <v>1.214721490615251</v>
          </cell>
          <cell r="G96">
            <v>722700.00000000012</v>
          </cell>
          <cell r="H96">
            <v>877.87922126764215</v>
          </cell>
          <cell r="I96" t="str">
            <v xml:space="preserve"> </v>
          </cell>
          <cell r="K96">
            <v>1.2</v>
          </cell>
          <cell r="L96">
            <v>0.91283549783549733</v>
          </cell>
          <cell r="M96">
            <v>1.0954025974025967</v>
          </cell>
          <cell r="N96">
            <v>1.214721490615251</v>
          </cell>
          <cell r="O96">
            <v>1360004.9237712659</v>
          </cell>
          <cell r="P96">
            <v>1652.027208247513</v>
          </cell>
          <cell r="Q96" t="str">
            <v xml:space="preserve"> </v>
          </cell>
          <cell r="S96">
            <v>1.3</v>
          </cell>
          <cell r="T96">
            <v>1.1247421209400472</v>
          </cell>
          <cell r="U96">
            <v>1.4621647572220615</v>
          </cell>
          <cell r="W96">
            <v>1.08</v>
          </cell>
          <cell r="X96">
            <v>1.1247421209400472</v>
          </cell>
          <cell r="Y96">
            <v>1.214721490615251</v>
          </cell>
        </row>
        <row r="97">
          <cell r="A97">
            <v>38838</v>
          </cell>
          <cell r="C97">
            <v>1.2250000000000001</v>
          </cell>
          <cell r="D97">
            <v>0.91454545454545488</v>
          </cell>
          <cell r="E97">
            <v>1.1203181818181822</v>
          </cell>
          <cell r="F97">
            <v>1.2365646676292368</v>
          </cell>
          <cell r="G97">
            <v>746790.00000000012</v>
          </cell>
          <cell r="H97">
            <v>923.45412813883786</v>
          </cell>
          <cell r="I97" t="str">
            <v xml:space="preserve"> </v>
          </cell>
          <cell r="K97">
            <v>1.2</v>
          </cell>
          <cell r="L97">
            <v>0.91454545454545488</v>
          </cell>
          <cell r="M97">
            <v>1.0974545454545459</v>
          </cell>
          <cell r="N97">
            <v>1.2365646676292368</v>
          </cell>
          <cell r="O97">
            <v>1405338.421230308</v>
          </cell>
          <cell r="P97">
            <v>1737.7918377552521</v>
          </cell>
          <cell r="Q97" t="str">
            <v xml:space="preserve"> </v>
          </cell>
          <cell r="S97">
            <v>1.3</v>
          </cell>
          <cell r="T97">
            <v>1.1449672848418859</v>
          </cell>
          <cell r="U97">
            <v>1.4884574702944517</v>
          </cell>
          <cell r="W97">
            <v>1.08</v>
          </cell>
          <cell r="X97">
            <v>1.1449672848418859</v>
          </cell>
          <cell r="Y97">
            <v>1.2365646676292368</v>
          </cell>
        </row>
        <row r="98">
          <cell r="A98">
            <v>38869</v>
          </cell>
          <cell r="C98">
            <v>1.2250000000000001</v>
          </cell>
          <cell r="D98">
            <v>0.91454545454545488</v>
          </cell>
          <cell r="E98">
            <v>1.1203181818181822</v>
          </cell>
          <cell r="F98">
            <v>1.2365646676292368</v>
          </cell>
          <cell r="G98">
            <v>722700.00000000012</v>
          </cell>
          <cell r="H98">
            <v>893.6652852956496</v>
          </cell>
          <cell r="I98" t="str">
            <v xml:space="preserve"> </v>
          </cell>
          <cell r="K98">
            <v>1.2</v>
          </cell>
          <cell r="L98">
            <v>0.91454545454545488</v>
          </cell>
          <cell r="M98">
            <v>1.0974545454545459</v>
          </cell>
          <cell r="N98">
            <v>1.2365646676292368</v>
          </cell>
          <cell r="O98">
            <v>1360004.9237712659</v>
          </cell>
          <cell r="P98">
            <v>1681.7340365373409</v>
          </cell>
          <cell r="Q98" t="str">
            <v xml:space="preserve"> </v>
          </cell>
          <cell r="S98">
            <v>1.3</v>
          </cell>
          <cell r="T98">
            <v>1.1449672848418859</v>
          </cell>
          <cell r="U98">
            <v>1.4884574702944517</v>
          </cell>
          <cell r="W98">
            <v>1.08</v>
          </cell>
          <cell r="X98">
            <v>1.1449672848418859</v>
          </cell>
          <cell r="Y98">
            <v>1.2365646676292368</v>
          </cell>
        </row>
        <row r="99">
          <cell r="A99">
            <v>38899</v>
          </cell>
          <cell r="C99">
            <v>1.2250000000000001</v>
          </cell>
          <cell r="D99">
            <v>0.91454545454545488</v>
          </cell>
          <cell r="E99">
            <v>1.1203181818181822</v>
          </cell>
          <cell r="F99">
            <v>1.2365646676292368</v>
          </cell>
          <cell r="G99">
            <v>746790.00000000012</v>
          </cell>
          <cell r="H99">
            <v>923.45412813883786</v>
          </cell>
          <cell r="I99" t="str">
            <v xml:space="preserve"> </v>
          </cell>
          <cell r="K99">
            <v>1.2</v>
          </cell>
          <cell r="L99">
            <v>0.91454545454545488</v>
          </cell>
          <cell r="M99">
            <v>1.0974545454545459</v>
          </cell>
          <cell r="N99">
            <v>1.2365646676292368</v>
          </cell>
          <cell r="O99">
            <v>1405338.421230308</v>
          </cell>
          <cell r="P99">
            <v>1737.7918377552521</v>
          </cell>
          <cell r="Q99" t="str">
            <v xml:space="preserve"> </v>
          </cell>
          <cell r="S99">
            <v>1.3</v>
          </cell>
          <cell r="T99">
            <v>1.1449672848418859</v>
          </cell>
          <cell r="U99">
            <v>1.4884574702944517</v>
          </cell>
          <cell r="W99">
            <v>1.08</v>
          </cell>
          <cell r="X99">
            <v>1.1449672848418859</v>
          </cell>
          <cell r="Y99">
            <v>1.2365646676292368</v>
          </cell>
        </row>
        <row r="100">
          <cell r="A100">
            <v>38930</v>
          </cell>
          <cell r="C100">
            <v>1.2250000000000001</v>
          </cell>
          <cell r="D100">
            <v>0.91454545454545488</v>
          </cell>
          <cell r="E100">
            <v>1.1203181818181822</v>
          </cell>
          <cell r="F100">
            <v>1.2365646676292368</v>
          </cell>
          <cell r="G100">
            <v>746790.00000000012</v>
          </cell>
          <cell r="H100">
            <v>923.45412813883786</v>
          </cell>
          <cell r="I100" t="str">
            <v xml:space="preserve"> </v>
          </cell>
          <cell r="K100">
            <v>1.2</v>
          </cell>
          <cell r="L100">
            <v>0.91454545454545488</v>
          </cell>
          <cell r="M100">
            <v>1.0974545454545459</v>
          </cell>
          <cell r="N100">
            <v>1.2365646676292368</v>
          </cell>
          <cell r="O100">
            <v>1405338.421230308</v>
          </cell>
          <cell r="P100">
            <v>1737.7918377552521</v>
          </cell>
          <cell r="Q100" t="str">
            <v xml:space="preserve"> </v>
          </cell>
          <cell r="S100">
            <v>1.3</v>
          </cell>
          <cell r="T100">
            <v>1.1449672848418859</v>
          </cell>
          <cell r="U100">
            <v>1.4884574702944517</v>
          </cell>
          <cell r="W100">
            <v>1.08</v>
          </cell>
          <cell r="X100">
            <v>1.1449672848418859</v>
          </cell>
          <cell r="Y100">
            <v>1.2365646676292368</v>
          </cell>
        </row>
        <row r="101">
          <cell r="A101">
            <v>38961</v>
          </cell>
          <cell r="C101">
            <v>1.2250000000000001</v>
          </cell>
          <cell r="D101">
            <v>0.91454545454545488</v>
          </cell>
          <cell r="E101">
            <v>1.1203181818181822</v>
          </cell>
          <cell r="F101">
            <v>1.2365646676292368</v>
          </cell>
          <cell r="G101">
            <v>722700.00000000012</v>
          </cell>
          <cell r="H101">
            <v>893.6652852956496</v>
          </cell>
          <cell r="I101" t="str">
            <v xml:space="preserve"> </v>
          </cell>
          <cell r="K101">
            <v>1.2</v>
          </cell>
          <cell r="L101">
            <v>0.91454545454545488</v>
          </cell>
          <cell r="M101">
            <v>1.0974545454545459</v>
          </cell>
          <cell r="N101">
            <v>1.2365646676292368</v>
          </cell>
          <cell r="O101">
            <v>1360004.9237712659</v>
          </cell>
          <cell r="P101">
            <v>1681.7340365373409</v>
          </cell>
          <cell r="Q101" t="str">
            <v xml:space="preserve"> </v>
          </cell>
          <cell r="S101">
            <v>1.3</v>
          </cell>
          <cell r="T101">
            <v>1.1449672848418859</v>
          </cell>
          <cell r="U101">
            <v>1.4884574702944517</v>
          </cell>
          <cell r="W101">
            <v>1.08</v>
          </cell>
          <cell r="X101">
            <v>1.1449672848418859</v>
          </cell>
          <cell r="Y101">
            <v>1.2365646676292368</v>
          </cell>
        </row>
        <row r="102">
          <cell r="A102">
            <v>38991</v>
          </cell>
          <cell r="C102">
            <v>1.2250000000000001</v>
          </cell>
          <cell r="D102">
            <v>0.91454545454545488</v>
          </cell>
          <cell r="E102">
            <v>1.1203181818181822</v>
          </cell>
          <cell r="F102">
            <v>1.2365646676292368</v>
          </cell>
          <cell r="G102">
            <v>746790.00000000012</v>
          </cell>
          <cell r="H102">
            <v>923.45412813883786</v>
          </cell>
          <cell r="I102" t="str">
            <v xml:space="preserve"> </v>
          </cell>
          <cell r="K102">
            <v>1.2</v>
          </cell>
          <cell r="L102">
            <v>0.91454545454545488</v>
          </cell>
          <cell r="M102">
            <v>1.0974545454545459</v>
          </cell>
          <cell r="N102">
            <v>1.2365646676292368</v>
          </cell>
          <cell r="O102">
            <v>1405338.421230308</v>
          </cell>
          <cell r="P102">
            <v>1737.7918377552521</v>
          </cell>
          <cell r="Q102" t="str">
            <v xml:space="preserve"> </v>
          </cell>
          <cell r="S102">
            <v>1.3</v>
          </cell>
          <cell r="T102">
            <v>1.1449672848418859</v>
          </cell>
          <cell r="U102">
            <v>1.4884574702944517</v>
          </cell>
          <cell r="W102">
            <v>1.08</v>
          </cell>
          <cell r="X102">
            <v>1.1449672848418859</v>
          </cell>
          <cell r="Y102">
            <v>1.2365646676292368</v>
          </cell>
        </row>
        <row r="103">
          <cell r="A103">
            <v>39022</v>
          </cell>
          <cell r="C103">
            <v>1.2250000000000001</v>
          </cell>
          <cell r="D103">
            <v>0.91454545454545488</v>
          </cell>
          <cell r="E103">
            <v>1.1203181818181822</v>
          </cell>
          <cell r="F103">
            <v>1.2365646676292368</v>
          </cell>
          <cell r="G103">
            <v>722700.00000000012</v>
          </cell>
          <cell r="H103">
            <v>893.6652852956496</v>
          </cell>
          <cell r="I103" t="str">
            <v xml:space="preserve"> </v>
          </cell>
          <cell r="K103">
            <v>1.2</v>
          </cell>
          <cell r="L103">
            <v>0.91454545454545488</v>
          </cell>
          <cell r="M103">
            <v>1.0974545454545459</v>
          </cell>
          <cell r="N103">
            <v>1.2365646676292368</v>
          </cell>
          <cell r="O103">
            <v>1360004.9237712659</v>
          </cell>
          <cell r="P103">
            <v>1681.7340365373409</v>
          </cell>
          <cell r="Q103" t="str">
            <v xml:space="preserve"> </v>
          </cell>
          <cell r="S103">
            <v>1.3</v>
          </cell>
          <cell r="T103">
            <v>1.1449672848418859</v>
          </cell>
          <cell r="U103">
            <v>1.4884574702944517</v>
          </cell>
          <cell r="W103">
            <v>1.08</v>
          </cell>
          <cell r="X103">
            <v>1.1449672848418859</v>
          </cell>
          <cell r="Y103">
            <v>1.2365646676292368</v>
          </cell>
        </row>
        <row r="104">
          <cell r="A104">
            <v>39052</v>
          </cell>
          <cell r="C104">
            <v>1.2250000000000001</v>
          </cell>
          <cell r="D104">
            <v>0.91454545454545488</v>
          </cell>
          <cell r="E104">
            <v>1.1203181818181822</v>
          </cell>
          <cell r="F104">
            <v>1.2365646676292368</v>
          </cell>
          <cell r="G104">
            <v>746790.00000000012</v>
          </cell>
          <cell r="H104">
            <v>923.45412813883786</v>
          </cell>
          <cell r="I104">
            <v>10809.783381651707</v>
          </cell>
          <cell r="K104">
            <v>1.2</v>
          </cell>
          <cell r="L104">
            <v>0.91454545454545488</v>
          </cell>
          <cell r="M104">
            <v>1.0974545454545459</v>
          </cell>
          <cell r="N104">
            <v>1.2365646676292368</v>
          </cell>
          <cell r="O104">
            <v>1405338.421230308</v>
          </cell>
          <cell r="P104">
            <v>1737.7918377552521</v>
          </cell>
          <cell r="Q104">
            <v>20342.270131378336</v>
          </cell>
          <cell r="S104">
            <v>1.3</v>
          </cell>
          <cell r="T104">
            <v>1.1449672848418859</v>
          </cell>
          <cell r="U104">
            <v>1.4884574702944517</v>
          </cell>
          <cell r="W104">
            <v>1.08</v>
          </cell>
          <cell r="X104">
            <v>1.1449672848418859</v>
          </cell>
          <cell r="Y104">
            <v>1.2365646676292368</v>
          </cell>
        </row>
        <row r="105">
          <cell r="A105">
            <v>39083</v>
          </cell>
          <cell r="C105">
            <v>1.2250000000000001</v>
          </cell>
          <cell r="D105">
            <v>0.91454545454545488</v>
          </cell>
          <cell r="E105">
            <v>1.1203181818181822</v>
          </cell>
          <cell r="F105">
            <v>1.2365646676292368</v>
          </cell>
          <cell r="G105">
            <v>746790.00000000012</v>
          </cell>
          <cell r="H105">
            <v>923.45412813883786</v>
          </cell>
          <cell r="I105" t="str">
            <v xml:space="preserve"> </v>
          </cell>
          <cell r="K105">
            <v>1.2</v>
          </cell>
          <cell r="L105">
            <v>0.91454545454545488</v>
          </cell>
          <cell r="M105">
            <v>1.0974545454545459</v>
          </cell>
          <cell r="N105">
            <v>1.2365646676292368</v>
          </cell>
          <cell r="O105">
            <v>1405338.421230308</v>
          </cell>
          <cell r="P105">
            <v>1737.7918377552521</v>
          </cell>
          <cell r="Q105" t="str">
            <v xml:space="preserve"> </v>
          </cell>
          <cell r="S105">
            <v>1.3</v>
          </cell>
          <cell r="T105">
            <v>1.1449672848418859</v>
          </cell>
          <cell r="U105">
            <v>1.4884574702944517</v>
          </cell>
          <cell r="W105">
            <v>1.08</v>
          </cell>
          <cell r="X105">
            <v>1.1449672848418859</v>
          </cell>
          <cell r="Y105">
            <v>1.2365646676292368</v>
          </cell>
        </row>
        <row r="106">
          <cell r="A106">
            <v>39114</v>
          </cell>
          <cell r="C106">
            <v>1.2250000000000001</v>
          </cell>
          <cell r="D106">
            <v>0.91454545454545488</v>
          </cell>
          <cell r="E106">
            <v>1.1203181818181822</v>
          </cell>
          <cell r="F106">
            <v>1.2365646676292368</v>
          </cell>
          <cell r="G106">
            <v>674520.00000000012</v>
          </cell>
          <cell r="H106">
            <v>834.08759960927296</v>
          </cell>
          <cell r="I106" t="str">
            <v xml:space="preserve"> </v>
          </cell>
          <cell r="K106">
            <v>1.2</v>
          </cell>
          <cell r="L106">
            <v>0.91454545454545488</v>
          </cell>
          <cell r="M106">
            <v>1.0974545454545459</v>
          </cell>
          <cell r="N106">
            <v>1.2365646676292368</v>
          </cell>
          <cell r="O106">
            <v>1269337.9288531817</v>
          </cell>
          <cell r="P106">
            <v>1569.6184341015185</v>
          </cell>
          <cell r="Q106" t="str">
            <v xml:space="preserve"> </v>
          </cell>
          <cell r="S106">
            <v>1.3</v>
          </cell>
          <cell r="T106">
            <v>1.1449672848418859</v>
          </cell>
          <cell r="U106">
            <v>1.4884574702944517</v>
          </cell>
          <cell r="W106">
            <v>1.08</v>
          </cell>
          <cell r="X106">
            <v>1.1449672848418859</v>
          </cell>
          <cell r="Y106">
            <v>1.2365646676292368</v>
          </cell>
        </row>
        <row r="107">
          <cell r="A107">
            <v>39142</v>
          </cell>
          <cell r="C107">
            <v>1.2250000000000001</v>
          </cell>
          <cell r="D107">
            <v>0.91454545454545488</v>
          </cell>
          <cell r="E107">
            <v>1.1203181818181822</v>
          </cell>
          <cell r="F107">
            <v>1.2365646676292368</v>
          </cell>
          <cell r="G107">
            <v>746790.00000000012</v>
          </cell>
          <cell r="H107">
            <v>923.45412813883786</v>
          </cell>
          <cell r="I107" t="str">
            <v xml:space="preserve"> </v>
          </cell>
          <cell r="K107">
            <v>1.2</v>
          </cell>
          <cell r="L107">
            <v>0.91454545454545488</v>
          </cell>
          <cell r="M107">
            <v>1.0974545454545459</v>
          </cell>
          <cell r="N107">
            <v>1.2365646676292368</v>
          </cell>
          <cell r="O107">
            <v>1405338.421230308</v>
          </cell>
          <cell r="P107">
            <v>1737.7918377552521</v>
          </cell>
          <cell r="Q107" t="str">
            <v xml:space="preserve"> </v>
          </cell>
          <cell r="S107">
            <v>1.3</v>
          </cell>
          <cell r="T107">
            <v>1.1449672848418859</v>
          </cell>
          <cell r="U107">
            <v>1.4884574702944517</v>
          </cell>
          <cell r="W107">
            <v>1.08</v>
          </cell>
          <cell r="X107">
            <v>1.1449672848418859</v>
          </cell>
          <cell r="Y107">
            <v>1.2365646676292368</v>
          </cell>
        </row>
        <row r="108">
          <cell r="A108">
            <v>39173</v>
          </cell>
          <cell r="C108">
            <v>1.2250000000000001</v>
          </cell>
          <cell r="D108">
            <v>0.91454545454545488</v>
          </cell>
          <cell r="E108">
            <v>1.1203181818181822</v>
          </cell>
          <cell r="F108">
            <v>1.2365646676292368</v>
          </cell>
          <cell r="G108">
            <v>722700.00000000012</v>
          </cell>
          <cell r="H108">
            <v>893.6652852956496</v>
          </cell>
          <cell r="I108" t="str">
            <v xml:space="preserve"> </v>
          </cell>
          <cell r="K108">
            <v>1.2</v>
          </cell>
          <cell r="L108">
            <v>0.91454545454545488</v>
          </cell>
          <cell r="M108">
            <v>1.0974545454545459</v>
          </cell>
          <cell r="N108">
            <v>1.2365646676292368</v>
          </cell>
          <cell r="O108">
            <v>1360004.9237712659</v>
          </cell>
          <cell r="P108">
            <v>1681.7340365373409</v>
          </cell>
          <cell r="Q108" t="str">
            <v xml:space="preserve"> </v>
          </cell>
          <cell r="S108">
            <v>1.3</v>
          </cell>
          <cell r="T108">
            <v>1.1449672848418859</v>
          </cell>
          <cell r="U108">
            <v>1.4884574702944517</v>
          </cell>
          <cell r="W108">
            <v>1.08</v>
          </cell>
          <cell r="X108">
            <v>1.1449672848418859</v>
          </cell>
          <cell r="Y108">
            <v>1.2365646676292368</v>
          </cell>
        </row>
        <row r="109">
          <cell r="A109">
            <v>39203</v>
          </cell>
          <cell r="C109">
            <v>1.2250000000000001</v>
          </cell>
          <cell r="D109">
            <v>0.92387445887445885</v>
          </cell>
          <cell r="E109">
            <v>1.1317462121212121</v>
          </cell>
          <cell r="F109">
            <v>1.2571783114964508</v>
          </cell>
          <cell r="G109">
            <v>746790.00000000012</v>
          </cell>
          <cell r="H109">
            <v>938.84819124243472</v>
          </cell>
          <cell r="I109" t="str">
            <v xml:space="preserve"> </v>
          </cell>
          <cell r="K109">
            <v>1.2</v>
          </cell>
          <cell r="L109">
            <v>0.92387445887445885</v>
          </cell>
          <cell r="M109">
            <v>1.1086493506493507</v>
          </cell>
          <cell r="N109">
            <v>1.2571783114964508</v>
          </cell>
          <cell r="O109">
            <v>1405338.421230308</v>
          </cell>
          <cell r="P109">
            <v>1766.7609834834066</v>
          </cell>
          <cell r="Q109" t="str">
            <v xml:space="preserve"> </v>
          </cell>
          <cell r="S109">
            <v>1.3</v>
          </cell>
          <cell r="T109">
            <v>1.1640539921263433</v>
          </cell>
          <cell r="U109">
            <v>1.5132701897642464</v>
          </cell>
          <cell r="W109">
            <v>1.08</v>
          </cell>
          <cell r="X109">
            <v>1.1640539921263433</v>
          </cell>
          <cell r="Y109">
            <v>1.2571783114964508</v>
          </cell>
        </row>
        <row r="110">
          <cell r="A110">
            <v>39234</v>
          </cell>
          <cell r="C110">
            <v>1.2250000000000001</v>
          </cell>
          <cell r="D110">
            <v>0.92387445887445885</v>
          </cell>
          <cell r="E110">
            <v>1.1317462121212121</v>
          </cell>
          <cell r="F110">
            <v>1.2571783114964508</v>
          </cell>
          <cell r="G110">
            <v>722700.00000000012</v>
          </cell>
          <cell r="H110">
            <v>908.56276571848514</v>
          </cell>
          <cell r="I110" t="str">
            <v xml:space="preserve"> </v>
          </cell>
          <cell r="K110">
            <v>1.2</v>
          </cell>
          <cell r="L110">
            <v>0.92387445887445885</v>
          </cell>
          <cell r="M110">
            <v>1.1086493506493507</v>
          </cell>
          <cell r="N110">
            <v>1.2571783114964508</v>
          </cell>
          <cell r="O110">
            <v>1360004.9237712659</v>
          </cell>
          <cell r="P110">
            <v>1709.7686936936193</v>
          </cell>
          <cell r="Q110" t="str">
            <v xml:space="preserve"> </v>
          </cell>
          <cell r="S110">
            <v>1.3</v>
          </cell>
          <cell r="T110">
            <v>1.1640539921263433</v>
          </cell>
          <cell r="U110">
            <v>1.5132701897642464</v>
          </cell>
          <cell r="W110">
            <v>1.08</v>
          </cell>
          <cell r="X110">
            <v>1.1640539921263433</v>
          </cell>
          <cell r="Y110">
            <v>1.2571783114964508</v>
          </cell>
        </row>
        <row r="111">
          <cell r="A111">
            <v>39264</v>
          </cell>
          <cell r="C111">
            <v>1.2250000000000001</v>
          </cell>
          <cell r="D111">
            <v>0.92387445887445885</v>
          </cell>
          <cell r="E111">
            <v>1.1317462121212121</v>
          </cell>
          <cell r="F111">
            <v>1.2571783114964508</v>
          </cell>
          <cell r="G111">
            <v>746790.00000000012</v>
          </cell>
          <cell r="H111">
            <v>938.84819124243472</v>
          </cell>
          <cell r="I111" t="str">
            <v xml:space="preserve"> </v>
          </cell>
          <cell r="K111">
            <v>1.2</v>
          </cell>
          <cell r="L111">
            <v>0.92387445887445885</v>
          </cell>
          <cell r="M111">
            <v>1.1086493506493507</v>
          </cell>
          <cell r="N111">
            <v>1.2571783114964508</v>
          </cell>
          <cell r="O111">
            <v>1405338.421230308</v>
          </cell>
          <cell r="P111">
            <v>1766.7609834834066</v>
          </cell>
          <cell r="Q111" t="str">
            <v xml:space="preserve"> </v>
          </cell>
          <cell r="S111">
            <v>1.3</v>
          </cell>
          <cell r="T111">
            <v>1.1640539921263433</v>
          </cell>
          <cell r="U111">
            <v>1.5132701897642464</v>
          </cell>
          <cell r="W111">
            <v>1.08</v>
          </cell>
          <cell r="X111">
            <v>1.1640539921263433</v>
          </cell>
          <cell r="Y111">
            <v>1.2571783114964508</v>
          </cell>
        </row>
        <row r="112">
          <cell r="A112">
            <v>39295</v>
          </cell>
          <cell r="C112">
            <v>1.2250000000000001</v>
          </cell>
          <cell r="D112">
            <v>0.92387445887445885</v>
          </cell>
          <cell r="E112">
            <v>1.1317462121212121</v>
          </cell>
          <cell r="F112">
            <v>1.2571783114964508</v>
          </cell>
          <cell r="G112">
            <v>746790.00000000012</v>
          </cell>
          <cell r="H112">
            <v>938.84819124243472</v>
          </cell>
          <cell r="I112" t="str">
            <v xml:space="preserve"> </v>
          </cell>
          <cell r="K112">
            <v>1.2</v>
          </cell>
          <cell r="L112">
            <v>0.92387445887445885</v>
          </cell>
          <cell r="M112">
            <v>1.1086493506493507</v>
          </cell>
          <cell r="N112">
            <v>1.2571783114964508</v>
          </cell>
          <cell r="O112">
            <v>1405338.421230308</v>
          </cell>
          <cell r="P112">
            <v>1766.7609834834066</v>
          </cell>
          <cell r="Q112" t="str">
            <v xml:space="preserve"> </v>
          </cell>
          <cell r="S112">
            <v>1.3</v>
          </cell>
          <cell r="T112">
            <v>1.1640539921263433</v>
          </cell>
          <cell r="U112">
            <v>1.5132701897642464</v>
          </cell>
          <cell r="W112">
            <v>1.08</v>
          </cell>
          <cell r="X112">
            <v>1.1640539921263433</v>
          </cell>
          <cell r="Y112">
            <v>1.2571783114964508</v>
          </cell>
        </row>
        <row r="113">
          <cell r="A113">
            <v>39326</v>
          </cell>
          <cell r="C113">
            <v>1.2250000000000001</v>
          </cell>
          <cell r="D113">
            <v>0.92387445887445885</v>
          </cell>
          <cell r="E113">
            <v>1.1317462121212121</v>
          </cell>
          <cell r="F113">
            <v>1.2571783114964508</v>
          </cell>
          <cell r="G113">
            <v>722700.00000000012</v>
          </cell>
          <cell r="H113">
            <v>908.56276571848514</v>
          </cell>
          <cell r="I113" t="str">
            <v xml:space="preserve"> </v>
          </cell>
          <cell r="K113">
            <v>1.2</v>
          </cell>
          <cell r="L113">
            <v>0.92387445887445885</v>
          </cell>
          <cell r="M113">
            <v>1.1086493506493507</v>
          </cell>
          <cell r="N113">
            <v>1.2571783114964508</v>
          </cell>
          <cell r="O113">
            <v>1360004.9237712659</v>
          </cell>
          <cell r="P113">
            <v>1709.7686936936193</v>
          </cell>
          <cell r="Q113" t="str">
            <v xml:space="preserve"> </v>
          </cell>
          <cell r="S113">
            <v>1.3</v>
          </cell>
          <cell r="T113">
            <v>1.1640539921263433</v>
          </cell>
          <cell r="U113">
            <v>1.5132701897642464</v>
          </cell>
          <cell r="W113">
            <v>1.08</v>
          </cell>
          <cell r="X113">
            <v>1.1640539921263433</v>
          </cell>
          <cell r="Y113">
            <v>1.2571783114964508</v>
          </cell>
        </row>
        <row r="114">
          <cell r="A114">
            <v>39356</v>
          </cell>
          <cell r="C114">
            <v>1.2250000000000001</v>
          </cell>
          <cell r="D114">
            <v>0.92387445887445885</v>
          </cell>
          <cell r="E114">
            <v>1.1317462121212121</v>
          </cell>
          <cell r="F114">
            <v>1.2571783114964508</v>
          </cell>
          <cell r="G114">
            <v>746790.00000000012</v>
          </cell>
          <cell r="H114">
            <v>938.84819124243472</v>
          </cell>
          <cell r="I114" t="str">
            <v xml:space="preserve"> </v>
          </cell>
          <cell r="K114">
            <v>1.2</v>
          </cell>
          <cell r="L114">
            <v>0.92387445887445885</v>
          </cell>
          <cell r="M114">
            <v>1.1086493506493507</v>
          </cell>
          <cell r="N114">
            <v>1.2571783114964508</v>
          </cell>
          <cell r="O114">
            <v>1405338.421230308</v>
          </cell>
          <cell r="P114">
            <v>1766.7609834834066</v>
          </cell>
          <cell r="Q114" t="str">
            <v xml:space="preserve"> </v>
          </cell>
          <cell r="S114">
            <v>1.3</v>
          </cell>
          <cell r="T114">
            <v>1.1640539921263433</v>
          </cell>
          <cell r="U114">
            <v>1.5132701897642464</v>
          </cell>
          <cell r="W114">
            <v>1.08</v>
          </cell>
          <cell r="X114">
            <v>1.1640539921263433</v>
          </cell>
          <cell r="Y114">
            <v>1.2571783114964508</v>
          </cell>
        </row>
        <row r="115">
          <cell r="A115">
            <v>39387</v>
          </cell>
          <cell r="C115">
            <v>1.2250000000000001</v>
          </cell>
          <cell r="D115">
            <v>0.92387445887445885</v>
          </cell>
          <cell r="E115">
            <v>1.1317462121212121</v>
          </cell>
          <cell r="F115">
            <v>1.2571783114964508</v>
          </cell>
          <cell r="G115">
            <v>722700.00000000012</v>
          </cell>
          <cell r="H115">
            <v>908.56276571848514</v>
          </cell>
          <cell r="I115" t="str">
            <v xml:space="preserve"> </v>
          </cell>
          <cell r="K115">
            <v>1.2</v>
          </cell>
          <cell r="L115">
            <v>0.92387445887445885</v>
          </cell>
          <cell r="M115">
            <v>1.1086493506493507</v>
          </cell>
          <cell r="N115">
            <v>1.2571783114964508</v>
          </cell>
          <cell r="O115">
            <v>1360004.9237712659</v>
          </cell>
          <cell r="P115">
            <v>1709.7686936936193</v>
          </cell>
          <cell r="Q115" t="str">
            <v xml:space="preserve"> </v>
          </cell>
          <cell r="S115">
            <v>1.3</v>
          </cell>
          <cell r="T115">
            <v>1.1640539921263433</v>
          </cell>
          <cell r="U115">
            <v>1.5132701897642464</v>
          </cell>
          <cell r="W115">
            <v>1.08</v>
          </cell>
          <cell r="X115">
            <v>1.1640539921263433</v>
          </cell>
          <cell r="Y115">
            <v>1.2571783114964508</v>
          </cell>
        </row>
        <row r="116">
          <cell r="A116">
            <v>39417</v>
          </cell>
          <cell r="C116">
            <v>1.2250000000000001</v>
          </cell>
          <cell r="D116">
            <v>0.92387445887445885</v>
          </cell>
          <cell r="E116">
            <v>1.1317462121212121</v>
          </cell>
          <cell r="F116">
            <v>1.2571783114964508</v>
          </cell>
          <cell r="G116">
            <v>746790.00000000012</v>
          </cell>
          <cell r="H116">
            <v>938.84819124243472</v>
          </cell>
          <cell r="I116">
            <v>10994.590394550227</v>
          </cell>
          <cell r="K116">
            <v>1.2</v>
          </cell>
          <cell r="L116">
            <v>0.92387445887445885</v>
          </cell>
          <cell r="M116">
            <v>1.1086493506493507</v>
          </cell>
          <cell r="N116">
            <v>1.2571783114964508</v>
          </cell>
          <cell r="O116">
            <v>1405338.421230308</v>
          </cell>
          <cell r="P116">
            <v>1766.7609834834066</v>
          </cell>
          <cell r="Q116">
            <v>20690.047144647255</v>
          </cell>
          <cell r="S116">
            <v>1.3</v>
          </cell>
          <cell r="T116">
            <v>1.1640539921263433</v>
          </cell>
          <cell r="U116">
            <v>1.5132701897642464</v>
          </cell>
          <cell r="W116">
            <v>1.08</v>
          </cell>
          <cell r="X116">
            <v>1.1640539921263433</v>
          </cell>
          <cell r="Y116">
            <v>1.2571783114964508</v>
          </cell>
        </row>
        <row r="117">
          <cell r="A117">
            <v>39448</v>
          </cell>
          <cell r="C117">
            <v>1.2250000000000001</v>
          </cell>
          <cell r="D117">
            <v>0.92387445887445885</v>
          </cell>
          <cell r="E117">
            <v>1.1317462121212121</v>
          </cell>
          <cell r="F117">
            <v>1.2571783114964508</v>
          </cell>
          <cell r="G117">
            <v>746790.00000000012</v>
          </cell>
          <cell r="H117">
            <v>938.84819124243472</v>
          </cell>
          <cell r="I117" t="str">
            <v xml:space="preserve"> </v>
          </cell>
          <cell r="K117">
            <v>1.2</v>
          </cell>
          <cell r="L117">
            <v>0.92387445887445885</v>
          </cell>
          <cell r="M117">
            <v>1.1086493506493507</v>
          </cell>
          <cell r="N117">
            <v>1.2571783114964508</v>
          </cell>
          <cell r="O117">
            <v>1405338.421230308</v>
          </cell>
          <cell r="P117">
            <v>1766.7609834834066</v>
          </cell>
          <cell r="Q117" t="str">
            <v xml:space="preserve"> </v>
          </cell>
          <cell r="S117">
            <v>1.3</v>
          </cell>
          <cell r="T117">
            <v>1.1640539921263433</v>
          </cell>
          <cell r="U117">
            <v>1.5132701897642464</v>
          </cell>
          <cell r="W117">
            <v>1.08</v>
          </cell>
          <cell r="X117">
            <v>1.1640539921263433</v>
          </cell>
          <cell r="Y117">
            <v>1.2571783114964508</v>
          </cell>
        </row>
        <row r="118">
          <cell r="A118">
            <v>39479</v>
          </cell>
          <cell r="C118">
            <v>1.2250000000000001</v>
          </cell>
          <cell r="D118">
            <v>0.92387445887445885</v>
          </cell>
          <cell r="E118">
            <v>1.1317462121212121</v>
          </cell>
          <cell r="F118">
            <v>1.2571783114964508</v>
          </cell>
          <cell r="G118">
            <v>698610.00000000012</v>
          </cell>
          <cell r="H118">
            <v>878.27734019453555</v>
          </cell>
          <cell r="I118" t="str">
            <v xml:space="preserve"> </v>
          </cell>
          <cell r="K118">
            <v>1.2</v>
          </cell>
          <cell r="L118">
            <v>0.92387445887445885</v>
          </cell>
          <cell r="M118">
            <v>1.1086493506493507</v>
          </cell>
          <cell r="N118">
            <v>1.2571783114964508</v>
          </cell>
          <cell r="O118">
            <v>1314671.4263122235</v>
          </cell>
          <cell r="P118">
            <v>1652.7764039038318</v>
          </cell>
          <cell r="Q118" t="str">
            <v xml:space="preserve"> </v>
          </cell>
          <cell r="S118">
            <v>1.3</v>
          </cell>
          <cell r="T118">
            <v>1.1640539921263433</v>
          </cell>
          <cell r="U118">
            <v>1.5132701897642464</v>
          </cell>
          <cell r="W118">
            <v>1.08</v>
          </cell>
          <cell r="X118">
            <v>1.1640539921263433</v>
          </cell>
          <cell r="Y118">
            <v>1.2571783114964508</v>
          </cell>
        </row>
        <row r="119">
          <cell r="A119">
            <v>39508</v>
          </cell>
          <cell r="C119">
            <v>1.2250000000000001</v>
          </cell>
          <cell r="D119">
            <v>0.92387445887445885</v>
          </cell>
          <cell r="E119">
            <v>1.1317462121212121</v>
          </cell>
          <cell r="F119">
            <v>1.2571783114964508</v>
          </cell>
          <cell r="G119">
            <v>746790.00000000012</v>
          </cell>
          <cell r="H119">
            <v>938.84819124243472</v>
          </cell>
          <cell r="I119" t="str">
            <v xml:space="preserve"> </v>
          </cell>
          <cell r="K119">
            <v>1.2</v>
          </cell>
          <cell r="L119">
            <v>0.92387445887445885</v>
          </cell>
          <cell r="M119">
            <v>1.1086493506493507</v>
          </cell>
          <cell r="N119">
            <v>1.2571783114964508</v>
          </cell>
          <cell r="O119">
            <v>1405338.421230308</v>
          </cell>
          <cell r="P119">
            <v>1766.7609834834066</v>
          </cell>
          <cell r="Q119" t="str">
            <v xml:space="preserve"> </v>
          </cell>
          <cell r="S119">
            <v>1.3</v>
          </cell>
          <cell r="T119">
            <v>1.1640539921263433</v>
          </cell>
          <cell r="U119">
            <v>1.5132701897642464</v>
          </cell>
          <cell r="W119">
            <v>1.08</v>
          </cell>
          <cell r="X119">
            <v>1.1640539921263433</v>
          </cell>
          <cell r="Y119">
            <v>1.2571783114964508</v>
          </cell>
        </row>
        <row r="120">
          <cell r="A120">
            <v>39539</v>
          </cell>
          <cell r="C120">
            <v>1.2250000000000001</v>
          </cell>
          <cell r="D120">
            <v>0.92387445887445885</v>
          </cell>
          <cell r="E120">
            <v>1.1317462121212121</v>
          </cell>
          <cell r="F120">
            <v>1.2571783114964508</v>
          </cell>
          <cell r="G120">
            <v>722700.00000000012</v>
          </cell>
          <cell r="H120">
            <v>908.56276571848514</v>
          </cell>
          <cell r="I120" t="str">
            <v xml:space="preserve"> </v>
          </cell>
          <cell r="K120">
            <v>1.2</v>
          </cell>
          <cell r="L120">
            <v>0.92387445887445885</v>
          </cell>
          <cell r="M120">
            <v>1.1086493506493507</v>
          </cell>
          <cell r="N120">
            <v>1.2571783114964508</v>
          </cell>
          <cell r="O120">
            <v>1360004.9237712659</v>
          </cell>
          <cell r="P120">
            <v>1709.7686936936193</v>
          </cell>
          <cell r="Q120" t="str">
            <v xml:space="preserve"> </v>
          </cell>
          <cell r="S120">
            <v>1.3</v>
          </cell>
          <cell r="T120">
            <v>1.1640539921263433</v>
          </cell>
          <cell r="U120">
            <v>1.5132701897642464</v>
          </cell>
          <cell r="W120">
            <v>1.08</v>
          </cell>
          <cell r="X120">
            <v>1.1640539921263433</v>
          </cell>
          <cell r="Y120">
            <v>1.2571783114964508</v>
          </cell>
        </row>
        <row r="121">
          <cell r="A121">
            <v>39569</v>
          </cell>
          <cell r="C121">
            <v>1.2250000000000001</v>
          </cell>
          <cell r="D121">
            <v>0.93694805194805231</v>
          </cell>
          <cell r="E121">
            <v>1.1477613636363642</v>
          </cell>
          <cell r="F121">
            <v>1.2767642176101059</v>
          </cell>
          <cell r="G121">
            <v>746790.00000000012</v>
          </cell>
          <cell r="H121">
            <v>953.4747500690512</v>
          </cell>
          <cell r="I121" t="str">
            <v xml:space="preserve"> </v>
          </cell>
          <cell r="K121">
            <v>1.2</v>
          </cell>
          <cell r="L121">
            <v>0.93694805194805231</v>
          </cell>
          <cell r="M121">
            <v>1.1243376623376626</v>
          </cell>
          <cell r="N121">
            <v>1.2767642176101059</v>
          </cell>
          <cell r="O121">
            <v>1405338.421230308</v>
          </cell>
          <cell r="P121">
            <v>1794.2858098595357</v>
          </cell>
          <cell r="Q121" t="str">
            <v xml:space="preserve"> </v>
          </cell>
          <cell r="S121">
            <v>1.3</v>
          </cell>
          <cell r="T121">
            <v>1.1821890903797276</v>
          </cell>
          <cell r="U121">
            <v>1.5368458174936459</v>
          </cell>
          <cell r="W121">
            <v>1.08</v>
          </cell>
          <cell r="X121">
            <v>1.1821890903797276</v>
          </cell>
          <cell r="Y121">
            <v>1.2767642176101059</v>
          </cell>
        </row>
        <row r="122">
          <cell r="A122">
            <v>39600</v>
          </cell>
          <cell r="C122">
            <v>1.2250000000000001</v>
          </cell>
          <cell r="D122">
            <v>0.93694805194805231</v>
          </cell>
          <cell r="E122">
            <v>1.1477613636363642</v>
          </cell>
          <cell r="F122">
            <v>1.2767642176101059</v>
          </cell>
          <cell r="G122">
            <v>722700.00000000012</v>
          </cell>
          <cell r="H122">
            <v>922.71750006682373</v>
          </cell>
          <cell r="I122" t="str">
            <v xml:space="preserve"> </v>
          </cell>
          <cell r="K122">
            <v>1.2</v>
          </cell>
          <cell r="L122">
            <v>0.93694805194805231</v>
          </cell>
          <cell r="M122">
            <v>1.1243376623376626</v>
          </cell>
          <cell r="N122">
            <v>1.2767642176101059</v>
          </cell>
          <cell r="O122">
            <v>1360004.9237712659</v>
          </cell>
          <cell r="P122">
            <v>1736.405622444712</v>
          </cell>
          <cell r="Q122" t="str">
            <v xml:space="preserve"> </v>
          </cell>
          <cell r="S122">
            <v>1.3</v>
          </cell>
          <cell r="T122">
            <v>1.1821890903797276</v>
          </cell>
          <cell r="U122">
            <v>1.5368458174936459</v>
          </cell>
          <cell r="W122">
            <v>1.08</v>
          </cell>
          <cell r="X122">
            <v>1.1821890903797276</v>
          </cell>
          <cell r="Y122">
            <v>1.2767642176101059</v>
          </cell>
        </row>
        <row r="123">
          <cell r="A123">
            <v>39630</v>
          </cell>
          <cell r="C123">
            <v>1.2250000000000001</v>
          </cell>
          <cell r="D123">
            <v>0.93694805194805231</v>
          </cell>
          <cell r="E123">
            <v>1.1477613636363642</v>
          </cell>
          <cell r="F123">
            <v>1.2767642176101059</v>
          </cell>
          <cell r="G123">
            <v>746790.00000000012</v>
          </cell>
          <cell r="H123">
            <v>953.4747500690512</v>
          </cell>
          <cell r="I123" t="str">
            <v xml:space="preserve"> </v>
          </cell>
          <cell r="K123">
            <v>1.2</v>
          </cell>
          <cell r="L123">
            <v>0.93694805194805231</v>
          </cell>
          <cell r="M123">
            <v>1.1243376623376626</v>
          </cell>
          <cell r="N123">
            <v>1.2767642176101059</v>
          </cell>
          <cell r="O123">
            <v>1405338.421230308</v>
          </cell>
          <cell r="P123">
            <v>1794.2858098595357</v>
          </cell>
          <cell r="Q123" t="str">
            <v xml:space="preserve"> </v>
          </cell>
          <cell r="S123">
            <v>1.3</v>
          </cell>
          <cell r="T123">
            <v>1.1821890903797276</v>
          </cell>
          <cell r="U123">
            <v>1.5368458174936459</v>
          </cell>
          <cell r="W123">
            <v>1.08</v>
          </cell>
          <cell r="X123">
            <v>1.1821890903797276</v>
          </cell>
          <cell r="Y123">
            <v>1.2767642176101059</v>
          </cell>
        </row>
        <row r="124">
          <cell r="A124">
            <v>39661</v>
          </cell>
          <cell r="C124">
            <v>1.2250000000000001</v>
          </cell>
          <cell r="D124">
            <v>0.93694805194805231</v>
          </cell>
          <cell r="E124">
            <v>1.1477613636363642</v>
          </cell>
          <cell r="F124">
            <v>1.2767642176101059</v>
          </cell>
          <cell r="G124">
            <v>746790.00000000012</v>
          </cell>
          <cell r="H124">
            <v>953.4747500690512</v>
          </cell>
          <cell r="I124" t="str">
            <v xml:space="preserve"> </v>
          </cell>
          <cell r="K124">
            <v>1.2</v>
          </cell>
          <cell r="L124">
            <v>0.93694805194805231</v>
          </cell>
          <cell r="M124">
            <v>1.1243376623376626</v>
          </cell>
          <cell r="N124">
            <v>1.2767642176101059</v>
          </cell>
          <cell r="O124">
            <v>1405338.421230308</v>
          </cell>
          <cell r="P124">
            <v>1794.2858098595357</v>
          </cell>
          <cell r="Q124" t="str">
            <v xml:space="preserve"> </v>
          </cell>
          <cell r="S124">
            <v>1.3</v>
          </cell>
          <cell r="T124">
            <v>1.1821890903797276</v>
          </cell>
          <cell r="U124">
            <v>1.5368458174936459</v>
          </cell>
          <cell r="W124">
            <v>1.08</v>
          </cell>
          <cell r="X124">
            <v>1.1821890903797276</v>
          </cell>
          <cell r="Y124">
            <v>1.2767642176101059</v>
          </cell>
        </row>
        <row r="125">
          <cell r="A125">
            <v>39692</v>
          </cell>
          <cell r="C125">
            <v>1.2250000000000001</v>
          </cell>
          <cell r="D125">
            <v>0.93694805194805231</v>
          </cell>
          <cell r="E125">
            <v>1.1477613636363642</v>
          </cell>
          <cell r="F125">
            <v>1.2767642176101059</v>
          </cell>
          <cell r="G125">
            <v>722700.00000000012</v>
          </cell>
          <cell r="H125">
            <v>922.71750006682373</v>
          </cell>
          <cell r="I125" t="str">
            <v xml:space="preserve"> </v>
          </cell>
          <cell r="K125">
            <v>1.2</v>
          </cell>
          <cell r="L125">
            <v>0.93694805194805231</v>
          </cell>
          <cell r="M125">
            <v>1.1243376623376626</v>
          </cell>
          <cell r="N125">
            <v>1.2767642176101059</v>
          </cell>
          <cell r="O125">
            <v>1360004.9237712659</v>
          </cell>
          <cell r="P125">
            <v>1736.405622444712</v>
          </cell>
          <cell r="Q125" t="str">
            <v xml:space="preserve"> </v>
          </cell>
          <cell r="S125">
            <v>1.3</v>
          </cell>
          <cell r="T125">
            <v>1.1821890903797276</v>
          </cell>
          <cell r="U125">
            <v>1.5368458174936459</v>
          </cell>
          <cell r="W125">
            <v>1.08</v>
          </cell>
          <cell r="X125">
            <v>1.1821890903797276</v>
          </cell>
          <cell r="Y125">
            <v>1.2767642176101059</v>
          </cell>
        </row>
        <row r="126">
          <cell r="A126">
            <v>39722</v>
          </cell>
          <cell r="C126">
            <v>1.2250000000000001</v>
          </cell>
          <cell r="D126">
            <v>0.93694805194805231</v>
          </cell>
          <cell r="E126">
            <v>1.1477613636363642</v>
          </cell>
          <cell r="F126">
            <v>1.2767642176101059</v>
          </cell>
          <cell r="G126">
            <v>746790.00000000012</v>
          </cell>
          <cell r="H126">
            <v>953.4747500690512</v>
          </cell>
          <cell r="I126" t="str">
            <v xml:space="preserve"> </v>
          </cell>
          <cell r="K126">
            <v>1.2</v>
          </cell>
          <cell r="L126">
            <v>0.93694805194805231</v>
          </cell>
          <cell r="M126">
            <v>1.1243376623376626</v>
          </cell>
          <cell r="N126">
            <v>1.2767642176101059</v>
          </cell>
          <cell r="O126">
            <v>1405338.421230308</v>
          </cell>
          <cell r="P126">
            <v>1794.2858098595357</v>
          </cell>
          <cell r="Q126" t="str">
            <v xml:space="preserve"> </v>
          </cell>
          <cell r="S126">
            <v>1.3</v>
          </cell>
          <cell r="T126">
            <v>1.1821890903797276</v>
          </cell>
          <cell r="U126">
            <v>1.5368458174936459</v>
          </cell>
          <cell r="W126">
            <v>1.08</v>
          </cell>
          <cell r="X126">
            <v>1.1821890903797276</v>
          </cell>
          <cell r="Y126">
            <v>1.2767642176101059</v>
          </cell>
        </row>
        <row r="127">
          <cell r="A127">
            <v>39753</v>
          </cell>
          <cell r="C127">
            <v>1.2250000000000001</v>
          </cell>
          <cell r="D127">
            <v>0.93694805194805231</v>
          </cell>
          <cell r="E127">
            <v>1.1477613636363642</v>
          </cell>
          <cell r="F127">
            <v>1.2767642176101059</v>
          </cell>
          <cell r="G127">
            <v>722700.00000000012</v>
          </cell>
          <cell r="H127">
            <v>922.71750006682373</v>
          </cell>
          <cell r="I127" t="str">
            <v xml:space="preserve"> </v>
          </cell>
          <cell r="K127">
            <v>1.2</v>
          </cell>
          <cell r="L127">
            <v>0.93694805194805231</v>
          </cell>
          <cell r="M127">
            <v>1.1243376623376626</v>
          </cell>
          <cell r="N127">
            <v>1.2767642176101059</v>
          </cell>
          <cell r="O127">
            <v>1360004.9237712659</v>
          </cell>
          <cell r="P127">
            <v>1736.405622444712</v>
          </cell>
          <cell r="Q127" t="str">
            <v xml:space="preserve"> </v>
          </cell>
          <cell r="S127">
            <v>1.3</v>
          </cell>
          <cell r="T127">
            <v>1.1821890903797276</v>
          </cell>
          <cell r="U127">
            <v>1.5368458174936459</v>
          </cell>
          <cell r="W127">
            <v>1.08</v>
          </cell>
          <cell r="X127">
            <v>1.1821890903797276</v>
          </cell>
          <cell r="Y127">
            <v>1.2767642176101059</v>
          </cell>
        </row>
        <row r="128">
          <cell r="A128">
            <v>39783</v>
          </cell>
          <cell r="C128">
            <v>1.2250000000000001</v>
          </cell>
          <cell r="D128">
            <v>0.93694805194805231</v>
          </cell>
          <cell r="E128">
            <v>1.1477613636363642</v>
          </cell>
          <cell r="F128">
            <v>1.2767642176101059</v>
          </cell>
          <cell r="G128">
            <v>746790.00000000012</v>
          </cell>
          <cell r="H128">
            <v>953.4747500690512</v>
          </cell>
          <cell r="I128">
            <v>11200.062738943618</v>
          </cell>
          <cell r="K128">
            <v>1.2</v>
          </cell>
          <cell r="L128">
            <v>0.93694805194805231</v>
          </cell>
          <cell r="M128">
            <v>1.1243376623376626</v>
          </cell>
          <cell r="N128">
            <v>1.2767642176101059</v>
          </cell>
          <cell r="O128">
            <v>1405338.421230308</v>
          </cell>
          <cell r="P128">
            <v>1794.2858098595357</v>
          </cell>
          <cell r="Q128">
            <v>21076.712981196077</v>
          </cell>
          <cell r="S128">
            <v>1.3</v>
          </cell>
          <cell r="T128">
            <v>1.1821890903797276</v>
          </cell>
          <cell r="U128">
            <v>1.5368458174936459</v>
          </cell>
          <cell r="W128">
            <v>1.08</v>
          </cell>
          <cell r="X128">
            <v>1.1821890903797276</v>
          </cell>
          <cell r="Y128">
            <v>1.2767642176101059</v>
          </cell>
        </row>
        <row r="129">
          <cell r="A129">
            <v>39814</v>
          </cell>
          <cell r="C129">
            <v>1.2250000000000001</v>
          </cell>
          <cell r="D129">
            <v>0.93694805194805231</v>
          </cell>
          <cell r="E129">
            <v>1.1477613636363642</v>
          </cell>
          <cell r="F129">
            <v>1.2767642176101059</v>
          </cell>
          <cell r="G129">
            <v>746790.00000000012</v>
          </cell>
          <cell r="H129">
            <v>953.4747500690512</v>
          </cell>
          <cell r="I129" t="str">
            <v xml:space="preserve"> </v>
          </cell>
          <cell r="K129">
            <v>1.2</v>
          </cell>
          <cell r="L129">
            <v>0.93694805194805231</v>
          </cell>
          <cell r="M129">
            <v>1.1243376623376626</v>
          </cell>
          <cell r="N129">
            <v>1.2767642176101059</v>
          </cell>
          <cell r="O129">
            <v>1405338.421230308</v>
          </cell>
          <cell r="P129">
            <v>1794.2858098595357</v>
          </cell>
          <cell r="Q129" t="str">
            <v xml:space="preserve"> </v>
          </cell>
          <cell r="S129">
            <v>1.3</v>
          </cell>
          <cell r="T129">
            <v>1.1821890903797276</v>
          </cell>
          <cell r="U129">
            <v>1.5368458174936459</v>
          </cell>
          <cell r="W129">
            <v>1.08</v>
          </cell>
          <cell r="X129">
            <v>1.1821890903797276</v>
          </cell>
          <cell r="Y129">
            <v>1.2767642176101059</v>
          </cell>
        </row>
        <row r="130">
          <cell r="A130">
            <v>39845</v>
          </cell>
          <cell r="C130">
            <v>1.2250000000000001</v>
          </cell>
          <cell r="D130">
            <v>0.93694805194805231</v>
          </cell>
          <cell r="E130">
            <v>1.1477613636363642</v>
          </cell>
          <cell r="F130">
            <v>1.2767642176101059</v>
          </cell>
          <cell r="G130">
            <v>674520.00000000012</v>
          </cell>
          <cell r="H130">
            <v>861.2030000623688</v>
          </cell>
          <cell r="I130" t="str">
            <v xml:space="preserve"> </v>
          </cell>
          <cell r="K130">
            <v>1.2</v>
          </cell>
          <cell r="L130">
            <v>0.93694805194805231</v>
          </cell>
          <cell r="M130">
            <v>1.1243376623376626</v>
          </cell>
          <cell r="N130">
            <v>1.2767642176101059</v>
          </cell>
          <cell r="O130">
            <v>1269337.9288531817</v>
          </cell>
          <cell r="P130">
            <v>1620.6452476150648</v>
          </cell>
          <cell r="Q130" t="str">
            <v xml:space="preserve"> </v>
          </cell>
          <cell r="S130">
            <v>1.3</v>
          </cell>
          <cell r="T130">
            <v>1.1821890903797276</v>
          </cell>
          <cell r="U130">
            <v>1.5368458174936459</v>
          </cell>
          <cell r="W130">
            <v>1.08</v>
          </cell>
          <cell r="X130">
            <v>1.1821890903797276</v>
          </cell>
          <cell r="Y130">
            <v>1.2767642176101059</v>
          </cell>
        </row>
        <row r="131">
          <cell r="A131">
            <v>39873</v>
          </cell>
          <cell r="C131">
            <v>1.2250000000000001</v>
          </cell>
          <cell r="D131">
            <v>0.93694805194805231</v>
          </cell>
          <cell r="E131">
            <v>1.1477613636363642</v>
          </cell>
          <cell r="F131">
            <v>1.2767642176101059</v>
          </cell>
          <cell r="G131">
            <v>746790.00000000012</v>
          </cell>
          <cell r="H131">
            <v>953.4747500690512</v>
          </cell>
          <cell r="I131" t="str">
            <v xml:space="preserve"> </v>
          </cell>
          <cell r="K131">
            <v>1.2</v>
          </cell>
          <cell r="L131">
            <v>0.93694805194805231</v>
          </cell>
          <cell r="M131">
            <v>1.1243376623376626</v>
          </cell>
          <cell r="N131">
            <v>1.2767642176101059</v>
          </cell>
          <cell r="O131">
            <v>1405338.421230308</v>
          </cell>
          <cell r="P131">
            <v>1794.2858098595357</v>
          </cell>
          <cell r="Q131" t="str">
            <v xml:space="preserve"> </v>
          </cell>
          <cell r="S131">
            <v>1.3</v>
          </cell>
          <cell r="T131">
            <v>1.1821890903797276</v>
          </cell>
          <cell r="U131">
            <v>1.5368458174936459</v>
          </cell>
          <cell r="W131">
            <v>1.08</v>
          </cell>
          <cell r="X131">
            <v>1.1821890903797276</v>
          </cell>
          <cell r="Y131">
            <v>1.2767642176101059</v>
          </cell>
        </row>
        <row r="132">
          <cell r="A132">
            <v>39904</v>
          </cell>
          <cell r="C132">
            <v>1.2250000000000001</v>
          </cell>
          <cell r="D132">
            <v>0.93694805194805231</v>
          </cell>
          <cell r="E132">
            <v>1.1477613636363642</v>
          </cell>
          <cell r="F132">
            <v>1.2767642176101059</v>
          </cell>
          <cell r="G132">
            <v>722700.00000000012</v>
          </cell>
          <cell r="H132">
            <v>922.71750006682373</v>
          </cell>
          <cell r="I132" t="str">
            <v xml:space="preserve"> </v>
          </cell>
          <cell r="K132">
            <v>1.2</v>
          </cell>
          <cell r="L132">
            <v>0.93694805194805231</v>
          </cell>
          <cell r="M132">
            <v>1.1243376623376626</v>
          </cell>
          <cell r="N132">
            <v>1.2767642176101059</v>
          </cell>
          <cell r="O132">
            <v>1360004.9237712659</v>
          </cell>
          <cell r="P132">
            <v>1736.405622444712</v>
          </cell>
          <cell r="Q132" t="str">
            <v xml:space="preserve"> </v>
          </cell>
          <cell r="S132">
            <v>1.3</v>
          </cell>
          <cell r="T132">
            <v>1.1821890903797276</v>
          </cell>
          <cell r="U132">
            <v>1.5368458174936459</v>
          </cell>
          <cell r="W132">
            <v>1.08</v>
          </cell>
          <cell r="X132">
            <v>1.1821890903797276</v>
          </cell>
          <cell r="Y132">
            <v>1.2767642176101059</v>
          </cell>
        </row>
        <row r="133">
          <cell r="A133">
            <v>39934</v>
          </cell>
          <cell r="C133">
            <v>1.2250000000000001</v>
          </cell>
          <cell r="D133">
            <v>0.95012987012987005</v>
          </cell>
          <cell r="E133">
            <v>1.1639090909090908</v>
          </cell>
          <cell r="F133">
            <v>1.2955624297761168</v>
          </cell>
          <cell r="G133">
            <v>746790.00000000012</v>
          </cell>
          <cell r="H133">
            <v>967.51306693250638</v>
          </cell>
          <cell r="I133" t="str">
            <v xml:space="preserve"> </v>
          </cell>
          <cell r="K133">
            <v>1.2</v>
          </cell>
          <cell r="L133">
            <v>0.95012987012987005</v>
          </cell>
          <cell r="M133">
            <v>1.1401558441558439</v>
          </cell>
          <cell r="N133">
            <v>1.2955624297761168</v>
          </cell>
          <cell r="O133">
            <v>1405338.421230308</v>
          </cell>
          <cell r="P133">
            <v>1820.7036596668697</v>
          </cell>
          <cell r="Q133" t="str">
            <v xml:space="preserve"> </v>
          </cell>
          <cell r="S133">
            <v>1.3</v>
          </cell>
          <cell r="T133">
            <v>1.1995948423852933</v>
          </cell>
          <cell r="U133">
            <v>1.5594732951008814</v>
          </cell>
          <cell r="W133">
            <v>1.08</v>
          </cell>
          <cell r="X133">
            <v>1.1995948423852933</v>
          </cell>
          <cell r="Y133">
            <v>1.2955624297761168</v>
          </cell>
        </row>
        <row r="134">
          <cell r="A134">
            <v>39965</v>
          </cell>
          <cell r="C134">
            <v>1.2250000000000001</v>
          </cell>
          <cell r="D134">
            <v>0.95012987012987005</v>
          </cell>
          <cell r="E134">
            <v>1.1639090909090908</v>
          </cell>
          <cell r="F134">
            <v>1.2955624297761168</v>
          </cell>
          <cell r="G134">
            <v>722700.00000000012</v>
          </cell>
          <cell r="H134">
            <v>936.30296799919972</v>
          </cell>
          <cell r="I134" t="str">
            <v xml:space="preserve"> </v>
          </cell>
          <cell r="K134">
            <v>1.2</v>
          </cell>
          <cell r="L134">
            <v>0.95012987012987005</v>
          </cell>
          <cell r="M134">
            <v>1.1401558441558439</v>
          </cell>
          <cell r="N134">
            <v>1.2955624297761168</v>
          </cell>
          <cell r="O134">
            <v>1360004.9237712659</v>
          </cell>
          <cell r="P134">
            <v>1761.9712835485836</v>
          </cell>
          <cell r="Q134" t="str">
            <v xml:space="preserve"> </v>
          </cell>
          <cell r="S134">
            <v>1.3</v>
          </cell>
          <cell r="T134">
            <v>1.1995948423852933</v>
          </cell>
          <cell r="U134">
            <v>1.5594732951008814</v>
          </cell>
          <cell r="W134">
            <v>1.08</v>
          </cell>
          <cell r="X134">
            <v>1.1995948423852933</v>
          </cell>
          <cell r="Y134">
            <v>1.2955624297761168</v>
          </cell>
        </row>
        <row r="135">
          <cell r="A135">
            <v>39995</v>
          </cell>
          <cell r="C135">
            <v>1.2250000000000001</v>
          </cell>
          <cell r="D135">
            <v>0.95012987012987005</v>
          </cell>
          <cell r="E135">
            <v>1.1639090909090908</v>
          </cell>
          <cell r="F135">
            <v>1.2955624297761168</v>
          </cell>
          <cell r="G135">
            <v>746790.00000000012</v>
          </cell>
          <cell r="H135">
            <v>967.51306693250638</v>
          </cell>
          <cell r="I135" t="str">
            <v xml:space="preserve"> </v>
          </cell>
          <cell r="K135">
            <v>1.2</v>
          </cell>
          <cell r="L135">
            <v>0.95012987012987005</v>
          </cell>
          <cell r="M135">
            <v>1.1401558441558439</v>
          </cell>
          <cell r="N135">
            <v>1.2955624297761168</v>
          </cell>
          <cell r="O135">
            <v>1405338.421230308</v>
          </cell>
          <cell r="P135">
            <v>1820.7036596668697</v>
          </cell>
          <cell r="Q135" t="str">
            <v xml:space="preserve"> </v>
          </cell>
          <cell r="S135">
            <v>1.3</v>
          </cell>
          <cell r="T135">
            <v>1.1995948423852933</v>
          </cell>
          <cell r="U135">
            <v>1.5594732951008814</v>
          </cell>
          <cell r="W135">
            <v>1.08</v>
          </cell>
          <cell r="X135">
            <v>1.1995948423852933</v>
          </cell>
          <cell r="Y135">
            <v>1.2955624297761168</v>
          </cell>
        </row>
        <row r="136">
          <cell r="A136">
            <v>40026</v>
          </cell>
          <cell r="C136">
            <v>1.2250000000000001</v>
          </cell>
          <cell r="D136">
            <v>0.95012987012987005</v>
          </cell>
          <cell r="E136">
            <v>1.1639090909090908</v>
          </cell>
          <cell r="F136">
            <v>1.2955624297761168</v>
          </cell>
          <cell r="G136">
            <v>746790.00000000012</v>
          </cell>
          <cell r="H136">
            <v>967.51306693250638</v>
          </cell>
          <cell r="I136" t="str">
            <v xml:space="preserve"> </v>
          </cell>
          <cell r="K136">
            <v>1.2</v>
          </cell>
          <cell r="L136">
            <v>0.95012987012987005</v>
          </cell>
          <cell r="M136">
            <v>1.1401558441558439</v>
          </cell>
          <cell r="N136">
            <v>1.2955624297761168</v>
          </cell>
          <cell r="O136">
            <v>1405338.421230308</v>
          </cell>
          <cell r="P136">
            <v>1820.7036596668697</v>
          </cell>
          <cell r="Q136" t="str">
            <v xml:space="preserve"> </v>
          </cell>
          <cell r="S136">
            <v>1.3</v>
          </cell>
          <cell r="T136">
            <v>1.1995948423852933</v>
          </cell>
          <cell r="U136">
            <v>1.5594732951008814</v>
          </cell>
          <cell r="W136">
            <v>1.08</v>
          </cell>
          <cell r="X136">
            <v>1.1995948423852933</v>
          </cell>
          <cell r="Y136">
            <v>1.2955624297761168</v>
          </cell>
        </row>
        <row r="137">
          <cell r="A137">
            <v>40057</v>
          </cell>
          <cell r="C137">
            <v>1.2250000000000001</v>
          </cell>
          <cell r="D137">
            <v>0.95012987012987005</v>
          </cell>
          <cell r="E137">
            <v>1.1639090909090908</v>
          </cell>
          <cell r="F137">
            <v>1.2955624297761168</v>
          </cell>
          <cell r="G137">
            <v>722700.00000000012</v>
          </cell>
          <cell r="H137">
            <v>936.30296799919972</v>
          </cell>
          <cell r="I137" t="str">
            <v xml:space="preserve"> </v>
          </cell>
          <cell r="K137">
            <v>1.2</v>
          </cell>
          <cell r="L137">
            <v>0.95012987012987005</v>
          </cell>
          <cell r="M137">
            <v>1.1401558441558439</v>
          </cell>
          <cell r="N137">
            <v>1.2955624297761168</v>
          </cell>
          <cell r="O137">
            <v>1360004.9237712659</v>
          </cell>
          <cell r="P137">
            <v>1761.9712835485836</v>
          </cell>
          <cell r="Q137" t="str">
            <v xml:space="preserve"> </v>
          </cell>
          <cell r="S137">
            <v>1.3</v>
          </cell>
          <cell r="T137">
            <v>1.1995948423852933</v>
          </cell>
          <cell r="U137">
            <v>1.5594732951008814</v>
          </cell>
          <cell r="W137">
            <v>1.08</v>
          </cell>
          <cell r="X137">
            <v>1.1995948423852933</v>
          </cell>
          <cell r="Y137">
            <v>1.2955624297761168</v>
          </cell>
        </row>
        <row r="138">
          <cell r="A138">
            <v>40087</v>
          </cell>
          <cell r="C138">
            <v>1.2250000000000001</v>
          </cell>
          <cell r="D138">
            <v>0.95012987012987005</v>
          </cell>
          <cell r="E138">
            <v>1.1639090909090908</v>
          </cell>
          <cell r="F138">
            <v>1.2955624297761168</v>
          </cell>
          <cell r="G138">
            <v>746790.00000000012</v>
          </cell>
          <cell r="H138">
            <v>967.51306693250638</v>
          </cell>
          <cell r="I138" t="str">
            <v xml:space="preserve"> </v>
          </cell>
          <cell r="K138">
            <v>1.2</v>
          </cell>
          <cell r="L138">
            <v>0.95012987012987005</v>
          </cell>
          <cell r="M138">
            <v>1.1401558441558439</v>
          </cell>
          <cell r="N138">
            <v>1.2955624297761168</v>
          </cell>
          <cell r="O138">
            <v>1405338.421230308</v>
          </cell>
          <cell r="P138">
            <v>1820.7036596668697</v>
          </cell>
          <cell r="Q138" t="str">
            <v xml:space="preserve"> </v>
          </cell>
          <cell r="S138">
            <v>1.3</v>
          </cell>
          <cell r="T138">
            <v>1.1995948423852933</v>
          </cell>
          <cell r="U138">
            <v>1.5594732951008814</v>
          </cell>
          <cell r="W138">
            <v>1.08</v>
          </cell>
          <cell r="X138">
            <v>1.1995948423852933</v>
          </cell>
          <cell r="Y138">
            <v>1.2955624297761168</v>
          </cell>
        </row>
        <row r="139">
          <cell r="A139">
            <v>40118</v>
          </cell>
          <cell r="C139">
            <v>1.2250000000000001</v>
          </cell>
          <cell r="D139">
            <v>0.95012987012987005</v>
          </cell>
          <cell r="E139">
            <v>1.1639090909090908</v>
          </cell>
          <cell r="F139">
            <v>1.2955624297761168</v>
          </cell>
          <cell r="G139">
            <v>722700.00000000012</v>
          </cell>
          <cell r="H139">
            <v>936.30296799919972</v>
          </cell>
          <cell r="I139" t="str">
            <v xml:space="preserve"> </v>
          </cell>
          <cell r="K139">
            <v>1.2</v>
          </cell>
          <cell r="L139">
            <v>0.95012987012987005</v>
          </cell>
          <cell r="M139">
            <v>1.1401558441558439</v>
          </cell>
          <cell r="N139">
            <v>1.2955624297761168</v>
          </cell>
          <cell r="O139">
            <v>1360004.9237712659</v>
          </cell>
          <cell r="P139">
            <v>1761.9712835485836</v>
          </cell>
          <cell r="Q139" t="str">
            <v xml:space="preserve"> </v>
          </cell>
          <cell r="S139">
            <v>1.3</v>
          </cell>
          <cell r="T139">
            <v>1.1995948423852933</v>
          </cell>
          <cell r="U139">
            <v>1.5594732951008814</v>
          </cell>
          <cell r="W139">
            <v>1.08</v>
          </cell>
          <cell r="X139">
            <v>1.1995948423852933</v>
          </cell>
          <cell r="Y139">
            <v>1.2955624297761168</v>
          </cell>
        </row>
        <row r="140">
          <cell r="A140">
            <v>40148</v>
          </cell>
          <cell r="C140">
            <v>1.2250000000000001</v>
          </cell>
          <cell r="D140">
            <v>0.95012987012987005</v>
          </cell>
          <cell r="E140">
            <v>1.1639090909090908</v>
          </cell>
          <cell r="F140">
            <v>1.2955624297761168</v>
          </cell>
          <cell r="G140">
            <v>746790.00000000012</v>
          </cell>
          <cell r="H140">
            <v>967.51306693250638</v>
          </cell>
          <cell r="I140">
            <v>11337.344238927426</v>
          </cell>
          <cell r="K140">
            <v>1.2</v>
          </cell>
          <cell r="L140">
            <v>0.95012987012987005</v>
          </cell>
          <cell r="M140">
            <v>1.1401558441558439</v>
          </cell>
          <cell r="N140">
            <v>1.2955624297761168</v>
          </cell>
          <cell r="O140">
            <v>1405338.421230308</v>
          </cell>
          <cell r="P140">
            <v>1820.7036596668697</v>
          </cell>
          <cell r="Q140">
            <v>21335.054638758949</v>
          </cell>
          <cell r="S140">
            <v>1.3</v>
          </cell>
          <cell r="T140">
            <v>1.1995948423852933</v>
          </cell>
          <cell r="U140">
            <v>1.5594732951008814</v>
          </cell>
          <cell r="W140">
            <v>1.08</v>
          </cell>
          <cell r="X140">
            <v>1.1995948423852933</v>
          </cell>
          <cell r="Y140">
            <v>1.2955624297761168</v>
          </cell>
        </row>
        <row r="141">
          <cell r="A141">
            <v>40179</v>
          </cell>
          <cell r="C141">
            <v>1.2250000000000001</v>
          </cell>
          <cell r="D141">
            <v>0.95012987012987005</v>
          </cell>
          <cell r="E141">
            <v>1.1639090909090908</v>
          </cell>
          <cell r="F141">
            <v>1.2955624297761168</v>
          </cell>
          <cell r="G141">
            <v>746790.00000000012</v>
          </cell>
          <cell r="H141">
            <v>967.51306693250638</v>
          </cell>
          <cell r="I141" t="str">
            <v xml:space="preserve"> </v>
          </cell>
          <cell r="K141">
            <v>1.2</v>
          </cell>
          <cell r="L141">
            <v>0.95012987012987005</v>
          </cell>
          <cell r="M141">
            <v>1.1401558441558439</v>
          </cell>
          <cell r="N141">
            <v>1.2955624297761168</v>
          </cell>
          <cell r="O141">
            <v>1405338.421230308</v>
          </cell>
          <cell r="P141">
            <v>1820.7036596668697</v>
          </cell>
          <cell r="Q141" t="str">
            <v xml:space="preserve"> </v>
          </cell>
          <cell r="S141">
            <v>1.3</v>
          </cell>
          <cell r="T141">
            <v>1.1995948423852933</v>
          </cell>
          <cell r="U141">
            <v>1.5594732951008814</v>
          </cell>
          <cell r="W141">
            <v>1.08</v>
          </cell>
          <cell r="X141">
            <v>1.1995948423852933</v>
          </cell>
          <cell r="Y141">
            <v>1.2955624297761168</v>
          </cell>
        </row>
        <row r="142">
          <cell r="A142">
            <v>40210</v>
          </cell>
          <cell r="C142">
            <v>1.2250000000000001</v>
          </cell>
          <cell r="D142">
            <v>0.95012987012987005</v>
          </cell>
          <cell r="E142">
            <v>1.1639090909090908</v>
          </cell>
          <cell r="F142">
            <v>1.2955624297761168</v>
          </cell>
          <cell r="G142">
            <v>674520.00000000012</v>
          </cell>
          <cell r="H142">
            <v>873.88277013258653</v>
          </cell>
          <cell r="I142" t="str">
            <v xml:space="preserve"> </v>
          </cell>
          <cell r="K142">
            <v>1.2</v>
          </cell>
          <cell r="L142">
            <v>0.95012987012987005</v>
          </cell>
          <cell r="M142">
            <v>1.1401558441558439</v>
          </cell>
          <cell r="N142">
            <v>1.2955624297761168</v>
          </cell>
          <cell r="O142">
            <v>1269337.9288531817</v>
          </cell>
          <cell r="P142">
            <v>1644.5065313120117</v>
          </cell>
          <cell r="Q142" t="str">
            <v xml:space="preserve"> </v>
          </cell>
          <cell r="S142">
            <v>1.3</v>
          </cell>
          <cell r="T142">
            <v>1.1995948423852933</v>
          </cell>
          <cell r="U142">
            <v>1.5594732951008814</v>
          </cell>
          <cell r="W142">
            <v>1.08</v>
          </cell>
          <cell r="X142">
            <v>1.1995948423852933</v>
          </cell>
          <cell r="Y142">
            <v>1.2955624297761168</v>
          </cell>
        </row>
        <row r="143">
          <cell r="A143">
            <v>40238</v>
          </cell>
          <cell r="C143">
            <v>1.2250000000000001</v>
          </cell>
          <cell r="D143">
            <v>0.95012987012987005</v>
          </cell>
          <cell r="E143">
            <v>1.1639090909090908</v>
          </cell>
          <cell r="F143">
            <v>1.2955624297761168</v>
          </cell>
          <cell r="G143">
            <v>746790.00000000012</v>
          </cell>
          <cell r="H143">
            <v>967.51306693250638</v>
          </cell>
          <cell r="I143" t="str">
            <v xml:space="preserve"> </v>
          </cell>
          <cell r="K143">
            <v>1.2</v>
          </cell>
          <cell r="L143">
            <v>0.95012987012987005</v>
          </cell>
          <cell r="M143">
            <v>1.1401558441558439</v>
          </cell>
          <cell r="N143">
            <v>1.2955624297761168</v>
          </cell>
          <cell r="O143">
            <v>1405338.421230308</v>
          </cell>
          <cell r="P143">
            <v>1820.7036596668697</v>
          </cell>
          <cell r="Q143" t="str">
            <v xml:space="preserve"> </v>
          </cell>
          <cell r="S143">
            <v>1.3</v>
          </cell>
          <cell r="T143">
            <v>1.1995948423852933</v>
          </cell>
          <cell r="U143">
            <v>1.5594732951008814</v>
          </cell>
          <cell r="W143">
            <v>1.08</v>
          </cell>
          <cell r="X143">
            <v>1.1995948423852933</v>
          </cell>
          <cell r="Y143">
            <v>1.2955624297761168</v>
          </cell>
        </row>
        <row r="144">
          <cell r="A144">
            <v>40269</v>
          </cell>
          <cell r="C144">
            <v>1.2250000000000001</v>
          </cell>
          <cell r="D144">
            <v>0.95012987012987005</v>
          </cell>
          <cell r="E144">
            <v>1.1639090909090908</v>
          </cell>
          <cell r="F144">
            <v>1.2955624297761168</v>
          </cell>
          <cell r="G144">
            <v>722700.00000000012</v>
          </cell>
          <cell r="H144">
            <v>936.30296799919972</v>
          </cell>
          <cell r="I144" t="str">
            <v xml:space="preserve"> </v>
          </cell>
          <cell r="K144">
            <v>1.2</v>
          </cell>
          <cell r="L144">
            <v>0.95012987012987005</v>
          </cell>
          <cell r="M144">
            <v>1.1401558441558439</v>
          </cell>
          <cell r="N144">
            <v>1.2955624297761168</v>
          </cell>
          <cell r="O144">
            <v>1360004.9237712659</v>
          </cell>
          <cell r="P144">
            <v>1761.9712835485836</v>
          </cell>
          <cell r="Q144" t="str">
            <v xml:space="preserve"> </v>
          </cell>
          <cell r="S144">
            <v>1.3</v>
          </cell>
          <cell r="T144">
            <v>1.1995948423852933</v>
          </cell>
          <cell r="U144">
            <v>1.5594732951008814</v>
          </cell>
          <cell r="W144">
            <v>1.08</v>
          </cell>
          <cell r="X144">
            <v>1.1995948423852933</v>
          </cell>
          <cell r="Y144">
            <v>1.2955624297761168</v>
          </cell>
        </row>
        <row r="145">
          <cell r="A145">
            <v>40299</v>
          </cell>
          <cell r="C145">
            <v>1.2250000000000001</v>
          </cell>
          <cell r="D145">
            <v>0.96231601731601746</v>
          </cell>
          <cell r="E145">
            <v>1.1788371212121214</v>
          </cell>
          <cell r="F145">
            <v>1.3138423897949856</v>
          </cell>
          <cell r="G145">
            <v>746790.00000000012</v>
          </cell>
          <cell r="H145">
            <v>981.16435827499743</v>
          </cell>
          <cell r="I145" t="str">
            <v xml:space="preserve"> </v>
          </cell>
          <cell r="K145">
            <v>1.2</v>
          </cell>
          <cell r="L145">
            <v>0.96231601731601746</v>
          </cell>
          <cell r="M145">
            <v>1.1547792207792209</v>
          </cell>
          <cell r="N145">
            <v>1.3138423897949856</v>
          </cell>
          <cell r="O145">
            <v>1405338.421230308</v>
          </cell>
          <cell r="P145">
            <v>1846.3931898199398</v>
          </cell>
          <cell r="Q145" t="str">
            <v xml:space="preserve"> </v>
          </cell>
          <cell r="S145">
            <v>1.3</v>
          </cell>
          <cell r="T145">
            <v>1.2165207312916533</v>
          </cell>
          <cell r="U145">
            <v>1.5814769506791493</v>
          </cell>
          <cell r="W145">
            <v>1.08</v>
          </cell>
          <cell r="X145">
            <v>1.2165207312916533</v>
          </cell>
          <cell r="Y145">
            <v>1.3138423897949856</v>
          </cell>
        </row>
        <row r="146">
          <cell r="A146">
            <v>40330</v>
          </cell>
          <cell r="C146">
            <v>1.2250000000000001</v>
          </cell>
          <cell r="D146">
            <v>0.96231601731601746</v>
          </cell>
          <cell r="E146">
            <v>1.1788371212121214</v>
          </cell>
          <cell r="F146">
            <v>1.3138423897949856</v>
          </cell>
          <cell r="G146">
            <v>722700.00000000012</v>
          </cell>
          <cell r="H146">
            <v>949.51389510483625</v>
          </cell>
          <cell r="I146" t="str">
            <v xml:space="preserve"> </v>
          </cell>
          <cell r="K146">
            <v>1.2</v>
          </cell>
          <cell r="L146">
            <v>0.96231601731601746</v>
          </cell>
          <cell r="M146">
            <v>1.1547792207792209</v>
          </cell>
          <cell r="N146">
            <v>1.3138423897949856</v>
          </cell>
          <cell r="O146">
            <v>1360004.9237712659</v>
          </cell>
          <cell r="P146">
            <v>1786.8321191805871</v>
          </cell>
          <cell r="Q146" t="str">
            <v xml:space="preserve"> </v>
          </cell>
          <cell r="S146">
            <v>1.3</v>
          </cell>
          <cell r="T146">
            <v>1.2165207312916533</v>
          </cell>
          <cell r="U146">
            <v>1.5814769506791493</v>
          </cell>
          <cell r="W146">
            <v>1.08</v>
          </cell>
          <cell r="X146">
            <v>1.2165207312916533</v>
          </cell>
          <cell r="Y146">
            <v>1.3138423897949856</v>
          </cell>
        </row>
        <row r="147">
          <cell r="A147">
            <v>40360</v>
          </cell>
          <cell r="C147">
            <v>1.2250000000000001</v>
          </cell>
          <cell r="D147">
            <v>0.96231601731601746</v>
          </cell>
          <cell r="E147">
            <v>1.1788371212121214</v>
          </cell>
          <cell r="F147">
            <v>1.3138423897949856</v>
          </cell>
          <cell r="G147">
            <v>746790.00000000012</v>
          </cell>
          <cell r="H147">
            <v>981.16435827499743</v>
          </cell>
          <cell r="I147" t="str">
            <v xml:space="preserve"> </v>
          </cell>
          <cell r="K147">
            <v>1.2</v>
          </cell>
          <cell r="L147">
            <v>0.96231601731601746</v>
          </cell>
          <cell r="M147">
            <v>1.1547792207792209</v>
          </cell>
          <cell r="N147">
            <v>1.3138423897949856</v>
          </cell>
          <cell r="O147">
            <v>1405338.421230308</v>
          </cell>
          <cell r="P147">
            <v>1846.3931898199398</v>
          </cell>
          <cell r="Q147" t="str">
            <v xml:space="preserve"> </v>
          </cell>
          <cell r="S147">
            <v>1.3</v>
          </cell>
          <cell r="T147">
            <v>1.2165207312916533</v>
          </cell>
          <cell r="U147">
            <v>1.5814769506791493</v>
          </cell>
          <cell r="W147">
            <v>1.08</v>
          </cell>
          <cell r="X147">
            <v>1.2165207312916533</v>
          </cell>
          <cell r="Y147">
            <v>1.3138423897949856</v>
          </cell>
        </row>
        <row r="148">
          <cell r="A148">
            <v>40391</v>
          </cell>
          <cell r="C148">
            <v>1.2250000000000001</v>
          </cell>
          <cell r="D148">
            <v>0.96231601731601746</v>
          </cell>
          <cell r="E148">
            <v>1.1788371212121214</v>
          </cell>
          <cell r="F148">
            <v>1.3138423897949856</v>
          </cell>
          <cell r="G148">
            <v>746790.00000000012</v>
          </cell>
          <cell r="H148">
            <v>981.16435827499743</v>
          </cell>
          <cell r="I148" t="str">
            <v xml:space="preserve"> </v>
          </cell>
          <cell r="K148">
            <v>1.2</v>
          </cell>
          <cell r="L148">
            <v>0.96231601731601746</v>
          </cell>
          <cell r="M148">
            <v>1.1547792207792209</v>
          </cell>
          <cell r="N148">
            <v>1.3138423897949856</v>
          </cell>
          <cell r="O148">
            <v>1405338.421230308</v>
          </cell>
          <cell r="P148">
            <v>1846.3931898199398</v>
          </cell>
          <cell r="Q148" t="str">
            <v xml:space="preserve"> </v>
          </cell>
          <cell r="S148">
            <v>1.3</v>
          </cell>
          <cell r="T148">
            <v>1.2165207312916533</v>
          </cell>
          <cell r="U148">
            <v>1.5814769506791493</v>
          </cell>
          <cell r="W148">
            <v>1.08</v>
          </cell>
          <cell r="X148">
            <v>1.2165207312916533</v>
          </cell>
          <cell r="Y148">
            <v>1.3138423897949856</v>
          </cell>
        </row>
        <row r="149">
          <cell r="A149">
            <v>40422</v>
          </cell>
          <cell r="C149">
            <v>1.2250000000000001</v>
          </cell>
          <cell r="D149">
            <v>0.96231601731601746</v>
          </cell>
          <cell r="E149">
            <v>1.1788371212121214</v>
          </cell>
          <cell r="F149">
            <v>1.3138423897949856</v>
          </cell>
          <cell r="G149">
            <v>722700.00000000012</v>
          </cell>
          <cell r="H149">
            <v>949.51389510483625</v>
          </cell>
          <cell r="I149" t="str">
            <v xml:space="preserve"> </v>
          </cell>
          <cell r="K149">
            <v>1.2</v>
          </cell>
          <cell r="L149">
            <v>0.96231601731601746</v>
          </cell>
          <cell r="M149">
            <v>1.1547792207792209</v>
          </cell>
          <cell r="N149">
            <v>1.3138423897949856</v>
          </cell>
          <cell r="O149">
            <v>1360004.9237712659</v>
          </cell>
          <cell r="P149">
            <v>1786.8321191805871</v>
          </cell>
          <cell r="Q149" t="str">
            <v xml:space="preserve"> </v>
          </cell>
          <cell r="S149">
            <v>1.3</v>
          </cell>
          <cell r="T149">
            <v>1.2165207312916533</v>
          </cell>
          <cell r="U149">
            <v>1.5814769506791493</v>
          </cell>
          <cell r="W149">
            <v>1.08</v>
          </cell>
          <cell r="X149">
            <v>1.2165207312916533</v>
          </cell>
          <cell r="Y149">
            <v>1.3138423897949856</v>
          </cell>
        </row>
        <row r="150">
          <cell r="A150">
            <v>40452</v>
          </cell>
          <cell r="C150">
            <v>1.2250000000000001</v>
          </cell>
          <cell r="D150">
            <v>0.96231601731601746</v>
          </cell>
          <cell r="E150">
            <v>1.1788371212121214</v>
          </cell>
          <cell r="F150">
            <v>1.3138423897949856</v>
          </cell>
          <cell r="G150">
            <v>746790.00000000012</v>
          </cell>
          <cell r="H150">
            <v>981.16435827499743</v>
          </cell>
          <cell r="I150" t="str">
            <v xml:space="preserve"> </v>
          </cell>
          <cell r="K150">
            <v>1.2</v>
          </cell>
          <cell r="L150">
            <v>0.96231601731601746</v>
          </cell>
          <cell r="M150">
            <v>1.1547792207792209</v>
          </cell>
          <cell r="N150">
            <v>1.3138423897949856</v>
          </cell>
          <cell r="O150">
            <v>1405338.421230308</v>
          </cell>
          <cell r="P150">
            <v>1846.3931898199398</v>
          </cell>
          <cell r="Q150" t="str">
            <v xml:space="preserve"> </v>
          </cell>
          <cell r="S150">
            <v>1.3</v>
          </cell>
          <cell r="T150">
            <v>1.2165207312916533</v>
          </cell>
          <cell r="U150">
            <v>1.5814769506791493</v>
          </cell>
          <cell r="W150">
            <v>1.08</v>
          </cell>
          <cell r="X150">
            <v>1.2165207312916533</v>
          </cell>
          <cell r="Y150">
            <v>1.3138423897949856</v>
          </cell>
        </row>
        <row r="151">
          <cell r="A151">
            <v>40483</v>
          </cell>
          <cell r="C151">
            <v>1.2250000000000001</v>
          </cell>
          <cell r="D151">
            <v>0.96231601731601746</v>
          </cell>
          <cell r="E151">
            <v>1.1788371212121214</v>
          </cell>
          <cell r="F151">
            <v>1.3138423897949856</v>
          </cell>
          <cell r="G151">
            <v>722700.00000000012</v>
          </cell>
          <cell r="H151">
            <v>949.51389510483625</v>
          </cell>
          <cell r="I151" t="str">
            <v xml:space="preserve"> </v>
          </cell>
          <cell r="K151">
            <v>1.2</v>
          </cell>
          <cell r="L151">
            <v>0.96231601731601746</v>
          </cell>
          <cell r="M151">
            <v>1.1547792207792209</v>
          </cell>
          <cell r="N151">
            <v>1.3138423897949856</v>
          </cell>
          <cell r="O151">
            <v>1360004.9237712659</v>
          </cell>
          <cell r="P151">
            <v>1786.8321191805871</v>
          </cell>
          <cell r="Q151" t="str">
            <v xml:space="preserve"> </v>
          </cell>
          <cell r="S151">
            <v>1.3</v>
          </cell>
          <cell r="T151">
            <v>1.2165207312916533</v>
          </cell>
          <cell r="U151">
            <v>1.5814769506791493</v>
          </cell>
          <cell r="W151">
            <v>1.08</v>
          </cell>
          <cell r="X151">
            <v>1.2165207312916533</v>
          </cell>
          <cell r="Y151">
            <v>1.3138423897949856</v>
          </cell>
        </row>
        <row r="152">
          <cell r="A152">
            <v>40513</v>
          </cell>
          <cell r="C152">
            <v>1.2250000000000001</v>
          </cell>
          <cell r="D152">
            <v>0.96231601731601746</v>
          </cell>
          <cell r="E152">
            <v>1.1788371212121214</v>
          </cell>
          <cell r="F152">
            <v>1.3138423897949856</v>
          </cell>
          <cell r="G152">
            <v>746790.00000000012</v>
          </cell>
          <cell r="H152">
            <v>981.16435827499743</v>
          </cell>
          <cell r="I152">
            <v>11499.575348686292</v>
          </cell>
          <cell r="K152">
            <v>1.2</v>
          </cell>
          <cell r="L152">
            <v>0.96231601731601746</v>
          </cell>
          <cell r="M152">
            <v>1.1547792207792209</v>
          </cell>
          <cell r="N152">
            <v>1.3138423897949856</v>
          </cell>
          <cell r="O152">
            <v>1405338.421230308</v>
          </cell>
          <cell r="P152">
            <v>1846.3931898199398</v>
          </cell>
          <cell r="Q152">
            <v>21640.347440835802</v>
          </cell>
          <cell r="S152">
            <v>1.3</v>
          </cell>
          <cell r="T152">
            <v>1.2165207312916533</v>
          </cell>
          <cell r="U152">
            <v>1.5814769506791493</v>
          </cell>
          <cell r="W152">
            <v>1.08</v>
          </cell>
          <cell r="X152">
            <v>1.2165207312916533</v>
          </cell>
          <cell r="Y152">
            <v>1.3138423897949856</v>
          </cell>
        </row>
        <row r="153">
          <cell r="A153">
            <v>40544</v>
          </cell>
          <cell r="C153">
            <v>1.2250000000000001</v>
          </cell>
          <cell r="D153">
            <v>0.96231601731601746</v>
          </cell>
          <cell r="E153">
            <v>1.1788371212121214</v>
          </cell>
          <cell r="F153">
            <v>1.3138423897949856</v>
          </cell>
          <cell r="G153">
            <v>746790.00000000012</v>
          </cell>
          <cell r="H153">
            <v>981.16435827499743</v>
          </cell>
          <cell r="I153" t="str">
            <v xml:space="preserve"> </v>
          </cell>
          <cell r="K153">
            <v>1.2</v>
          </cell>
          <cell r="L153">
            <v>0.96231601731601746</v>
          </cell>
          <cell r="M153">
            <v>1.1547792207792209</v>
          </cell>
          <cell r="N153">
            <v>1.3138423897949856</v>
          </cell>
          <cell r="O153">
            <v>1405338.421230308</v>
          </cell>
          <cell r="P153">
            <v>1846.3931898199398</v>
          </cell>
          <cell r="Q153" t="str">
            <v xml:space="preserve"> </v>
          </cell>
          <cell r="S153">
            <v>1.3</v>
          </cell>
          <cell r="T153">
            <v>1.2165207312916533</v>
          </cell>
          <cell r="U153">
            <v>1.5814769506791493</v>
          </cell>
          <cell r="W153">
            <v>1.08</v>
          </cell>
          <cell r="X153">
            <v>1.2165207312916533</v>
          </cell>
          <cell r="Y153">
            <v>1.3138423897949856</v>
          </cell>
        </row>
        <row r="154">
          <cell r="A154">
            <v>40575</v>
          </cell>
          <cell r="C154">
            <v>1.2250000000000001</v>
          </cell>
          <cell r="D154">
            <v>0.96231601731601746</v>
          </cell>
          <cell r="E154">
            <v>1.1788371212121214</v>
          </cell>
          <cell r="F154">
            <v>1.3138423897949856</v>
          </cell>
          <cell r="G154">
            <v>674520.00000000012</v>
          </cell>
          <cell r="H154">
            <v>886.2129687645139</v>
          </cell>
          <cell r="I154" t="str">
            <v xml:space="preserve"> </v>
          </cell>
          <cell r="K154">
            <v>1.2</v>
          </cell>
          <cell r="L154">
            <v>0.96231601731601746</v>
          </cell>
          <cell r="M154">
            <v>1.1547792207792209</v>
          </cell>
          <cell r="N154">
            <v>1.3138423897949856</v>
          </cell>
          <cell r="O154">
            <v>1269337.9288531817</v>
          </cell>
          <cell r="P154">
            <v>1667.7099779018815</v>
          </cell>
          <cell r="Q154" t="str">
            <v xml:space="preserve"> </v>
          </cell>
          <cell r="S154">
            <v>1.3</v>
          </cell>
          <cell r="T154">
            <v>1.2165207312916533</v>
          </cell>
          <cell r="U154">
            <v>1.5814769506791493</v>
          </cell>
          <cell r="W154">
            <v>1.08</v>
          </cell>
          <cell r="X154">
            <v>1.2165207312916533</v>
          </cell>
          <cell r="Y154">
            <v>1.3138423897949856</v>
          </cell>
        </row>
        <row r="155">
          <cell r="A155">
            <v>40603</v>
          </cell>
          <cell r="C155">
            <v>1.2250000000000001</v>
          </cell>
          <cell r="D155">
            <v>0.96231601731601746</v>
          </cell>
          <cell r="E155">
            <v>1.1788371212121214</v>
          </cell>
          <cell r="F155">
            <v>1.3138423897949856</v>
          </cell>
          <cell r="G155">
            <v>746790.00000000012</v>
          </cell>
          <cell r="H155">
            <v>981.16435827499743</v>
          </cell>
          <cell r="I155" t="str">
            <v xml:space="preserve"> </v>
          </cell>
          <cell r="K155">
            <v>1.2</v>
          </cell>
          <cell r="L155">
            <v>0.96231601731601746</v>
          </cell>
          <cell r="M155">
            <v>1.1547792207792209</v>
          </cell>
          <cell r="N155">
            <v>1.3138423897949856</v>
          </cell>
          <cell r="O155">
            <v>1405338.421230308</v>
          </cell>
          <cell r="P155">
            <v>1846.3931898199398</v>
          </cell>
          <cell r="Q155" t="str">
            <v xml:space="preserve"> </v>
          </cell>
          <cell r="S155">
            <v>1.3</v>
          </cell>
          <cell r="T155">
            <v>1.2165207312916533</v>
          </cell>
          <cell r="U155">
            <v>1.5814769506791493</v>
          </cell>
          <cell r="W155">
            <v>1.08</v>
          </cell>
          <cell r="X155">
            <v>1.2165207312916533</v>
          </cell>
          <cell r="Y155">
            <v>1.3138423897949856</v>
          </cell>
        </row>
        <row r="156">
          <cell r="A156">
            <v>40634</v>
          </cell>
          <cell r="C156">
            <v>1.2250000000000001</v>
          </cell>
          <cell r="D156">
            <v>0.96231601731601746</v>
          </cell>
          <cell r="E156">
            <v>1.1788371212121214</v>
          </cell>
          <cell r="F156">
            <v>1.3138423897949856</v>
          </cell>
          <cell r="G156">
            <v>722700.00000000012</v>
          </cell>
          <cell r="H156">
            <v>949.51389510483625</v>
          </cell>
          <cell r="I156" t="str">
            <v xml:space="preserve"> </v>
          </cell>
          <cell r="K156">
            <v>1.2</v>
          </cell>
          <cell r="L156">
            <v>0.96231601731601746</v>
          </cell>
          <cell r="M156">
            <v>1.1547792207792209</v>
          </cell>
          <cell r="N156">
            <v>1.3138423897949856</v>
          </cell>
          <cell r="O156">
            <v>1360004.9237712659</v>
          </cell>
          <cell r="P156">
            <v>1786.8321191805871</v>
          </cell>
          <cell r="Q156" t="str">
            <v xml:space="preserve"> </v>
          </cell>
          <cell r="S156">
            <v>1.3</v>
          </cell>
          <cell r="T156">
            <v>1.2165207312916533</v>
          </cell>
          <cell r="U156">
            <v>1.5814769506791493</v>
          </cell>
          <cell r="W156">
            <v>1.08</v>
          </cell>
          <cell r="X156">
            <v>1.2165207312916533</v>
          </cell>
          <cell r="Y156">
            <v>1.3138423897949856</v>
          </cell>
        </row>
        <row r="157">
          <cell r="A157">
            <v>40664</v>
          </cell>
          <cell r="C157">
            <v>1.2250000000000001</v>
          </cell>
          <cell r="D157">
            <v>0.97426406926406928</v>
          </cell>
          <cell r="E157">
            <v>1.1934734848484849</v>
          </cell>
          <cell r="F157">
            <v>1.3318975626870031</v>
          </cell>
          <cell r="G157">
            <v>746790.00000000012</v>
          </cell>
          <cell r="H157">
            <v>994.64778083902729</v>
          </cell>
          <cell r="I157" t="str">
            <v xml:space="preserve"> </v>
          </cell>
          <cell r="K157">
            <v>1.2</v>
          </cell>
          <cell r="L157">
            <v>0.97426406926406928</v>
          </cell>
          <cell r="M157">
            <v>1.169116883116883</v>
          </cell>
          <cell r="N157">
            <v>1.3318975626870031</v>
          </cell>
          <cell r="O157">
            <v>1405338.421230308</v>
          </cell>
          <cell r="P157">
            <v>1871.7668179870482</v>
          </cell>
          <cell r="Q157" t="str">
            <v xml:space="preserve"> </v>
          </cell>
          <cell r="S157">
            <v>1.3</v>
          </cell>
          <cell r="T157">
            <v>1.2332384839694472</v>
          </cell>
          <cell r="U157">
            <v>1.6032100291602815</v>
          </cell>
          <cell r="W157">
            <v>1.08</v>
          </cell>
          <cell r="X157">
            <v>1.2332384839694472</v>
          </cell>
          <cell r="Y157">
            <v>1.3318975626870031</v>
          </cell>
        </row>
        <row r="158">
          <cell r="A158">
            <v>40695</v>
          </cell>
          <cell r="C158">
            <v>1.2250000000000001</v>
          </cell>
          <cell r="D158">
            <v>0.97426406926406928</v>
          </cell>
          <cell r="E158">
            <v>1.1934734848484849</v>
          </cell>
          <cell r="F158">
            <v>1.3318975626870031</v>
          </cell>
          <cell r="G158">
            <v>722700.00000000012</v>
          </cell>
          <cell r="H158">
            <v>962.56236855389727</v>
          </cell>
          <cell r="I158" t="str">
            <v xml:space="preserve"> </v>
          </cell>
          <cell r="K158">
            <v>1.2</v>
          </cell>
          <cell r="L158">
            <v>0.97426406926406928</v>
          </cell>
          <cell r="M158">
            <v>1.169116883116883</v>
          </cell>
          <cell r="N158">
            <v>1.3318975626870031</v>
          </cell>
          <cell r="O158">
            <v>1360004.9237712659</v>
          </cell>
          <cell r="P158">
            <v>1811.3872432132723</v>
          </cell>
          <cell r="Q158" t="str">
            <v xml:space="preserve"> </v>
          </cell>
          <cell r="S158">
            <v>1.3</v>
          </cell>
          <cell r="T158">
            <v>1.2332384839694472</v>
          </cell>
          <cell r="U158">
            <v>1.6032100291602815</v>
          </cell>
          <cell r="W158">
            <v>1.08</v>
          </cell>
          <cell r="X158">
            <v>1.2332384839694472</v>
          </cell>
          <cell r="Y158">
            <v>1.3318975626870031</v>
          </cell>
        </row>
        <row r="159">
          <cell r="A159">
            <v>40725</v>
          </cell>
          <cell r="C159">
            <v>1.2250000000000001</v>
          </cell>
          <cell r="D159">
            <v>0.97426406926406928</v>
          </cell>
          <cell r="E159">
            <v>1.1934734848484849</v>
          </cell>
          <cell r="F159">
            <v>1.3318975626870031</v>
          </cell>
          <cell r="G159">
            <v>746790.00000000012</v>
          </cell>
          <cell r="H159">
            <v>994.64778083902729</v>
          </cell>
          <cell r="I159" t="str">
            <v xml:space="preserve"> </v>
          </cell>
          <cell r="K159">
            <v>1.2</v>
          </cell>
          <cell r="L159">
            <v>0.97426406926406928</v>
          </cell>
          <cell r="M159">
            <v>1.169116883116883</v>
          </cell>
          <cell r="N159">
            <v>1.3318975626870031</v>
          </cell>
          <cell r="O159">
            <v>1405338.421230308</v>
          </cell>
          <cell r="P159">
            <v>1871.7668179870482</v>
          </cell>
          <cell r="Q159" t="str">
            <v xml:space="preserve"> </v>
          </cell>
          <cell r="S159">
            <v>1.3</v>
          </cell>
          <cell r="T159">
            <v>1.2332384839694472</v>
          </cell>
          <cell r="U159">
            <v>1.6032100291602815</v>
          </cell>
          <cell r="W159">
            <v>1.08</v>
          </cell>
          <cell r="X159">
            <v>1.2332384839694472</v>
          </cell>
          <cell r="Y159">
            <v>1.3318975626870031</v>
          </cell>
        </row>
        <row r="160">
          <cell r="A160">
            <v>40756</v>
          </cell>
          <cell r="C160">
            <v>1.2250000000000001</v>
          </cell>
          <cell r="D160">
            <v>0.97426406926406928</v>
          </cell>
          <cell r="E160">
            <v>1.1934734848484849</v>
          </cell>
          <cell r="F160">
            <v>1.3318975626870031</v>
          </cell>
          <cell r="G160">
            <v>746790.00000000012</v>
          </cell>
          <cell r="H160">
            <v>994.64778083902729</v>
          </cell>
          <cell r="I160" t="str">
            <v xml:space="preserve"> </v>
          </cell>
          <cell r="K160">
            <v>1.2</v>
          </cell>
          <cell r="L160">
            <v>0.97426406926406928</v>
          </cell>
          <cell r="M160">
            <v>1.169116883116883</v>
          </cell>
          <cell r="N160">
            <v>1.3318975626870031</v>
          </cell>
          <cell r="O160">
            <v>1405338.421230308</v>
          </cell>
          <cell r="P160">
            <v>1871.7668179870482</v>
          </cell>
          <cell r="Q160" t="str">
            <v xml:space="preserve"> </v>
          </cell>
          <cell r="S160">
            <v>1.3</v>
          </cell>
          <cell r="T160">
            <v>1.2332384839694472</v>
          </cell>
          <cell r="U160">
            <v>1.6032100291602815</v>
          </cell>
          <cell r="W160">
            <v>1.08</v>
          </cell>
          <cell r="X160">
            <v>1.2332384839694472</v>
          </cell>
          <cell r="Y160">
            <v>1.3318975626870031</v>
          </cell>
        </row>
        <row r="161">
          <cell r="A161">
            <v>40787</v>
          </cell>
          <cell r="C161">
            <v>1.2250000000000001</v>
          </cell>
          <cell r="D161">
            <v>0.97426406926406928</v>
          </cell>
          <cell r="E161">
            <v>1.1934734848484849</v>
          </cell>
          <cell r="F161">
            <v>1.3318975626870031</v>
          </cell>
          <cell r="G161">
            <v>722700.00000000012</v>
          </cell>
          <cell r="H161">
            <v>962.56236855389727</v>
          </cell>
          <cell r="I161" t="str">
            <v xml:space="preserve"> </v>
          </cell>
          <cell r="K161">
            <v>1.2</v>
          </cell>
          <cell r="L161">
            <v>0.97426406926406928</v>
          </cell>
          <cell r="M161">
            <v>1.169116883116883</v>
          </cell>
          <cell r="N161">
            <v>1.3318975626870031</v>
          </cell>
          <cell r="O161">
            <v>1360004.9237712659</v>
          </cell>
          <cell r="P161">
            <v>1811.3872432132723</v>
          </cell>
          <cell r="Q161" t="str">
            <v xml:space="preserve"> </v>
          </cell>
          <cell r="S161">
            <v>1.3</v>
          </cell>
          <cell r="T161">
            <v>1.2332384839694472</v>
          </cell>
          <cell r="U161">
            <v>1.6032100291602815</v>
          </cell>
          <cell r="W161">
            <v>1.08</v>
          </cell>
          <cell r="X161">
            <v>1.2332384839694472</v>
          </cell>
          <cell r="Y161">
            <v>1.3318975626870031</v>
          </cell>
        </row>
        <row r="162">
          <cell r="A162">
            <v>40817</v>
          </cell>
          <cell r="C162">
            <v>1.2250000000000001</v>
          </cell>
          <cell r="D162">
            <v>0.97426406926406928</v>
          </cell>
          <cell r="E162">
            <v>1.1934734848484849</v>
          </cell>
          <cell r="F162">
            <v>1.3318975626870031</v>
          </cell>
          <cell r="G162">
            <v>746790.00000000012</v>
          </cell>
          <cell r="H162">
            <v>994.64778083902729</v>
          </cell>
          <cell r="I162" t="str">
            <v xml:space="preserve"> </v>
          </cell>
          <cell r="K162">
            <v>1.2</v>
          </cell>
          <cell r="L162">
            <v>0.97426406926406928</v>
          </cell>
          <cell r="M162">
            <v>1.169116883116883</v>
          </cell>
          <cell r="N162">
            <v>1.3318975626870031</v>
          </cell>
          <cell r="O162">
            <v>1405338.421230308</v>
          </cell>
          <cell r="P162">
            <v>1871.7668179870482</v>
          </cell>
          <cell r="Q162" t="str">
            <v xml:space="preserve"> </v>
          </cell>
          <cell r="S162">
            <v>1.3</v>
          </cell>
          <cell r="T162">
            <v>1.2332384839694472</v>
          </cell>
          <cell r="U162">
            <v>1.6032100291602815</v>
          </cell>
          <cell r="W162">
            <v>1.08</v>
          </cell>
          <cell r="X162">
            <v>1.2332384839694472</v>
          </cell>
          <cell r="Y162">
            <v>1.3318975626870031</v>
          </cell>
        </row>
        <row r="163">
          <cell r="A163">
            <v>40848</v>
          </cell>
          <cell r="C163">
            <v>1.2250000000000001</v>
          </cell>
          <cell r="D163">
            <v>0.97426406926406928</v>
          </cell>
          <cell r="E163">
            <v>1.1934734848484849</v>
          </cell>
          <cell r="F163">
            <v>1.3318975626870031</v>
          </cell>
          <cell r="G163">
            <v>722700.00000000012</v>
          </cell>
          <cell r="H163">
            <v>962.56236855389727</v>
          </cell>
          <cell r="I163" t="str">
            <v xml:space="preserve"> </v>
          </cell>
          <cell r="K163">
            <v>1.2</v>
          </cell>
          <cell r="L163">
            <v>0.97426406926406928</v>
          </cell>
          <cell r="M163">
            <v>1.169116883116883</v>
          </cell>
          <cell r="N163">
            <v>1.3318975626870031</v>
          </cell>
          <cell r="O163">
            <v>1360004.9237712659</v>
          </cell>
          <cell r="P163">
            <v>1811.3872432132723</v>
          </cell>
          <cell r="Q163" t="str">
            <v xml:space="preserve"> </v>
          </cell>
          <cell r="S163">
            <v>1.3</v>
          </cell>
          <cell r="T163">
            <v>1.2332384839694472</v>
          </cell>
          <cell r="U163">
            <v>1.6032100291602815</v>
          </cell>
          <cell r="W163">
            <v>1.08</v>
          </cell>
          <cell r="X163">
            <v>1.2332384839694472</v>
          </cell>
          <cell r="Y163">
            <v>1.3318975626870031</v>
          </cell>
        </row>
        <row r="164">
          <cell r="A164">
            <v>40878</v>
          </cell>
          <cell r="C164">
            <v>1.2250000000000001</v>
          </cell>
          <cell r="D164">
            <v>0.97426406926406928</v>
          </cell>
          <cell r="E164">
            <v>1.1934734848484849</v>
          </cell>
          <cell r="F164">
            <v>1.3318975626870031</v>
          </cell>
          <cell r="G164">
            <v>746790.00000000012</v>
          </cell>
          <cell r="H164">
            <v>994.64778083902729</v>
          </cell>
          <cell r="I164">
            <v>11658.981590276177</v>
          </cell>
          <cell r="K164">
            <v>1.2</v>
          </cell>
          <cell r="L164">
            <v>0.97426406926406928</v>
          </cell>
          <cell r="M164">
            <v>1.169116883116883</v>
          </cell>
          <cell r="N164">
            <v>1.3318975626870031</v>
          </cell>
          <cell r="O164">
            <v>1405338.421230308</v>
          </cell>
          <cell r="P164">
            <v>1871.7668179870482</v>
          </cell>
          <cell r="Q164">
            <v>21940.324296297411</v>
          </cell>
          <cell r="S164">
            <v>1.3</v>
          </cell>
          <cell r="T164">
            <v>1.2332384839694472</v>
          </cell>
          <cell r="U164">
            <v>1.6032100291602815</v>
          </cell>
          <cell r="W164">
            <v>1.08</v>
          </cell>
          <cell r="X164">
            <v>1.2332384839694472</v>
          </cell>
          <cell r="Y164">
            <v>1.3318975626870031</v>
          </cell>
        </row>
        <row r="165">
          <cell r="A165">
            <v>40909</v>
          </cell>
          <cell r="C165">
            <v>1.2250000000000001</v>
          </cell>
          <cell r="D165">
            <v>0.97426406926406928</v>
          </cell>
          <cell r="E165">
            <v>1.1934734848484849</v>
          </cell>
          <cell r="F165">
            <v>1.3318975626870031</v>
          </cell>
          <cell r="G165">
            <v>746790.00000000012</v>
          </cell>
          <cell r="H165">
            <v>994.64778083902729</v>
          </cell>
          <cell r="I165" t="str">
            <v xml:space="preserve"> </v>
          </cell>
          <cell r="K165">
            <v>1.2</v>
          </cell>
          <cell r="L165">
            <v>0.97426406926406928</v>
          </cell>
          <cell r="M165">
            <v>1.169116883116883</v>
          </cell>
          <cell r="N165">
            <v>1.3318975626870031</v>
          </cell>
          <cell r="O165">
            <v>1405338.421230308</v>
          </cell>
          <cell r="P165">
            <v>1871.7668179870482</v>
          </cell>
          <cell r="Q165" t="str">
            <v xml:space="preserve"> </v>
          </cell>
          <cell r="S165">
            <v>1.3</v>
          </cell>
          <cell r="T165">
            <v>1.2332384839694472</v>
          </cell>
          <cell r="U165">
            <v>1.6032100291602815</v>
          </cell>
          <cell r="W165">
            <v>1.08</v>
          </cell>
          <cell r="X165">
            <v>1.2332384839694472</v>
          </cell>
          <cell r="Y165">
            <v>1.3318975626870031</v>
          </cell>
        </row>
        <row r="166">
          <cell r="A166">
            <v>40940</v>
          </cell>
          <cell r="C166">
            <v>1.2250000000000001</v>
          </cell>
          <cell r="D166">
            <v>0.97426406926406928</v>
          </cell>
          <cell r="E166">
            <v>1.1934734848484849</v>
          </cell>
          <cell r="F166">
            <v>1.3318975626870031</v>
          </cell>
          <cell r="G166">
            <v>698610.00000000012</v>
          </cell>
          <cell r="H166">
            <v>930.47695626876737</v>
          </cell>
          <cell r="I166" t="str">
            <v xml:space="preserve"> </v>
          </cell>
          <cell r="K166">
            <v>1.2</v>
          </cell>
          <cell r="L166">
            <v>0.97426406926406928</v>
          </cell>
          <cell r="M166">
            <v>1.169116883116883</v>
          </cell>
          <cell r="N166">
            <v>1.3318975626870031</v>
          </cell>
          <cell r="O166">
            <v>1314671.4263122235</v>
          </cell>
          <cell r="P166">
            <v>1751.0076684394965</v>
          </cell>
          <cell r="Q166" t="str">
            <v xml:space="preserve"> </v>
          </cell>
          <cell r="S166">
            <v>1.3</v>
          </cell>
          <cell r="T166">
            <v>1.2332384839694472</v>
          </cell>
          <cell r="U166">
            <v>1.6032100291602815</v>
          </cell>
          <cell r="W166">
            <v>1.08</v>
          </cell>
          <cell r="X166">
            <v>1.2332384839694472</v>
          </cell>
          <cell r="Y166">
            <v>1.3318975626870031</v>
          </cell>
        </row>
        <row r="167">
          <cell r="A167">
            <v>40969</v>
          </cell>
          <cell r="C167">
            <v>1.2250000000000001</v>
          </cell>
          <cell r="D167">
            <v>0.97426406926406928</v>
          </cell>
          <cell r="E167">
            <v>1.1934734848484849</v>
          </cell>
          <cell r="F167">
            <v>1.3318975626870031</v>
          </cell>
          <cell r="G167">
            <v>746790.00000000012</v>
          </cell>
          <cell r="H167">
            <v>994.64778083902729</v>
          </cell>
          <cell r="I167" t="str">
            <v xml:space="preserve"> </v>
          </cell>
          <cell r="K167">
            <v>1.2</v>
          </cell>
          <cell r="L167">
            <v>0.97426406926406928</v>
          </cell>
          <cell r="M167">
            <v>1.169116883116883</v>
          </cell>
          <cell r="N167">
            <v>1.3318975626870031</v>
          </cell>
          <cell r="O167">
            <v>1405338.421230308</v>
          </cell>
          <cell r="P167">
            <v>1871.7668179870482</v>
          </cell>
          <cell r="Q167" t="str">
            <v xml:space="preserve"> </v>
          </cell>
          <cell r="S167">
            <v>1.3</v>
          </cell>
          <cell r="T167">
            <v>1.2332384839694472</v>
          </cell>
          <cell r="U167">
            <v>1.6032100291602815</v>
          </cell>
          <cell r="W167">
            <v>1.08</v>
          </cell>
          <cell r="X167">
            <v>1.2332384839694472</v>
          </cell>
          <cell r="Y167">
            <v>1.3318975626870031</v>
          </cell>
        </row>
        <row r="168">
          <cell r="A168">
            <v>41000</v>
          </cell>
          <cell r="C168">
            <v>1.2250000000000001</v>
          </cell>
          <cell r="D168">
            <v>0.97426406926406928</v>
          </cell>
          <cell r="E168">
            <v>1.1934734848484849</v>
          </cell>
          <cell r="F168">
            <v>1.3318975626870031</v>
          </cell>
          <cell r="G168">
            <v>722700.00000000012</v>
          </cell>
          <cell r="H168">
            <v>962.56236855389727</v>
          </cell>
          <cell r="I168" t="str">
            <v xml:space="preserve"> </v>
          </cell>
          <cell r="K168">
            <v>1.2</v>
          </cell>
          <cell r="L168">
            <v>0.97426406926406928</v>
          </cell>
          <cell r="M168">
            <v>1.169116883116883</v>
          </cell>
          <cell r="N168">
            <v>1.3318975626870031</v>
          </cell>
          <cell r="O168">
            <v>1360004.9237712659</v>
          </cell>
          <cell r="P168">
            <v>1811.3872432132723</v>
          </cell>
          <cell r="Q168" t="str">
            <v xml:space="preserve"> </v>
          </cell>
          <cell r="S168">
            <v>1.3</v>
          </cell>
          <cell r="T168">
            <v>1.2332384839694472</v>
          </cell>
          <cell r="U168">
            <v>1.6032100291602815</v>
          </cell>
          <cell r="W168">
            <v>1.08</v>
          </cell>
          <cell r="X168">
            <v>1.2332384839694472</v>
          </cell>
          <cell r="Y168">
            <v>1.3318975626870031</v>
          </cell>
        </row>
        <row r="169">
          <cell r="A169">
            <v>41030</v>
          </cell>
          <cell r="C169">
            <v>1.2250000000000001</v>
          </cell>
          <cell r="D169">
            <v>0.98621212121212121</v>
          </cell>
          <cell r="E169">
            <v>1.2081098484848485</v>
          </cell>
          <cell r="F169">
            <v>1.3500423187501556</v>
          </cell>
          <cell r="G169">
            <v>746790.00000000012</v>
          </cell>
          <cell r="H169">
            <v>1008.1981032194288</v>
          </cell>
          <cell r="I169" t="str">
            <v xml:space="preserve"> </v>
          </cell>
          <cell r="K169">
            <v>1.2</v>
          </cell>
          <cell r="L169">
            <v>0.98621212121212121</v>
          </cell>
          <cell r="M169">
            <v>1.1834545454545453</v>
          </cell>
          <cell r="N169">
            <v>1.3500423187501556</v>
          </cell>
          <cell r="O169">
            <v>1405338.421230308</v>
          </cell>
          <cell r="P169">
            <v>1897.2663408264477</v>
          </cell>
          <cell r="Q169" t="str">
            <v xml:space="preserve"> </v>
          </cell>
          <cell r="S169">
            <v>1.3</v>
          </cell>
          <cell r="T169">
            <v>1.2500391840279217</v>
          </cell>
          <cell r="U169">
            <v>1.6250509392362982</v>
          </cell>
          <cell r="W169">
            <v>1.08</v>
          </cell>
          <cell r="X169">
            <v>1.2500391840279217</v>
          </cell>
          <cell r="Y169">
            <v>1.3500423187501556</v>
          </cell>
        </row>
        <row r="170">
          <cell r="A170">
            <v>41061</v>
          </cell>
          <cell r="C170">
            <v>1.2250000000000001</v>
          </cell>
          <cell r="D170">
            <v>0.98621212121212121</v>
          </cell>
          <cell r="E170">
            <v>1.2081098484848485</v>
          </cell>
          <cell r="F170">
            <v>1.3500423187501556</v>
          </cell>
          <cell r="G170">
            <v>722700.00000000012</v>
          </cell>
          <cell r="H170">
            <v>975.6755837607376</v>
          </cell>
          <cell r="I170" t="str">
            <v xml:space="preserve"> </v>
          </cell>
          <cell r="K170">
            <v>1.2</v>
          </cell>
          <cell r="L170">
            <v>0.98621212121212121</v>
          </cell>
          <cell r="M170">
            <v>1.1834545454545453</v>
          </cell>
          <cell r="N170">
            <v>1.3500423187501556</v>
          </cell>
          <cell r="O170">
            <v>1360004.9237712659</v>
          </cell>
          <cell r="P170">
            <v>1836.0642007997883</v>
          </cell>
          <cell r="Q170" t="str">
            <v xml:space="preserve"> </v>
          </cell>
          <cell r="S170">
            <v>1.3</v>
          </cell>
          <cell r="T170">
            <v>1.2500391840279217</v>
          </cell>
          <cell r="U170">
            <v>1.6250509392362982</v>
          </cell>
          <cell r="W170">
            <v>1.08</v>
          </cell>
          <cell r="X170">
            <v>1.2500391840279217</v>
          </cell>
          <cell r="Y170">
            <v>1.3500423187501556</v>
          </cell>
        </row>
        <row r="171">
          <cell r="A171">
            <v>41091</v>
          </cell>
          <cell r="C171">
            <v>1.2250000000000001</v>
          </cell>
          <cell r="D171">
            <v>0.98621212121212121</v>
          </cell>
          <cell r="E171">
            <v>1.2081098484848485</v>
          </cell>
          <cell r="F171">
            <v>1.3500423187501556</v>
          </cell>
          <cell r="G171">
            <v>746790.00000000012</v>
          </cell>
          <cell r="H171">
            <v>1008.1981032194288</v>
          </cell>
          <cell r="I171" t="str">
            <v xml:space="preserve"> </v>
          </cell>
          <cell r="K171">
            <v>1.2</v>
          </cell>
          <cell r="L171">
            <v>0.98621212121212121</v>
          </cell>
          <cell r="M171">
            <v>1.1834545454545453</v>
          </cell>
          <cell r="N171">
            <v>1.3500423187501556</v>
          </cell>
          <cell r="O171">
            <v>1405338.421230308</v>
          </cell>
          <cell r="P171">
            <v>1897.2663408264477</v>
          </cell>
          <cell r="Q171" t="str">
            <v xml:space="preserve"> </v>
          </cell>
          <cell r="S171">
            <v>1.3</v>
          </cell>
          <cell r="T171">
            <v>1.2500391840279217</v>
          </cell>
          <cell r="U171">
            <v>1.6250509392362982</v>
          </cell>
          <cell r="W171">
            <v>1.08</v>
          </cell>
          <cell r="X171">
            <v>1.2500391840279217</v>
          </cell>
          <cell r="Y171">
            <v>1.3500423187501556</v>
          </cell>
        </row>
        <row r="172">
          <cell r="A172">
            <v>41122</v>
          </cell>
          <cell r="C172">
            <v>1.2250000000000001</v>
          </cell>
          <cell r="D172">
            <v>0.98621212121212121</v>
          </cell>
          <cell r="E172">
            <v>1.2081098484848485</v>
          </cell>
          <cell r="F172">
            <v>1.3500423187501556</v>
          </cell>
          <cell r="G172">
            <v>746790.00000000012</v>
          </cell>
          <cell r="H172">
            <v>1008.1981032194288</v>
          </cell>
          <cell r="I172" t="str">
            <v xml:space="preserve"> </v>
          </cell>
          <cell r="K172">
            <v>1.2</v>
          </cell>
          <cell r="L172">
            <v>0.98621212121212121</v>
          </cell>
          <cell r="M172">
            <v>1.1834545454545453</v>
          </cell>
          <cell r="N172">
            <v>1.3500423187501556</v>
          </cell>
          <cell r="O172">
            <v>1405338.421230308</v>
          </cell>
          <cell r="P172">
            <v>1897.2663408264477</v>
          </cell>
          <cell r="Q172" t="str">
            <v xml:space="preserve"> </v>
          </cell>
          <cell r="S172">
            <v>1.3</v>
          </cell>
          <cell r="T172">
            <v>1.2500391840279217</v>
          </cell>
          <cell r="U172">
            <v>1.6250509392362982</v>
          </cell>
          <cell r="W172">
            <v>1.08</v>
          </cell>
          <cell r="X172">
            <v>1.2500391840279217</v>
          </cell>
          <cell r="Y172">
            <v>1.3500423187501556</v>
          </cell>
        </row>
        <row r="173">
          <cell r="A173">
            <v>41153</v>
          </cell>
          <cell r="C173">
            <v>1.2250000000000001</v>
          </cell>
          <cell r="D173">
            <v>0.98621212121212121</v>
          </cell>
          <cell r="E173">
            <v>1.2081098484848485</v>
          </cell>
          <cell r="F173">
            <v>1.3500423187501556</v>
          </cell>
          <cell r="G173">
            <v>722700.00000000012</v>
          </cell>
          <cell r="H173">
            <v>975.6755837607376</v>
          </cell>
          <cell r="I173" t="str">
            <v xml:space="preserve"> </v>
          </cell>
          <cell r="K173">
            <v>1.2</v>
          </cell>
          <cell r="L173">
            <v>0.98621212121212121</v>
          </cell>
          <cell r="M173">
            <v>1.1834545454545453</v>
          </cell>
          <cell r="N173">
            <v>1.3500423187501556</v>
          </cell>
          <cell r="O173">
            <v>1360004.9237712659</v>
          </cell>
          <cell r="P173">
            <v>1836.0642007997883</v>
          </cell>
          <cell r="Q173" t="str">
            <v xml:space="preserve"> </v>
          </cell>
          <cell r="S173">
            <v>1.3</v>
          </cell>
          <cell r="T173">
            <v>1.2500391840279217</v>
          </cell>
          <cell r="U173">
            <v>1.6250509392362982</v>
          </cell>
          <cell r="W173">
            <v>1.08</v>
          </cell>
          <cell r="X173">
            <v>1.2500391840279217</v>
          </cell>
          <cell r="Y173">
            <v>1.3500423187501556</v>
          </cell>
        </row>
        <row r="174">
          <cell r="A174">
            <v>41183</v>
          </cell>
          <cell r="C174">
            <v>1.2250000000000001</v>
          </cell>
          <cell r="D174">
            <v>0.98621212121212121</v>
          </cell>
          <cell r="E174">
            <v>1.2081098484848485</v>
          </cell>
          <cell r="F174">
            <v>1.3500423187501556</v>
          </cell>
          <cell r="G174">
            <v>746790.00000000012</v>
          </cell>
          <cell r="H174">
            <v>1008.1981032194288</v>
          </cell>
          <cell r="I174" t="str">
            <v xml:space="preserve"> </v>
          </cell>
          <cell r="K174">
            <v>1.2</v>
          </cell>
          <cell r="L174">
            <v>0.98621212121212121</v>
          </cell>
          <cell r="M174">
            <v>1.1834545454545453</v>
          </cell>
          <cell r="N174">
            <v>1.3500423187501556</v>
          </cell>
          <cell r="O174">
            <v>1405338.421230308</v>
          </cell>
          <cell r="P174">
            <v>1897.2663408264477</v>
          </cell>
          <cell r="Q174" t="str">
            <v xml:space="preserve"> </v>
          </cell>
          <cell r="S174">
            <v>1.3</v>
          </cell>
          <cell r="T174">
            <v>1.2500391840279217</v>
          </cell>
          <cell r="U174">
            <v>1.6250509392362982</v>
          </cell>
          <cell r="W174">
            <v>1.08</v>
          </cell>
          <cell r="X174">
            <v>1.2500391840279217</v>
          </cell>
          <cell r="Y174">
            <v>1.3500423187501556</v>
          </cell>
        </row>
        <row r="175">
          <cell r="A175">
            <v>41214</v>
          </cell>
          <cell r="C175">
            <v>1.2250000000000001</v>
          </cell>
          <cell r="D175">
            <v>0.98621212121212121</v>
          </cell>
          <cell r="E175">
            <v>1.2081098484848485</v>
          </cell>
          <cell r="F175">
            <v>1.3500423187501556</v>
          </cell>
          <cell r="G175">
            <v>722700.00000000012</v>
          </cell>
          <cell r="H175">
            <v>975.6755837607376</v>
          </cell>
          <cell r="I175" t="str">
            <v xml:space="preserve"> </v>
          </cell>
          <cell r="K175">
            <v>1.2</v>
          </cell>
          <cell r="L175">
            <v>0.98621212121212121</v>
          </cell>
          <cell r="M175">
            <v>1.1834545454545453</v>
          </cell>
          <cell r="N175">
            <v>1.3500423187501556</v>
          </cell>
          <cell r="O175">
            <v>1360004.9237712659</v>
          </cell>
          <cell r="P175">
            <v>1836.0642007997883</v>
          </cell>
          <cell r="Q175" t="str">
            <v xml:space="preserve"> </v>
          </cell>
          <cell r="S175">
            <v>1.3</v>
          </cell>
          <cell r="T175">
            <v>1.2500391840279217</v>
          </cell>
          <cell r="U175">
            <v>1.6250509392362982</v>
          </cell>
          <cell r="W175">
            <v>1.08</v>
          </cell>
          <cell r="X175">
            <v>1.2500391840279217</v>
          </cell>
          <cell r="Y175">
            <v>1.3500423187501556</v>
          </cell>
        </row>
        <row r="176">
          <cell r="A176">
            <v>41244</v>
          </cell>
          <cell r="C176">
            <v>1.2250000000000001</v>
          </cell>
          <cell r="D176">
            <v>0.98621212121212121</v>
          </cell>
          <cell r="E176">
            <v>1.2081098484848485</v>
          </cell>
          <cell r="F176">
            <v>1.3500423187501556</v>
          </cell>
          <cell r="G176">
            <v>746790.00000000012</v>
          </cell>
          <cell r="H176">
            <v>1008.1981032194288</v>
          </cell>
          <cell r="I176">
            <v>11850.352153880078</v>
          </cell>
          <cell r="K176">
            <v>1.2</v>
          </cell>
          <cell r="L176">
            <v>0.98621212121212121</v>
          </cell>
          <cell r="M176">
            <v>1.1834545454545453</v>
          </cell>
          <cell r="N176">
            <v>1.3500423187501556</v>
          </cell>
          <cell r="O176">
            <v>1405338.421230308</v>
          </cell>
          <cell r="P176">
            <v>1897.2663408264477</v>
          </cell>
          <cell r="Q176">
            <v>22300.45285415847</v>
          </cell>
          <cell r="S176">
            <v>1.3</v>
          </cell>
          <cell r="T176">
            <v>1.2500391840279217</v>
          </cell>
          <cell r="U176">
            <v>1.6250509392362982</v>
          </cell>
          <cell r="W176">
            <v>1.08</v>
          </cell>
          <cell r="X176">
            <v>1.2500391840279217</v>
          </cell>
          <cell r="Y176">
            <v>1.3500423187501556</v>
          </cell>
        </row>
        <row r="177">
          <cell r="A177">
            <v>41275</v>
          </cell>
          <cell r="C177">
            <v>1.2250000000000001</v>
          </cell>
          <cell r="D177">
            <v>0.98621212121212121</v>
          </cell>
          <cell r="E177">
            <v>1.2081098484848485</v>
          </cell>
          <cell r="F177">
            <v>1.3500423187501556</v>
          </cell>
          <cell r="G177">
            <v>746790.00000000012</v>
          </cell>
          <cell r="H177">
            <v>1008.1981032194288</v>
          </cell>
          <cell r="I177" t="str">
            <v xml:space="preserve"> </v>
          </cell>
          <cell r="K177">
            <v>1.2</v>
          </cell>
          <cell r="L177">
            <v>0.98621212121212121</v>
          </cell>
          <cell r="M177">
            <v>1.1834545454545453</v>
          </cell>
          <cell r="N177">
            <v>1.3500423187501556</v>
          </cell>
          <cell r="O177">
            <v>1405338.421230308</v>
          </cell>
          <cell r="P177">
            <v>1897.2663408264477</v>
          </cell>
          <cell r="Q177" t="str">
            <v xml:space="preserve"> </v>
          </cell>
          <cell r="S177">
            <v>1.3</v>
          </cell>
          <cell r="T177">
            <v>1.2500391840279217</v>
          </cell>
          <cell r="U177">
            <v>1.6250509392362982</v>
          </cell>
          <cell r="W177">
            <v>1.08</v>
          </cell>
          <cell r="X177">
            <v>1.2500391840279217</v>
          </cell>
          <cell r="Y177">
            <v>1.3500423187501556</v>
          </cell>
        </row>
        <row r="178">
          <cell r="A178">
            <v>41306</v>
          </cell>
          <cell r="C178">
            <v>1.2250000000000001</v>
          </cell>
          <cell r="D178">
            <v>0.98621212121212121</v>
          </cell>
          <cell r="E178">
            <v>1.2081098484848485</v>
          </cell>
          <cell r="F178">
            <v>1.3500423187501556</v>
          </cell>
          <cell r="G178">
            <v>674520.00000000012</v>
          </cell>
          <cell r="H178">
            <v>910.6305448433551</v>
          </cell>
          <cell r="I178" t="str">
            <v xml:space="preserve"> </v>
          </cell>
          <cell r="K178">
            <v>1.2</v>
          </cell>
          <cell r="L178">
            <v>0.98621212121212121</v>
          </cell>
          <cell r="M178">
            <v>1.1834545454545453</v>
          </cell>
          <cell r="N178">
            <v>1.3500423187501556</v>
          </cell>
          <cell r="O178">
            <v>1269337.9288531817</v>
          </cell>
          <cell r="P178">
            <v>1713.6599207464694</v>
          </cell>
          <cell r="Q178" t="str">
            <v xml:space="preserve"> </v>
          </cell>
          <cell r="S178">
            <v>1.3</v>
          </cell>
          <cell r="T178">
            <v>1.2500391840279217</v>
          </cell>
          <cell r="U178">
            <v>1.6250509392362982</v>
          </cell>
          <cell r="W178">
            <v>1.08</v>
          </cell>
          <cell r="X178">
            <v>1.2500391840279217</v>
          </cell>
          <cell r="Y178">
            <v>1.3500423187501556</v>
          </cell>
        </row>
        <row r="179">
          <cell r="A179">
            <v>41334</v>
          </cell>
          <cell r="C179">
            <v>1.2250000000000001</v>
          </cell>
          <cell r="D179">
            <v>0.98621212121212121</v>
          </cell>
          <cell r="E179">
            <v>1.2081098484848485</v>
          </cell>
          <cell r="F179">
            <v>1.3500423187501556</v>
          </cell>
          <cell r="G179">
            <v>746790.00000000012</v>
          </cell>
          <cell r="H179">
            <v>1008.1981032194288</v>
          </cell>
          <cell r="I179" t="str">
            <v xml:space="preserve"> </v>
          </cell>
          <cell r="K179">
            <v>1.2</v>
          </cell>
          <cell r="L179">
            <v>0.98621212121212121</v>
          </cell>
          <cell r="M179">
            <v>1.1834545454545453</v>
          </cell>
          <cell r="N179">
            <v>1.3500423187501556</v>
          </cell>
          <cell r="O179">
            <v>1405338.421230308</v>
          </cell>
          <cell r="P179">
            <v>1897.2663408264477</v>
          </cell>
          <cell r="Q179" t="str">
            <v xml:space="preserve"> </v>
          </cell>
          <cell r="S179">
            <v>1.3</v>
          </cell>
          <cell r="T179">
            <v>1.2500391840279217</v>
          </cell>
          <cell r="U179">
            <v>1.6250509392362982</v>
          </cell>
          <cell r="W179">
            <v>1.08</v>
          </cell>
          <cell r="X179">
            <v>1.2500391840279217</v>
          </cell>
          <cell r="Y179">
            <v>1.3500423187501556</v>
          </cell>
        </row>
        <row r="180">
          <cell r="A180">
            <v>41365</v>
          </cell>
          <cell r="C180">
            <v>1.2250000000000001</v>
          </cell>
          <cell r="D180">
            <v>0.98621212121212121</v>
          </cell>
          <cell r="E180">
            <v>1.2081098484848485</v>
          </cell>
          <cell r="F180">
            <v>1.3500423187501556</v>
          </cell>
          <cell r="G180">
            <v>722700.00000000012</v>
          </cell>
          <cell r="H180">
            <v>975.6755837607376</v>
          </cell>
          <cell r="I180" t="str">
            <v xml:space="preserve"> </v>
          </cell>
          <cell r="K180">
            <v>1.2</v>
          </cell>
          <cell r="L180">
            <v>0.98621212121212121</v>
          </cell>
          <cell r="M180">
            <v>1.1834545454545453</v>
          </cell>
          <cell r="N180">
            <v>1.3500423187501556</v>
          </cell>
          <cell r="O180">
            <v>1360004.9237712659</v>
          </cell>
          <cell r="P180">
            <v>1836.0642007997883</v>
          </cell>
          <cell r="Q180" t="str">
            <v xml:space="preserve"> </v>
          </cell>
          <cell r="S180">
            <v>1.3</v>
          </cell>
          <cell r="T180">
            <v>1.2500391840279217</v>
          </cell>
          <cell r="U180">
            <v>1.6250509392362982</v>
          </cell>
          <cell r="W180">
            <v>1.08</v>
          </cell>
          <cell r="X180">
            <v>1.2500391840279217</v>
          </cell>
          <cell r="Y180">
            <v>1.3500423187501556</v>
          </cell>
        </row>
        <row r="181">
          <cell r="A181">
            <v>41395</v>
          </cell>
          <cell r="C181">
            <v>1.2250000000000001</v>
          </cell>
          <cell r="D181">
            <v>0.99844155844155835</v>
          </cell>
          <cell r="E181">
            <v>1.223090909090909</v>
          </cell>
          <cell r="F181">
            <v>1.3686104256897658</v>
          </cell>
          <cell r="G181">
            <v>746790.00000000012</v>
          </cell>
          <cell r="H181">
            <v>1022.0645798008604</v>
          </cell>
          <cell r="I181" t="str">
            <v xml:space="preserve"> </v>
          </cell>
          <cell r="K181">
            <v>1.2</v>
          </cell>
          <cell r="L181">
            <v>0.99844155844155835</v>
          </cell>
          <cell r="M181">
            <v>1.1981298701298699</v>
          </cell>
          <cell r="N181">
            <v>1.3686104256897658</v>
          </cell>
          <cell r="O181">
            <v>1405338.421230308</v>
          </cell>
          <cell r="P181">
            <v>1923.360814918195</v>
          </cell>
          <cell r="Q181" t="str">
            <v xml:space="preserve"> </v>
          </cell>
          <cell r="S181">
            <v>1.3</v>
          </cell>
          <cell r="T181">
            <v>1.267231875638672</v>
          </cell>
          <cell r="U181">
            <v>1.6474014383302737</v>
          </cell>
          <cell r="W181">
            <v>1.08</v>
          </cell>
          <cell r="X181">
            <v>1.267231875638672</v>
          </cell>
          <cell r="Y181">
            <v>1.3686104256897658</v>
          </cell>
        </row>
        <row r="182">
          <cell r="A182">
            <v>41426</v>
          </cell>
          <cell r="C182">
            <v>1.2250000000000001</v>
          </cell>
          <cell r="D182">
            <v>0.99844155844155835</v>
          </cell>
          <cell r="E182">
            <v>1.223090909090909</v>
          </cell>
          <cell r="F182">
            <v>1.3686104256897658</v>
          </cell>
          <cell r="G182">
            <v>722700.00000000012</v>
          </cell>
          <cell r="H182">
            <v>989.09475464599393</v>
          </cell>
          <cell r="I182" t="str">
            <v xml:space="preserve"> </v>
          </cell>
          <cell r="K182">
            <v>1.2</v>
          </cell>
          <cell r="L182">
            <v>0.99844155844155835</v>
          </cell>
          <cell r="M182">
            <v>1.1981298701298699</v>
          </cell>
          <cell r="N182">
            <v>1.3686104256897658</v>
          </cell>
          <cell r="O182">
            <v>1360004.9237712659</v>
          </cell>
          <cell r="P182">
            <v>1861.3169176627696</v>
          </cell>
          <cell r="Q182" t="str">
            <v xml:space="preserve"> </v>
          </cell>
          <cell r="S182">
            <v>1.3</v>
          </cell>
          <cell r="T182">
            <v>1.267231875638672</v>
          </cell>
          <cell r="U182">
            <v>1.6474014383302737</v>
          </cell>
          <cell r="W182">
            <v>1.08</v>
          </cell>
          <cell r="X182">
            <v>1.267231875638672</v>
          </cell>
          <cell r="Y182">
            <v>1.3686104256897658</v>
          </cell>
        </row>
        <row r="183">
          <cell r="A183">
            <v>41456</v>
          </cell>
          <cell r="C183">
            <v>1.2250000000000001</v>
          </cell>
          <cell r="D183">
            <v>0.99844155844155835</v>
          </cell>
          <cell r="E183">
            <v>1.223090909090909</v>
          </cell>
          <cell r="F183">
            <v>1.3686104256897658</v>
          </cell>
          <cell r="G183">
            <v>746790.00000000012</v>
          </cell>
          <cell r="H183">
            <v>1022.0645798008604</v>
          </cell>
          <cell r="I183" t="str">
            <v xml:space="preserve"> </v>
          </cell>
          <cell r="K183">
            <v>1.2</v>
          </cell>
          <cell r="L183">
            <v>0.99844155844155835</v>
          </cell>
          <cell r="M183">
            <v>1.1981298701298699</v>
          </cell>
          <cell r="N183">
            <v>1.3686104256897658</v>
          </cell>
          <cell r="O183">
            <v>1405338.421230308</v>
          </cell>
          <cell r="P183">
            <v>1923.360814918195</v>
          </cell>
          <cell r="Q183" t="str">
            <v xml:space="preserve"> </v>
          </cell>
          <cell r="S183">
            <v>1.3</v>
          </cell>
          <cell r="T183">
            <v>1.267231875638672</v>
          </cell>
          <cell r="U183">
            <v>1.6474014383302737</v>
          </cell>
          <cell r="W183">
            <v>1.08</v>
          </cell>
          <cell r="X183">
            <v>1.267231875638672</v>
          </cell>
          <cell r="Y183">
            <v>1.3686104256897658</v>
          </cell>
        </row>
        <row r="184">
          <cell r="A184">
            <v>41487</v>
          </cell>
          <cell r="C184">
            <v>1.2250000000000001</v>
          </cell>
          <cell r="D184">
            <v>0.99844155844155835</v>
          </cell>
          <cell r="E184">
            <v>1.223090909090909</v>
          </cell>
          <cell r="F184">
            <v>1.3686104256897658</v>
          </cell>
          <cell r="G184">
            <v>746790.00000000012</v>
          </cell>
          <cell r="H184">
            <v>1022.0645798008604</v>
          </cell>
          <cell r="I184" t="str">
            <v xml:space="preserve"> </v>
          </cell>
          <cell r="K184">
            <v>1.2</v>
          </cell>
          <cell r="L184">
            <v>0.99844155844155835</v>
          </cell>
          <cell r="M184">
            <v>1.1981298701298699</v>
          </cell>
          <cell r="N184">
            <v>1.3686104256897658</v>
          </cell>
          <cell r="O184">
            <v>1405338.421230308</v>
          </cell>
          <cell r="P184">
            <v>1923.360814918195</v>
          </cell>
          <cell r="Q184" t="str">
            <v xml:space="preserve"> </v>
          </cell>
          <cell r="S184">
            <v>1.3</v>
          </cell>
          <cell r="T184">
            <v>1.267231875638672</v>
          </cell>
          <cell r="U184">
            <v>1.6474014383302737</v>
          </cell>
          <cell r="W184">
            <v>1.08</v>
          </cell>
          <cell r="X184">
            <v>1.267231875638672</v>
          </cell>
          <cell r="Y184">
            <v>1.3686104256897658</v>
          </cell>
        </row>
        <row r="185">
          <cell r="A185">
            <v>41518</v>
          </cell>
          <cell r="C185">
            <v>1.2250000000000001</v>
          </cell>
          <cell r="D185">
            <v>0.99844155844155835</v>
          </cell>
          <cell r="E185">
            <v>1.223090909090909</v>
          </cell>
          <cell r="F185">
            <v>1.3686104256897658</v>
          </cell>
          <cell r="G185">
            <v>722700.00000000012</v>
          </cell>
          <cell r="H185">
            <v>989.09475464599393</v>
          </cell>
          <cell r="I185" t="str">
            <v xml:space="preserve"> </v>
          </cell>
          <cell r="K185">
            <v>1.2</v>
          </cell>
          <cell r="L185">
            <v>0.99844155844155835</v>
          </cell>
          <cell r="M185">
            <v>1.1981298701298699</v>
          </cell>
          <cell r="N185">
            <v>1.3686104256897658</v>
          </cell>
          <cell r="O185">
            <v>1360004.9237712659</v>
          </cell>
          <cell r="P185">
            <v>1861.3169176627696</v>
          </cell>
          <cell r="Q185" t="str">
            <v xml:space="preserve"> </v>
          </cell>
          <cell r="S185">
            <v>1.3</v>
          </cell>
          <cell r="T185">
            <v>1.267231875638672</v>
          </cell>
          <cell r="U185">
            <v>1.6474014383302737</v>
          </cell>
          <cell r="W185">
            <v>1.08</v>
          </cell>
          <cell r="X185">
            <v>1.267231875638672</v>
          </cell>
          <cell r="Y185">
            <v>1.3686104256897658</v>
          </cell>
        </row>
        <row r="186">
          <cell r="A186">
            <v>41548</v>
          </cell>
          <cell r="C186">
            <v>1.2250000000000001</v>
          </cell>
          <cell r="D186">
            <v>0.99844155844155835</v>
          </cell>
          <cell r="E186">
            <v>1.223090909090909</v>
          </cell>
          <cell r="F186">
            <v>1.3686104256897658</v>
          </cell>
          <cell r="G186">
            <v>746790.00000000012</v>
          </cell>
          <cell r="H186">
            <v>1022.0645798008604</v>
          </cell>
          <cell r="I186" t="str">
            <v xml:space="preserve"> </v>
          </cell>
          <cell r="K186">
            <v>1.2</v>
          </cell>
          <cell r="L186">
            <v>0.99844155844155835</v>
          </cell>
          <cell r="M186">
            <v>1.1981298701298699</v>
          </cell>
          <cell r="N186">
            <v>1.3686104256897658</v>
          </cell>
          <cell r="O186">
            <v>1405338.421230308</v>
          </cell>
          <cell r="P186">
            <v>1923.360814918195</v>
          </cell>
          <cell r="Q186" t="str">
            <v xml:space="preserve"> </v>
          </cell>
          <cell r="S186">
            <v>1.3</v>
          </cell>
          <cell r="T186">
            <v>1.267231875638672</v>
          </cell>
          <cell r="U186">
            <v>1.6474014383302737</v>
          </cell>
          <cell r="W186">
            <v>1.08</v>
          </cell>
          <cell r="X186">
            <v>1.267231875638672</v>
          </cell>
          <cell r="Y186">
            <v>1.3686104256897658</v>
          </cell>
        </row>
        <row r="187">
          <cell r="A187">
            <v>41579</v>
          </cell>
          <cell r="C187">
            <v>1.2250000000000001</v>
          </cell>
          <cell r="D187">
            <v>0.99844155844155835</v>
          </cell>
          <cell r="E187">
            <v>1.223090909090909</v>
          </cell>
          <cell r="F187">
            <v>1.3686104256897658</v>
          </cell>
          <cell r="G187">
            <v>722700.00000000012</v>
          </cell>
          <cell r="H187">
            <v>989.09475464599393</v>
          </cell>
          <cell r="I187" t="str">
            <v xml:space="preserve"> </v>
          </cell>
          <cell r="K187">
            <v>1.2</v>
          </cell>
          <cell r="L187">
            <v>0.99844155844155835</v>
          </cell>
          <cell r="M187">
            <v>1.1981298701298699</v>
          </cell>
          <cell r="N187">
            <v>1.3686104256897658</v>
          </cell>
          <cell r="O187">
            <v>1360004.9237712659</v>
          </cell>
          <cell r="P187">
            <v>1861.3169176627696</v>
          </cell>
          <cell r="Q187" t="str">
            <v xml:space="preserve"> </v>
          </cell>
          <cell r="S187">
            <v>1.3</v>
          </cell>
          <cell r="T187">
            <v>1.267231875638672</v>
          </cell>
          <cell r="U187">
            <v>1.6474014383302737</v>
          </cell>
          <cell r="W187">
            <v>1.08</v>
          </cell>
          <cell r="X187">
            <v>1.267231875638672</v>
          </cell>
          <cell r="Y187">
            <v>1.3686104256897658</v>
          </cell>
        </row>
        <row r="188">
          <cell r="A188">
            <v>41609</v>
          </cell>
          <cell r="C188">
            <v>1.2250000000000001</v>
          </cell>
          <cell r="D188">
            <v>0.99844155844155835</v>
          </cell>
          <cell r="E188">
            <v>1.223090909090909</v>
          </cell>
          <cell r="F188">
            <v>1.3686104256897658</v>
          </cell>
          <cell r="G188">
            <v>746790.00000000012</v>
          </cell>
          <cell r="H188">
            <v>1022.0645798008604</v>
          </cell>
          <cell r="I188">
            <v>11980.309497985236</v>
          </cell>
          <cell r="K188">
            <v>1.2</v>
          </cell>
          <cell r="L188">
            <v>0.99844155844155835</v>
          </cell>
          <cell r="M188">
            <v>1.1981298701298699</v>
          </cell>
          <cell r="N188">
            <v>1.3686104256897658</v>
          </cell>
          <cell r="O188">
            <v>1405338.421230308</v>
          </cell>
          <cell r="P188">
            <v>1923.360814918195</v>
          </cell>
          <cell r="Q188">
            <v>22545.011630778441</v>
          </cell>
          <cell r="S188">
            <v>1.3</v>
          </cell>
          <cell r="T188">
            <v>1.267231875638672</v>
          </cell>
          <cell r="U188">
            <v>1.6474014383302737</v>
          </cell>
          <cell r="W188">
            <v>1.08</v>
          </cell>
          <cell r="X188">
            <v>1.267231875638672</v>
          </cell>
          <cell r="Y188">
            <v>1.3686104256897658</v>
          </cell>
        </row>
        <row r="189">
          <cell r="A189">
            <v>41640</v>
          </cell>
          <cell r="C189">
            <v>1.2250000000000001</v>
          </cell>
          <cell r="D189">
            <v>0.99844155844155835</v>
          </cell>
          <cell r="E189">
            <v>1.223090909090909</v>
          </cell>
          <cell r="F189">
            <v>1.3686104256897658</v>
          </cell>
          <cell r="G189">
            <v>746790.00000000012</v>
          </cell>
          <cell r="H189">
            <v>1022.0645798008604</v>
          </cell>
          <cell r="I189" t="str">
            <v xml:space="preserve"> </v>
          </cell>
          <cell r="K189">
            <v>1.2</v>
          </cell>
          <cell r="L189">
            <v>0.99844155844155835</v>
          </cell>
          <cell r="M189">
            <v>1.1981298701298699</v>
          </cell>
          <cell r="N189">
            <v>1.3686104256897658</v>
          </cell>
          <cell r="O189">
            <v>1405338.421230308</v>
          </cell>
          <cell r="P189">
            <v>1923.360814918195</v>
          </cell>
          <cell r="Q189" t="str">
            <v xml:space="preserve"> </v>
          </cell>
          <cell r="S189">
            <v>1.3</v>
          </cell>
          <cell r="T189">
            <v>1.267231875638672</v>
          </cell>
          <cell r="U189">
            <v>1.6474014383302737</v>
          </cell>
          <cell r="W189">
            <v>1.08</v>
          </cell>
          <cell r="X189">
            <v>1.267231875638672</v>
          </cell>
          <cell r="Y189">
            <v>1.3686104256897658</v>
          </cell>
        </row>
        <row r="190">
          <cell r="A190">
            <v>41671</v>
          </cell>
          <cell r="C190">
            <v>1.2250000000000001</v>
          </cell>
          <cell r="D190">
            <v>0.99844155844155835</v>
          </cell>
          <cell r="E190">
            <v>1.223090909090909</v>
          </cell>
          <cell r="F190">
            <v>1.3686104256897658</v>
          </cell>
          <cell r="G190">
            <v>674520.00000000012</v>
          </cell>
          <cell r="H190">
            <v>923.15510433626093</v>
          </cell>
          <cell r="I190" t="str">
            <v xml:space="preserve"> </v>
          </cell>
          <cell r="K190">
            <v>1.2</v>
          </cell>
          <cell r="L190">
            <v>0.99844155844155835</v>
          </cell>
          <cell r="M190">
            <v>1.1981298701298699</v>
          </cell>
          <cell r="N190">
            <v>1.3686104256897658</v>
          </cell>
          <cell r="O190">
            <v>1269337.9288531817</v>
          </cell>
          <cell r="P190">
            <v>1737.2291231519187</v>
          </cell>
          <cell r="Q190" t="str">
            <v xml:space="preserve"> </v>
          </cell>
          <cell r="S190">
            <v>1.3</v>
          </cell>
          <cell r="T190">
            <v>1.267231875638672</v>
          </cell>
          <cell r="U190">
            <v>1.6474014383302737</v>
          </cell>
          <cell r="W190">
            <v>1.08</v>
          </cell>
          <cell r="X190">
            <v>1.267231875638672</v>
          </cell>
          <cell r="Y190">
            <v>1.3686104256897658</v>
          </cell>
        </row>
        <row r="191">
          <cell r="A191">
            <v>41699</v>
          </cell>
          <cell r="C191">
            <v>1.2250000000000001</v>
          </cell>
          <cell r="D191">
            <v>0.99844155844155835</v>
          </cell>
          <cell r="E191">
            <v>1.223090909090909</v>
          </cell>
          <cell r="F191">
            <v>1.3686104256897658</v>
          </cell>
          <cell r="G191">
            <v>746790.00000000012</v>
          </cell>
          <cell r="H191">
            <v>1022.0645798008604</v>
          </cell>
          <cell r="I191" t="str">
            <v xml:space="preserve"> </v>
          </cell>
          <cell r="K191">
            <v>1.2</v>
          </cell>
          <cell r="L191">
            <v>0.99844155844155835</v>
          </cell>
          <cell r="M191">
            <v>1.1981298701298699</v>
          </cell>
          <cell r="N191">
            <v>1.3686104256897658</v>
          </cell>
          <cell r="O191">
            <v>1405338.421230308</v>
          </cell>
          <cell r="P191">
            <v>1923.360814918195</v>
          </cell>
          <cell r="Q191" t="str">
            <v xml:space="preserve"> </v>
          </cell>
          <cell r="S191">
            <v>1.3</v>
          </cell>
          <cell r="T191">
            <v>1.267231875638672</v>
          </cell>
          <cell r="U191">
            <v>1.6474014383302737</v>
          </cell>
          <cell r="W191">
            <v>1.08</v>
          </cell>
          <cell r="X191">
            <v>1.267231875638672</v>
          </cell>
          <cell r="Y191">
            <v>1.3686104256897658</v>
          </cell>
        </row>
        <row r="192">
          <cell r="A192">
            <v>41730</v>
          </cell>
          <cell r="C192">
            <v>1.2250000000000001</v>
          </cell>
          <cell r="D192">
            <v>0.99844155844155835</v>
          </cell>
          <cell r="E192">
            <v>1.223090909090909</v>
          </cell>
          <cell r="F192">
            <v>1.3686104256897658</v>
          </cell>
          <cell r="G192">
            <v>722700.00000000012</v>
          </cell>
          <cell r="H192">
            <v>989.09475464599393</v>
          </cell>
          <cell r="I192" t="str">
            <v xml:space="preserve"> </v>
          </cell>
          <cell r="K192">
            <v>1.2</v>
          </cell>
          <cell r="L192">
            <v>0.99844155844155835</v>
          </cell>
          <cell r="M192">
            <v>1.1981298701298699</v>
          </cell>
          <cell r="N192">
            <v>1.3686104256897658</v>
          </cell>
          <cell r="O192">
            <v>1360004.9237712659</v>
          </cell>
          <cell r="P192">
            <v>1861.3169176627696</v>
          </cell>
          <cell r="Q192" t="str">
            <v xml:space="preserve"> </v>
          </cell>
          <cell r="S192">
            <v>1.3</v>
          </cell>
          <cell r="T192">
            <v>1.267231875638672</v>
          </cell>
          <cell r="U192">
            <v>1.6474014383302737</v>
          </cell>
          <cell r="W192">
            <v>1.08</v>
          </cell>
          <cell r="X192">
            <v>1.267231875638672</v>
          </cell>
          <cell r="Y192">
            <v>1.3686104256897658</v>
          </cell>
        </row>
        <row r="193">
          <cell r="A193">
            <v>41760</v>
          </cell>
          <cell r="C193">
            <v>1.2250000000000001</v>
          </cell>
          <cell r="D193">
            <v>1.0109090909090905</v>
          </cell>
          <cell r="E193">
            <v>1.2383636363636359</v>
          </cell>
          <cell r="F193">
            <v>1.3879548236663972</v>
          </cell>
          <cell r="G193">
            <v>746790.00000000012</v>
          </cell>
          <cell r="H193">
            <v>1036.5107827658289</v>
          </cell>
          <cell r="I193" t="str">
            <v xml:space="preserve"> </v>
          </cell>
          <cell r="K193">
            <v>1.2</v>
          </cell>
          <cell r="L193">
            <v>1.0109090909090905</v>
          </cell>
          <cell r="M193">
            <v>1.2130909090909086</v>
          </cell>
          <cell r="N193">
            <v>1.3879548236663972</v>
          </cell>
          <cell r="O193">
            <v>1405338.421230308</v>
          </cell>
          <cell r="P193">
            <v>1950.5462406303252</v>
          </cell>
          <cell r="Q193" t="str">
            <v xml:space="preserve"> </v>
          </cell>
          <cell r="S193">
            <v>1.3</v>
          </cell>
          <cell r="T193">
            <v>1.285143355246664</v>
          </cell>
          <cell r="U193">
            <v>1.6706863618206633</v>
          </cell>
          <cell r="W193">
            <v>1.08</v>
          </cell>
          <cell r="X193">
            <v>1.285143355246664</v>
          </cell>
          <cell r="Y193">
            <v>1.3879548236663972</v>
          </cell>
        </row>
        <row r="194">
          <cell r="A194">
            <v>41791</v>
          </cell>
          <cell r="C194">
            <v>1.2250000000000001</v>
          </cell>
          <cell r="D194">
            <v>1.0109090909090905</v>
          </cell>
          <cell r="E194">
            <v>1.2383636363636359</v>
          </cell>
          <cell r="F194">
            <v>1.3879548236663972</v>
          </cell>
          <cell r="G194">
            <v>722700.00000000012</v>
          </cell>
          <cell r="H194">
            <v>1003.0749510637054</v>
          </cell>
          <cell r="I194" t="str">
            <v xml:space="preserve"> </v>
          </cell>
          <cell r="K194">
            <v>1.2</v>
          </cell>
          <cell r="L194">
            <v>1.0109090909090905</v>
          </cell>
          <cell r="M194">
            <v>1.2130909090909086</v>
          </cell>
          <cell r="N194">
            <v>1.3879548236663972</v>
          </cell>
          <cell r="O194">
            <v>1360004.9237712659</v>
          </cell>
          <cell r="P194">
            <v>1887.6253941583793</v>
          </cell>
          <cell r="Q194" t="str">
            <v xml:space="preserve"> </v>
          </cell>
          <cell r="S194">
            <v>1.3</v>
          </cell>
          <cell r="T194">
            <v>1.285143355246664</v>
          </cell>
          <cell r="U194">
            <v>1.6706863618206633</v>
          </cell>
          <cell r="W194">
            <v>1.08</v>
          </cell>
          <cell r="X194">
            <v>1.285143355246664</v>
          </cell>
          <cell r="Y194">
            <v>1.3879548236663972</v>
          </cell>
        </row>
        <row r="195">
          <cell r="A195">
            <v>41821</v>
          </cell>
          <cell r="C195">
            <v>1.2250000000000001</v>
          </cell>
          <cell r="D195">
            <v>1.0109090909090905</v>
          </cell>
          <cell r="E195">
            <v>1.2383636363636359</v>
          </cell>
          <cell r="F195">
            <v>1.3879548236663972</v>
          </cell>
          <cell r="G195">
            <v>746790.00000000012</v>
          </cell>
          <cell r="H195">
            <v>1036.5107827658289</v>
          </cell>
          <cell r="I195" t="str">
            <v xml:space="preserve"> </v>
          </cell>
          <cell r="K195">
            <v>1.2</v>
          </cell>
          <cell r="L195">
            <v>1.0109090909090905</v>
          </cell>
          <cell r="M195">
            <v>1.2130909090909086</v>
          </cell>
          <cell r="N195">
            <v>1.3879548236663972</v>
          </cell>
          <cell r="O195">
            <v>1405338.421230308</v>
          </cell>
          <cell r="P195">
            <v>1950.5462406303252</v>
          </cell>
          <cell r="Q195" t="str">
            <v xml:space="preserve"> </v>
          </cell>
          <cell r="S195">
            <v>1.3</v>
          </cell>
          <cell r="T195">
            <v>1.285143355246664</v>
          </cell>
          <cell r="U195">
            <v>1.6706863618206633</v>
          </cell>
          <cell r="W195">
            <v>1.08</v>
          </cell>
          <cell r="X195">
            <v>1.285143355246664</v>
          </cell>
          <cell r="Y195">
            <v>1.3879548236663972</v>
          </cell>
        </row>
        <row r="196">
          <cell r="A196">
            <v>41852</v>
          </cell>
          <cell r="C196">
            <v>1.2250000000000001</v>
          </cell>
          <cell r="D196">
            <v>1.0109090909090905</v>
          </cell>
          <cell r="E196">
            <v>1.2383636363636359</v>
          </cell>
          <cell r="F196">
            <v>1.3879548236663972</v>
          </cell>
          <cell r="G196">
            <v>746790.00000000012</v>
          </cell>
          <cell r="H196">
            <v>1036.5107827658289</v>
          </cell>
          <cell r="I196" t="str">
            <v xml:space="preserve"> </v>
          </cell>
          <cell r="K196">
            <v>1.2</v>
          </cell>
          <cell r="L196">
            <v>1.0109090909090905</v>
          </cell>
          <cell r="M196">
            <v>1.2130909090909086</v>
          </cell>
          <cell r="N196">
            <v>1.3879548236663972</v>
          </cell>
          <cell r="O196">
            <v>1405338.421230308</v>
          </cell>
          <cell r="P196">
            <v>1950.5462406303252</v>
          </cell>
          <cell r="Q196" t="str">
            <v xml:space="preserve"> </v>
          </cell>
          <cell r="S196">
            <v>1.3</v>
          </cell>
          <cell r="T196">
            <v>1.285143355246664</v>
          </cell>
          <cell r="U196">
            <v>1.6706863618206633</v>
          </cell>
          <cell r="W196">
            <v>1.08</v>
          </cell>
          <cell r="X196">
            <v>1.285143355246664</v>
          </cell>
          <cell r="Y196">
            <v>1.3879548236663972</v>
          </cell>
        </row>
        <row r="197">
          <cell r="A197">
            <v>41883</v>
          </cell>
          <cell r="C197">
            <v>1.2250000000000001</v>
          </cell>
          <cell r="D197">
            <v>1.0109090909090905</v>
          </cell>
          <cell r="E197">
            <v>1.2383636363636359</v>
          </cell>
          <cell r="F197">
            <v>1.3879548236663972</v>
          </cell>
          <cell r="G197">
            <v>722700.00000000012</v>
          </cell>
          <cell r="H197">
            <v>1003.0749510637054</v>
          </cell>
          <cell r="I197" t="str">
            <v xml:space="preserve"> </v>
          </cell>
          <cell r="K197">
            <v>1.2</v>
          </cell>
          <cell r="L197">
            <v>1.0109090909090905</v>
          </cell>
          <cell r="M197">
            <v>1.2130909090909086</v>
          </cell>
          <cell r="N197">
            <v>1.3879548236663972</v>
          </cell>
          <cell r="O197">
            <v>1360004.9237712659</v>
          </cell>
          <cell r="P197">
            <v>1887.6253941583793</v>
          </cell>
          <cell r="Q197" t="str">
            <v xml:space="preserve"> </v>
          </cell>
          <cell r="S197">
            <v>1.3</v>
          </cell>
          <cell r="T197">
            <v>1.285143355246664</v>
          </cell>
          <cell r="U197">
            <v>1.6706863618206633</v>
          </cell>
          <cell r="W197">
            <v>1.08</v>
          </cell>
          <cell r="X197">
            <v>1.285143355246664</v>
          </cell>
          <cell r="Y197">
            <v>1.3879548236663972</v>
          </cell>
        </row>
        <row r="198">
          <cell r="A198">
            <v>41913</v>
          </cell>
          <cell r="C198">
            <v>1.2250000000000001</v>
          </cell>
          <cell r="D198">
            <v>1.0109090909090905</v>
          </cell>
          <cell r="E198">
            <v>1.2383636363636359</v>
          </cell>
          <cell r="F198">
            <v>1.3879548236663972</v>
          </cell>
          <cell r="G198">
            <v>746790.00000000012</v>
          </cell>
          <cell r="H198">
            <v>1036.5107827658289</v>
          </cell>
          <cell r="I198" t="str">
            <v xml:space="preserve"> </v>
          </cell>
          <cell r="K198">
            <v>1.2</v>
          </cell>
          <cell r="L198">
            <v>1.0109090909090905</v>
          </cell>
          <cell r="M198">
            <v>1.2130909090909086</v>
          </cell>
          <cell r="N198">
            <v>1.3879548236663972</v>
          </cell>
          <cell r="O198">
            <v>1405338.421230308</v>
          </cell>
          <cell r="P198">
            <v>1950.5462406303252</v>
          </cell>
          <cell r="Q198" t="str">
            <v xml:space="preserve"> </v>
          </cell>
          <cell r="S198">
            <v>1.3</v>
          </cell>
          <cell r="T198">
            <v>1.285143355246664</v>
          </cell>
          <cell r="U198">
            <v>1.6706863618206633</v>
          </cell>
          <cell r="W198">
            <v>1.08</v>
          </cell>
          <cell r="X198">
            <v>1.285143355246664</v>
          </cell>
          <cell r="Y198">
            <v>1.3879548236663972</v>
          </cell>
        </row>
        <row r="199">
          <cell r="A199">
            <v>41944</v>
          </cell>
          <cell r="C199">
            <v>1.2250000000000001</v>
          </cell>
          <cell r="D199">
            <v>1.0109090909090905</v>
          </cell>
          <cell r="E199">
            <v>1.2383636363636359</v>
          </cell>
          <cell r="F199">
            <v>1.3879548236663972</v>
          </cell>
          <cell r="G199">
            <v>722700.00000000012</v>
          </cell>
          <cell r="H199">
            <v>1003.0749510637054</v>
          </cell>
          <cell r="I199" t="str">
            <v xml:space="preserve"> </v>
          </cell>
          <cell r="K199">
            <v>1.2</v>
          </cell>
          <cell r="L199">
            <v>1.0109090909090905</v>
          </cell>
          <cell r="M199">
            <v>1.2130909090909086</v>
          </cell>
          <cell r="N199">
            <v>1.3879548236663972</v>
          </cell>
          <cell r="O199">
            <v>1360004.9237712659</v>
          </cell>
          <cell r="P199">
            <v>1887.6253941583793</v>
          </cell>
          <cell r="Q199" t="str">
            <v xml:space="preserve"> </v>
          </cell>
          <cell r="S199">
            <v>1.3</v>
          </cell>
          <cell r="T199">
            <v>1.285143355246664</v>
          </cell>
          <cell r="U199">
            <v>1.6706863618206633</v>
          </cell>
          <cell r="W199">
            <v>1.08</v>
          </cell>
          <cell r="X199">
            <v>1.285143355246664</v>
          </cell>
          <cell r="Y199">
            <v>1.3879548236663972</v>
          </cell>
        </row>
        <row r="200">
          <cell r="A200">
            <v>41974</v>
          </cell>
          <cell r="C200">
            <v>1.2250000000000001</v>
          </cell>
          <cell r="D200">
            <v>1.0109090909090905</v>
          </cell>
          <cell r="E200">
            <v>1.2383636363636359</v>
          </cell>
          <cell r="F200">
            <v>1.3879548236663972</v>
          </cell>
          <cell r="G200">
            <v>746790.00000000012</v>
          </cell>
          <cell r="H200">
            <v>1036.5107827658289</v>
          </cell>
          <cell r="I200">
            <v>12148.157785604235</v>
          </cell>
          <cell r="K200">
            <v>1.2</v>
          </cell>
          <cell r="L200">
            <v>1.0109090909090905</v>
          </cell>
          <cell r="M200">
            <v>1.2130909090909086</v>
          </cell>
          <cell r="N200">
            <v>1.3879548236663972</v>
          </cell>
          <cell r="O200">
            <v>1405338.421230308</v>
          </cell>
          <cell r="P200">
            <v>1950.5462406303252</v>
          </cell>
          <cell r="Q200">
            <v>22860.875056277844</v>
          </cell>
          <cell r="S200">
            <v>1.3</v>
          </cell>
          <cell r="T200">
            <v>1.285143355246664</v>
          </cell>
          <cell r="U200">
            <v>1.6706863618206633</v>
          </cell>
          <cell r="W200">
            <v>1.08</v>
          </cell>
          <cell r="X200">
            <v>1.285143355246664</v>
          </cell>
          <cell r="Y200">
            <v>1.3879548236663972</v>
          </cell>
        </row>
        <row r="201">
          <cell r="A201">
            <v>42005</v>
          </cell>
          <cell r="C201">
            <v>1.2250000000000001</v>
          </cell>
          <cell r="D201">
            <v>1.0109090909090905</v>
          </cell>
          <cell r="E201">
            <v>1.2383636363636359</v>
          </cell>
          <cell r="F201">
            <v>1.3879548236663972</v>
          </cell>
          <cell r="G201">
            <v>746790.00000000012</v>
          </cell>
          <cell r="H201">
            <v>1036.5107827658289</v>
          </cell>
          <cell r="I201" t="str">
            <v xml:space="preserve"> </v>
          </cell>
          <cell r="K201">
            <v>1.2</v>
          </cell>
          <cell r="L201">
            <v>1.0109090909090905</v>
          </cell>
          <cell r="M201">
            <v>1.2130909090909086</v>
          </cell>
          <cell r="N201">
            <v>1.3879548236663972</v>
          </cell>
          <cell r="O201">
            <v>1405338.421230308</v>
          </cell>
          <cell r="P201">
            <v>1950.5462406303252</v>
          </cell>
          <cell r="Q201" t="str">
            <v xml:space="preserve"> </v>
          </cell>
          <cell r="S201">
            <v>1.3</v>
          </cell>
          <cell r="T201">
            <v>1.285143355246664</v>
          </cell>
          <cell r="U201">
            <v>1.6706863618206633</v>
          </cell>
          <cell r="W201">
            <v>1.08</v>
          </cell>
          <cell r="X201">
            <v>1.285143355246664</v>
          </cell>
          <cell r="Y201">
            <v>1.3879548236663972</v>
          </cell>
        </row>
        <row r="202">
          <cell r="A202">
            <v>42036</v>
          </cell>
          <cell r="C202">
            <v>1.2250000000000001</v>
          </cell>
          <cell r="D202">
            <v>1.0109090909090905</v>
          </cell>
          <cell r="E202">
            <v>1.2383636363636359</v>
          </cell>
          <cell r="F202">
            <v>1.3879548236663972</v>
          </cell>
          <cell r="G202">
            <v>674520.00000000012</v>
          </cell>
          <cell r="H202">
            <v>936.20328765945851</v>
          </cell>
          <cell r="I202" t="str">
            <v xml:space="preserve"> </v>
          </cell>
          <cell r="K202">
            <v>1.2</v>
          </cell>
          <cell r="L202">
            <v>1.0109090909090905</v>
          </cell>
          <cell r="M202">
            <v>1.2130909090909086</v>
          </cell>
          <cell r="N202">
            <v>1.3879548236663972</v>
          </cell>
          <cell r="O202">
            <v>1269337.9288531817</v>
          </cell>
          <cell r="P202">
            <v>1761.7837012144876</v>
          </cell>
          <cell r="Q202" t="str">
            <v xml:space="preserve"> </v>
          </cell>
          <cell r="S202">
            <v>1.3</v>
          </cell>
          <cell r="T202">
            <v>1.285143355246664</v>
          </cell>
          <cell r="U202">
            <v>1.6706863618206633</v>
          </cell>
          <cell r="W202">
            <v>1.08</v>
          </cell>
          <cell r="X202">
            <v>1.285143355246664</v>
          </cell>
          <cell r="Y202">
            <v>1.3879548236663972</v>
          </cell>
        </row>
        <row r="203">
          <cell r="A203">
            <v>42064</v>
          </cell>
          <cell r="C203">
            <v>1.2250000000000001</v>
          </cell>
          <cell r="D203">
            <v>1.0109090909090905</v>
          </cell>
          <cell r="E203">
            <v>1.2383636363636359</v>
          </cell>
          <cell r="F203">
            <v>1.3879548236663972</v>
          </cell>
          <cell r="G203">
            <v>746790.00000000012</v>
          </cell>
          <cell r="H203">
            <v>1036.5107827658289</v>
          </cell>
          <cell r="I203" t="str">
            <v xml:space="preserve"> </v>
          </cell>
          <cell r="K203">
            <v>1.2</v>
          </cell>
          <cell r="L203">
            <v>1.0109090909090905</v>
          </cell>
          <cell r="M203">
            <v>1.2130909090909086</v>
          </cell>
          <cell r="N203">
            <v>1.3879548236663972</v>
          </cell>
          <cell r="O203">
            <v>1405338.421230308</v>
          </cell>
          <cell r="P203">
            <v>1950.5462406303252</v>
          </cell>
          <cell r="Q203" t="str">
            <v xml:space="preserve"> </v>
          </cell>
          <cell r="S203">
            <v>1.3</v>
          </cell>
          <cell r="T203">
            <v>1.285143355246664</v>
          </cell>
          <cell r="U203">
            <v>1.6706863618206633</v>
          </cell>
          <cell r="W203">
            <v>1.08</v>
          </cell>
          <cell r="X203">
            <v>1.285143355246664</v>
          </cell>
          <cell r="Y203">
            <v>1.3879548236663972</v>
          </cell>
        </row>
        <row r="204">
          <cell r="A204">
            <v>42095</v>
          </cell>
          <cell r="C204">
            <v>1.2250000000000001</v>
          </cell>
          <cell r="D204">
            <v>1.0109090909090905</v>
          </cell>
          <cell r="E204">
            <v>1.2383636363636359</v>
          </cell>
          <cell r="F204">
            <v>1.3879548236663972</v>
          </cell>
          <cell r="G204">
            <v>722700.00000000012</v>
          </cell>
          <cell r="H204">
            <v>1003.0749510637054</v>
          </cell>
          <cell r="I204" t="str">
            <v xml:space="preserve"> </v>
          </cell>
          <cell r="K204">
            <v>1.2</v>
          </cell>
          <cell r="L204">
            <v>1.0109090909090905</v>
          </cell>
          <cell r="M204">
            <v>1.2130909090909086</v>
          </cell>
          <cell r="N204">
            <v>1.3879548236663972</v>
          </cell>
          <cell r="O204">
            <v>1360004.9237712659</v>
          </cell>
          <cell r="P204">
            <v>1887.6253941583793</v>
          </cell>
          <cell r="Q204" t="str">
            <v xml:space="preserve"> </v>
          </cell>
          <cell r="S204">
            <v>1.3</v>
          </cell>
          <cell r="T204">
            <v>1.285143355246664</v>
          </cell>
          <cell r="U204">
            <v>1.6706863618206633</v>
          </cell>
          <cell r="W204">
            <v>1.08</v>
          </cell>
          <cell r="X204">
            <v>1.285143355246664</v>
          </cell>
          <cell r="Y204">
            <v>1.3879548236663972</v>
          </cell>
        </row>
        <row r="205">
          <cell r="A205">
            <v>42125</v>
          </cell>
          <cell r="C205">
            <v>1.2250000000000001</v>
          </cell>
          <cell r="D205">
            <v>1.0221300865800871</v>
          </cell>
          <cell r="E205">
            <v>1.2521093560606067</v>
          </cell>
          <cell r="F205">
            <v>1.408448536467735</v>
          </cell>
          <cell r="G205">
            <v>746790.00000000012</v>
          </cell>
          <cell r="H205">
            <v>1051.81528254874</v>
          </cell>
          <cell r="I205" t="str">
            <v xml:space="preserve"> </v>
          </cell>
          <cell r="K205">
            <v>1.2</v>
          </cell>
          <cell r="L205">
            <v>1.0221300865800871</v>
          </cell>
          <cell r="M205">
            <v>1.2265561038961044</v>
          </cell>
          <cell r="N205">
            <v>1.408448536467735</v>
          </cell>
          <cell r="O205">
            <v>1405338.421230308</v>
          </cell>
          <cell r="P205">
            <v>1979.3468426237046</v>
          </cell>
          <cell r="Q205" t="str">
            <v xml:space="preserve"> </v>
          </cell>
          <cell r="S205">
            <v>1.3</v>
          </cell>
          <cell r="T205">
            <v>1.3041190152479027</v>
          </cell>
          <cell r="U205">
            <v>1.6953547198222736</v>
          </cell>
          <cell r="W205">
            <v>1.08</v>
          </cell>
          <cell r="X205">
            <v>1.3041190152479027</v>
          </cell>
          <cell r="Y205">
            <v>1.408448536467735</v>
          </cell>
        </row>
        <row r="206">
          <cell r="A206">
            <v>42156</v>
          </cell>
          <cell r="C206">
            <v>1.2250000000000001</v>
          </cell>
          <cell r="D206">
            <v>1.0221300865800871</v>
          </cell>
          <cell r="E206">
            <v>1.2521093560606067</v>
          </cell>
          <cell r="F206">
            <v>1.408448536467735</v>
          </cell>
          <cell r="G206">
            <v>722700.00000000012</v>
          </cell>
          <cell r="H206">
            <v>1017.8857573052322</v>
          </cell>
          <cell r="I206" t="str">
            <v xml:space="preserve"> </v>
          </cell>
          <cell r="K206">
            <v>1.2</v>
          </cell>
          <cell r="L206">
            <v>1.0221300865800871</v>
          </cell>
          <cell r="M206">
            <v>1.2265561038961044</v>
          </cell>
          <cell r="N206">
            <v>1.408448536467735</v>
          </cell>
          <cell r="O206">
            <v>1360004.9237712659</v>
          </cell>
          <cell r="P206">
            <v>1915.4969444745529</v>
          </cell>
          <cell r="Q206" t="str">
            <v xml:space="preserve"> </v>
          </cell>
          <cell r="S206">
            <v>1.3</v>
          </cell>
          <cell r="T206">
            <v>1.3041190152479027</v>
          </cell>
          <cell r="U206">
            <v>1.6953547198222736</v>
          </cell>
          <cell r="W206">
            <v>1.08</v>
          </cell>
          <cell r="X206">
            <v>1.3041190152479027</v>
          </cell>
          <cell r="Y206">
            <v>1.408448536467735</v>
          </cell>
        </row>
        <row r="207">
          <cell r="A207">
            <v>42186</v>
          </cell>
          <cell r="C207">
            <v>1.2250000000000001</v>
          </cell>
          <cell r="D207">
            <v>1.0221300865800871</v>
          </cell>
          <cell r="E207">
            <v>1.2521093560606067</v>
          </cell>
          <cell r="F207">
            <v>1.408448536467735</v>
          </cell>
          <cell r="G207">
            <v>746790.00000000012</v>
          </cell>
          <cell r="H207">
            <v>1051.81528254874</v>
          </cell>
          <cell r="I207" t="str">
            <v xml:space="preserve"> </v>
          </cell>
          <cell r="K207">
            <v>1.2</v>
          </cell>
          <cell r="L207">
            <v>1.0221300865800871</v>
          </cell>
          <cell r="M207">
            <v>1.2265561038961044</v>
          </cell>
          <cell r="N207">
            <v>1.408448536467735</v>
          </cell>
          <cell r="O207">
            <v>1405338.421230308</v>
          </cell>
          <cell r="P207">
            <v>1979.3468426237046</v>
          </cell>
          <cell r="Q207" t="str">
            <v xml:space="preserve"> </v>
          </cell>
          <cell r="S207">
            <v>1.3</v>
          </cell>
          <cell r="T207">
            <v>1.3041190152479027</v>
          </cell>
          <cell r="U207">
            <v>1.6953547198222736</v>
          </cell>
          <cell r="W207">
            <v>1.08</v>
          </cell>
          <cell r="X207">
            <v>1.3041190152479027</v>
          </cell>
          <cell r="Y207">
            <v>1.408448536467735</v>
          </cell>
        </row>
        <row r="208">
          <cell r="A208">
            <v>42217</v>
          </cell>
          <cell r="C208">
            <v>1.2250000000000001</v>
          </cell>
          <cell r="D208">
            <v>1.0221300865800871</v>
          </cell>
          <cell r="E208">
            <v>1.2521093560606067</v>
          </cell>
          <cell r="F208">
            <v>1.408448536467735</v>
          </cell>
          <cell r="G208">
            <v>746790.00000000012</v>
          </cell>
          <cell r="H208">
            <v>1051.81528254874</v>
          </cell>
          <cell r="I208" t="str">
            <v xml:space="preserve"> </v>
          </cell>
          <cell r="K208">
            <v>1.2</v>
          </cell>
          <cell r="L208">
            <v>1.0221300865800871</v>
          </cell>
          <cell r="M208">
            <v>1.2265561038961044</v>
          </cell>
          <cell r="N208">
            <v>1.408448536467735</v>
          </cell>
          <cell r="O208">
            <v>1405338.421230308</v>
          </cell>
          <cell r="P208">
            <v>1979.3468426237046</v>
          </cell>
          <cell r="Q208" t="str">
            <v xml:space="preserve"> </v>
          </cell>
          <cell r="S208">
            <v>1.3</v>
          </cell>
          <cell r="T208">
            <v>1.3041190152479027</v>
          </cell>
          <cell r="U208">
            <v>1.6953547198222736</v>
          </cell>
          <cell r="W208">
            <v>1.08</v>
          </cell>
          <cell r="X208">
            <v>1.3041190152479027</v>
          </cell>
          <cell r="Y208">
            <v>1.408448536467735</v>
          </cell>
        </row>
        <row r="209">
          <cell r="A209">
            <v>42248</v>
          </cell>
          <cell r="C209">
            <v>1.2250000000000001</v>
          </cell>
          <cell r="D209">
            <v>1.0221300865800871</v>
          </cell>
          <cell r="E209">
            <v>1.2521093560606067</v>
          </cell>
          <cell r="F209">
            <v>1.408448536467735</v>
          </cell>
          <cell r="G209">
            <v>722700.00000000012</v>
          </cell>
          <cell r="H209">
            <v>1017.8857573052322</v>
          </cell>
          <cell r="I209" t="str">
            <v xml:space="preserve"> </v>
          </cell>
          <cell r="K209">
            <v>1.2</v>
          </cell>
          <cell r="L209">
            <v>1.0221300865800871</v>
          </cell>
          <cell r="M209">
            <v>1.2265561038961044</v>
          </cell>
          <cell r="N209">
            <v>1.408448536467735</v>
          </cell>
          <cell r="O209">
            <v>1360004.9237712659</v>
          </cell>
          <cell r="P209">
            <v>1915.4969444745529</v>
          </cell>
          <cell r="Q209" t="str">
            <v xml:space="preserve"> </v>
          </cell>
          <cell r="S209">
            <v>1.3</v>
          </cell>
          <cell r="T209">
            <v>1.3041190152479027</v>
          </cell>
          <cell r="U209">
            <v>1.6953547198222736</v>
          </cell>
          <cell r="W209">
            <v>1.08</v>
          </cell>
          <cell r="X209">
            <v>1.3041190152479027</v>
          </cell>
          <cell r="Y209">
            <v>1.408448536467735</v>
          </cell>
        </row>
        <row r="210">
          <cell r="A210">
            <v>42278</v>
          </cell>
          <cell r="C210">
            <v>1.2250000000000001</v>
          </cell>
          <cell r="D210">
            <v>1.0221300865800871</v>
          </cell>
          <cell r="E210">
            <v>1.2521093560606067</v>
          </cell>
          <cell r="F210">
            <v>1.408448536467735</v>
          </cell>
          <cell r="G210">
            <v>746790.00000000012</v>
          </cell>
          <cell r="H210">
            <v>1051.81528254874</v>
          </cell>
          <cell r="I210" t="str">
            <v xml:space="preserve"> </v>
          </cell>
          <cell r="K210">
            <v>1.2</v>
          </cell>
          <cell r="L210">
            <v>1.0221300865800871</v>
          </cell>
          <cell r="M210">
            <v>1.2265561038961044</v>
          </cell>
          <cell r="N210">
            <v>1.408448536467735</v>
          </cell>
          <cell r="O210">
            <v>1405338.421230308</v>
          </cell>
          <cell r="P210">
            <v>1979.3468426237046</v>
          </cell>
          <cell r="Q210" t="str">
            <v xml:space="preserve"> </v>
          </cell>
          <cell r="S210">
            <v>1.3</v>
          </cell>
          <cell r="T210">
            <v>1.3041190152479027</v>
          </cell>
          <cell r="U210">
            <v>1.6953547198222736</v>
          </cell>
          <cell r="W210">
            <v>1.08</v>
          </cell>
          <cell r="X210">
            <v>1.3041190152479027</v>
          </cell>
          <cell r="Y210">
            <v>1.408448536467735</v>
          </cell>
        </row>
        <row r="211">
          <cell r="A211">
            <v>42309</v>
          </cell>
          <cell r="C211">
            <v>1.2250000000000001</v>
          </cell>
          <cell r="D211">
            <v>1.0221300865800871</v>
          </cell>
          <cell r="E211">
            <v>1.2521093560606067</v>
          </cell>
          <cell r="F211">
            <v>1.408448536467735</v>
          </cell>
          <cell r="G211">
            <v>722700.00000000012</v>
          </cell>
          <cell r="H211">
            <v>1017.8857573052322</v>
          </cell>
          <cell r="I211" t="str">
            <v xml:space="preserve"> </v>
          </cell>
          <cell r="K211">
            <v>1.2</v>
          </cell>
          <cell r="L211">
            <v>1.0221300865800871</v>
          </cell>
          <cell r="M211">
            <v>1.2265561038961044</v>
          </cell>
          <cell r="N211">
            <v>1.408448536467735</v>
          </cell>
          <cell r="O211">
            <v>1360004.9237712659</v>
          </cell>
          <cell r="P211">
            <v>1915.4969444745529</v>
          </cell>
          <cell r="Q211" t="str">
            <v xml:space="preserve"> </v>
          </cell>
          <cell r="S211">
            <v>1.3</v>
          </cell>
          <cell r="T211">
            <v>1.3041190152479027</v>
          </cell>
          <cell r="U211">
            <v>1.6953547198222736</v>
          </cell>
          <cell r="W211">
            <v>1.08</v>
          </cell>
          <cell r="X211">
            <v>1.3041190152479027</v>
          </cell>
          <cell r="Y211">
            <v>1.408448536467735</v>
          </cell>
        </row>
        <row r="212">
          <cell r="A212">
            <v>42339</v>
          </cell>
          <cell r="C212">
            <v>1.2250000000000001</v>
          </cell>
          <cell r="D212">
            <v>1.0221300865800871</v>
          </cell>
          <cell r="E212">
            <v>1.2521093560606067</v>
          </cell>
          <cell r="F212">
            <v>1.408448536467735</v>
          </cell>
          <cell r="G212">
            <v>746790.00000000012</v>
          </cell>
          <cell r="H212">
            <v>1051.81528254874</v>
          </cell>
          <cell r="I212">
            <v>12325.033488914216</v>
          </cell>
          <cell r="K212">
            <v>1.2</v>
          </cell>
          <cell r="L212">
            <v>1.0221300865800871</v>
          </cell>
          <cell r="M212">
            <v>1.2265561038961044</v>
          </cell>
          <cell r="N212">
            <v>1.408448536467735</v>
          </cell>
          <cell r="O212">
            <v>1405338.421230308</v>
          </cell>
          <cell r="P212">
            <v>1979.3468426237046</v>
          </cell>
          <cell r="Q212">
            <v>23193.726623175698</v>
          </cell>
          <cell r="S212">
            <v>1.3</v>
          </cell>
          <cell r="T212">
            <v>1.3041190152479027</v>
          </cell>
          <cell r="U212">
            <v>1.6953547198222736</v>
          </cell>
          <cell r="W212">
            <v>1.08</v>
          </cell>
          <cell r="X212">
            <v>1.3041190152479027</v>
          </cell>
          <cell r="Y212">
            <v>1.408448536467735</v>
          </cell>
        </row>
        <row r="213">
          <cell r="A213">
            <v>42370</v>
          </cell>
          <cell r="C213">
            <v>1.2250000000000001</v>
          </cell>
          <cell r="D213">
            <v>1.0221300865800871</v>
          </cell>
          <cell r="E213">
            <v>1.2521093560606067</v>
          </cell>
          <cell r="F213">
            <v>1.408448536467735</v>
          </cell>
          <cell r="G213">
            <v>746790.00000000012</v>
          </cell>
          <cell r="H213">
            <v>1051.81528254874</v>
          </cell>
          <cell r="I213" t="str">
            <v xml:space="preserve"> </v>
          </cell>
          <cell r="K213">
            <v>1.2</v>
          </cell>
          <cell r="L213">
            <v>1.0221300865800871</v>
          </cell>
          <cell r="M213">
            <v>1.2265561038961044</v>
          </cell>
          <cell r="N213">
            <v>1.408448536467735</v>
          </cell>
          <cell r="O213">
            <v>1405338.421230308</v>
          </cell>
          <cell r="P213">
            <v>1979.3468426237046</v>
          </cell>
          <cell r="Q213" t="str">
            <v xml:space="preserve"> </v>
          </cell>
          <cell r="S213">
            <v>1.3</v>
          </cell>
          <cell r="T213">
            <v>1.3041190152479027</v>
          </cell>
          <cell r="U213">
            <v>1.6953547198222736</v>
          </cell>
          <cell r="W213">
            <v>1.08</v>
          </cell>
          <cell r="X213">
            <v>1.3041190152479027</v>
          </cell>
          <cell r="Y213">
            <v>1.408448536467735</v>
          </cell>
        </row>
        <row r="214">
          <cell r="A214">
            <v>42401</v>
          </cell>
          <cell r="C214">
            <v>1.2250000000000001</v>
          </cell>
          <cell r="D214">
            <v>1.0221300865800871</v>
          </cell>
          <cell r="E214">
            <v>1.2521093560606067</v>
          </cell>
          <cell r="F214">
            <v>1.408448536467735</v>
          </cell>
          <cell r="G214">
            <v>698610.00000000012</v>
          </cell>
          <cell r="H214">
            <v>983.95623206172456</v>
          </cell>
          <cell r="I214" t="str">
            <v xml:space="preserve"> </v>
          </cell>
          <cell r="K214">
            <v>1.2</v>
          </cell>
          <cell r="L214">
            <v>1.0221300865800871</v>
          </cell>
          <cell r="M214">
            <v>1.2265561038961044</v>
          </cell>
          <cell r="N214">
            <v>1.408448536467735</v>
          </cell>
          <cell r="O214">
            <v>1314671.4263122235</v>
          </cell>
          <cell r="P214">
            <v>1851.6470463254009</v>
          </cell>
          <cell r="Q214" t="str">
            <v xml:space="preserve"> </v>
          </cell>
          <cell r="S214">
            <v>1.3</v>
          </cell>
          <cell r="T214">
            <v>1.3041190152479027</v>
          </cell>
          <cell r="U214">
            <v>1.6953547198222736</v>
          </cell>
          <cell r="W214">
            <v>1.08</v>
          </cell>
          <cell r="X214">
            <v>1.3041190152479027</v>
          </cell>
          <cell r="Y214">
            <v>1.408448536467735</v>
          </cell>
        </row>
        <row r="215">
          <cell r="A215">
            <v>42430</v>
          </cell>
          <cell r="C215">
            <v>1.2250000000000001</v>
          </cell>
          <cell r="D215">
            <v>1.0221300865800871</v>
          </cell>
          <cell r="E215">
            <v>1.2521093560606067</v>
          </cell>
          <cell r="F215">
            <v>1.408448536467735</v>
          </cell>
          <cell r="G215">
            <v>746790.00000000012</v>
          </cell>
          <cell r="H215">
            <v>1051.81528254874</v>
          </cell>
          <cell r="I215" t="str">
            <v xml:space="preserve"> </v>
          </cell>
          <cell r="K215">
            <v>1.2</v>
          </cell>
          <cell r="L215">
            <v>1.0221300865800871</v>
          </cell>
          <cell r="M215">
            <v>1.2265561038961044</v>
          </cell>
          <cell r="N215">
            <v>1.408448536467735</v>
          </cell>
          <cell r="O215">
            <v>1405338.421230308</v>
          </cell>
          <cell r="P215">
            <v>1979.3468426237046</v>
          </cell>
          <cell r="Q215" t="str">
            <v xml:space="preserve"> </v>
          </cell>
          <cell r="S215">
            <v>1.3</v>
          </cell>
          <cell r="T215">
            <v>1.3041190152479027</v>
          </cell>
          <cell r="U215">
            <v>1.6953547198222736</v>
          </cell>
          <cell r="W215">
            <v>1.08</v>
          </cell>
          <cell r="X215">
            <v>1.3041190152479027</v>
          </cell>
          <cell r="Y215">
            <v>1.408448536467735</v>
          </cell>
        </row>
        <row r="216">
          <cell r="A216">
            <v>42461</v>
          </cell>
          <cell r="C216">
            <v>1.2250000000000001</v>
          </cell>
          <cell r="D216">
            <v>1.0221300865800871</v>
          </cell>
          <cell r="E216">
            <v>1.2521093560606067</v>
          </cell>
          <cell r="F216">
            <v>1.408448536467735</v>
          </cell>
          <cell r="G216">
            <v>722700.00000000012</v>
          </cell>
          <cell r="H216">
            <v>1017.8857573052322</v>
          </cell>
          <cell r="I216" t="str">
            <v xml:space="preserve"> </v>
          </cell>
          <cell r="K216">
            <v>1.2</v>
          </cell>
          <cell r="L216">
            <v>1.0221300865800871</v>
          </cell>
          <cell r="M216">
            <v>1.2265561038961044</v>
          </cell>
          <cell r="N216">
            <v>1.408448536467735</v>
          </cell>
          <cell r="O216">
            <v>1360004.9237712659</v>
          </cell>
          <cell r="P216">
            <v>1915.4969444745529</v>
          </cell>
          <cell r="Q216" t="str">
            <v xml:space="preserve"> </v>
          </cell>
          <cell r="S216">
            <v>1.3</v>
          </cell>
          <cell r="T216">
            <v>1.3041190152479027</v>
          </cell>
          <cell r="U216">
            <v>1.6953547198222736</v>
          </cell>
          <cell r="W216">
            <v>1.08</v>
          </cell>
          <cell r="X216">
            <v>1.3041190152479027</v>
          </cell>
          <cell r="Y216">
            <v>1.408448536467735</v>
          </cell>
        </row>
        <row r="217">
          <cell r="A217">
            <v>42491</v>
          </cell>
          <cell r="C217">
            <v>1.2250000000000001</v>
          </cell>
          <cell r="D217">
            <v>1.0323513874458876</v>
          </cell>
          <cell r="E217">
            <v>1.2646304496212124</v>
          </cell>
          <cell r="F217">
            <v>1.4304866771802447</v>
          </cell>
          <cell r="G217">
            <v>746790.00000000012</v>
          </cell>
          <cell r="H217">
            <v>1068.273145651435</v>
          </cell>
          <cell r="I217" t="str">
            <v xml:space="preserve"> </v>
          </cell>
          <cell r="K217">
            <v>1.2</v>
          </cell>
          <cell r="L217">
            <v>1.0323513874458876</v>
          </cell>
          <cell r="M217">
            <v>1.2388216649350652</v>
          </cell>
          <cell r="N217">
            <v>1.4304866771802447</v>
          </cell>
          <cell r="O217">
            <v>1405338.421230308</v>
          </cell>
          <cell r="P217">
            <v>2010.3178884994743</v>
          </cell>
          <cell r="Q217" t="str">
            <v xml:space="preserve"> </v>
          </cell>
          <cell r="S217">
            <v>1.3</v>
          </cell>
          <cell r="T217">
            <v>1.3245247010928192</v>
          </cell>
          <cell r="U217">
            <v>1.7218821114206651</v>
          </cell>
          <cell r="W217">
            <v>1.08</v>
          </cell>
          <cell r="X217">
            <v>1.3245247010928192</v>
          </cell>
          <cell r="Y217">
            <v>1.4304866771802447</v>
          </cell>
        </row>
        <row r="218">
          <cell r="A218">
            <v>42522</v>
          </cell>
          <cell r="C218">
            <v>1.2250000000000001</v>
          </cell>
          <cell r="D218">
            <v>1.0323513874458876</v>
          </cell>
          <cell r="E218">
            <v>1.2646304496212124</v>
          </cell>
          <cell r="F218">
            <v>1.4304866771802447</v>
          </cell>
          <cell r="G218">
            <v>722700.00000000012</v>
          </cell>
          <cell r="H218">
            <v>1033.8127215981631</v>
          </cell>
          <cell r="I218" t="str">
            <v xml:space="preserve"> </v>
          </cell>
          <cell r="K218">
            <v>1.2</v>
          </cell>
          <cell r="L218">
            <v>1.0323513874458876</v>
          </cell>
          <cell r="M218">
            <v>1.2388216649350652</v>
          </cell>
          <cell r="N218">
            <v>1.4304866771802447</v>
          </cell>
          <cell r="O218">
            <v>1360004.9237712659</v>
          </cell>
          <cell r="P218">
            <v>1945.4689243543303</v>
          </cell>
          <cell r="Q218" t="str">
            <v xml:space="preserve"> </v>
          </cell>
          <cell r="S218">
            <v>1.3</v>
          </cell>
          <cell r="T218">
            <v>1.3245247010928192</v>
          </cell>
          <cell r="U218">
            <v>1.7218821114206651</v>
          </cell>
          <cell r="W218">
            <v>1.08</v>
          </cell>
          <cell r="X218">
            <v>1.3245247010928192</v>
          </cell>
          <cell r="Y218">
            <v>1.4304866771802447</v>
          </cell>
        </row>
        <row r="219">
          <cell r="A219">
            <v>42552</v>
          </cell>
          <cell r="C219">
            <v>1.2250000000000001</v>
          </cell>
          <cell r="D219">
            <v>1.0323513874458876</v>
          </cell>
          <cell r="E219">
            <v>1.2646304496212124</v>
          </cell>
          <cell r="F219">
            <v>1.4304866771802447</v>
          </cell>
          <cell r="G219">
            <v>746790.00000000012</v>
          </cell>
          <cell r="H219">
            <v>1068.273145651435</v>
          </cell>
          <cell r="I219" t="str">
            <v xml:space="preserve"> </v>
          </cell>
          <cell r="K219">
            <v>1.2</v>
          </cell>
          <cell r="L219">
            <v>1.0323513874458876</v>
          </cell>
          <cell r="M219">
            <v>1.2388216649350652</v>
          </cell>
          <cell r="N219">
            <v>1.4304866771802447</v>
          </cell>
          <cell r="O219">
            <v>1405338.421230308</v>
          </cell>
          <cell r="P219">
            <v>2010.3178884994743</v>
          </cell>
          <cell r="Q219" t="str">
            <v xml:space="preserve"> </v>
          </cell>
          <cell r="S219">
            <v>1.3</v>
          </cell>
          <cell r="T219">
            <v>1.3245247010928192</v>
          </cell>
          <cell r="U219">
            <v>1.7218821114206651</v>
          </cell>
          <cell r="W219">
            <v>1.08</v>
          </cell>
          <cell r="X219">
            <v>1.3245247010928192</v>
          </cell>
          <cell r="Y219">
            <v>1.4304866771802447</v>
          </cell>
        </row>
        <row r="220">
          <cell r="A220">
            <v>42583</v>
          </cell>
          <cell r="C220">
            <v>1.2250000000000001</v>
          </cell>
          <cell r="D220">
            <v>1.0323513874458876</v>
          </cell>
          <cell r="E220">
            <v>1.2646304496212124</v>
          </cell>
          <cell r="F220">
            <v>1.4304866771802447</v>
          </cell>
          <cell r="G220">
            <v>746790.00000000012</v>
          </cell>
          <cell r="H220">
            <v>1068.273145651435</v>
          </cell>
          <cell r="I220" t="str">
            <v xml:space="preserve"> </v>
          </cell>
          <cell r="K220">
            <v>1.2</v>
          </cell>
          <cell r="L220">
            <v>1.0323513874458876</v>
          </cell>
          <cell r="M220">
            <v>1.2388216649350652</v>
          </cell>
          <cell r="N220">
            <v>1.4304866771802447</v>
          </cell>
          <cell r="O220">
            <v>1405338.421230308</v>
          </cell>
          <cell r="P220">
            <v>2010.3178884994743</v>
          </cell>
          <cell r="Q220" t="str">
            <v xml:space="preserve"> </v>
          </cell>
          <cell r="S220">
            <v>1.3</v>
          </cell>
          <cell r="T220">
            <v>1.3245247010928192</v>
          </cell>
          <cell r="U220">
            <v>1.7218821114206651</v>
          </cell>
          <cell r="W220">
            <v>1.08</v>
          </cell>
          <cell r="X220">
            <v>1.3245247010928192</v>
          </cell>
          <cell r="Y220">
            <v>1.4304866771802447</v>
          </cell>
        </row>
        <row r="221">
          <cell r="A221">
            <v>42614</v>
          </cell>
          <cell r="C221">
            <v>1.2250000000000001</v>
          </cell>
          <cell r="D221">
            <v>1.0323513874458876</v>
          </cell>
          <cell r="E221">
            <v>1.2646304496212124</v>
          </cell>
          <cell r="F221">
            <v>1.4304866771802447</v>
          </cell>
          <cell r="G221">
            <v>722700.00000000012</v>
          </cell>
          <cell r="H221">
            <v>1033.8127215981631</v>
          </cell>
          <cell r="I221" t="str">
            <v xml:space="preserve"> </v>
          </cell>
          <cell r="K221">
            <v>1.2</v>
          </cell>
          <cell r="L221">
            <v>1.0323513874458876</v>
          </cell>
          <cell r="M221">
            <v>1.2388216649350652</v>
          </cell>
          <cell r="N221">
            <v>1.4304866771802447</v>
          </cell>
          <cell r="O221">
            <v>1360004.9237712659</v>
          </cell>
          <cell r="P221">
            <v>1945.4689243543303</v>
          </cell>
          <cell r="Q221" t="str">
            <v xml:space="preserve"> </v>
          </cell>
          <cell r="S221">
            <v>1.3</v>
          </cell>
          <cell r="T221">
            <v>1.3245247010928192</v>
          </cell>
          <cell r="U221">
            <v>1.7218821114206651</v>
          </cell>
          <cell r="W221">
            <v>1.08</v>
          </cell>
          <cell r="X221">
            <v>1.3245247010928192</v>
          </cell>
          <cell r="Y221">
            <v>1.4304866771802447</v>
          </cell>
        </row>
        <row r="222">
          <cell r="A222">
            <v>42644</v>
          </cell>
          <cell r="C222">
            <v>1.2250000000000001</v>
          </cell>
          <cell r="D222">
            <v>1.0323513874458876</v>
          </cell>
          <cell r="E222">
            <v>1.2646304496212124</v>
          </cell>
          <cell r="F222">
            <v>1.4304866771802447</v>
          </cell>
          <cell r="G222">
            <v>746790.00000000012</v>
          </cell>
          <cell r="H222">
            <v>1068.273145651435</v>
          </cell>
          <cell r="I222" t="str">
            <v xml:space="preserve"> </v>
          </cell>
          <cell r="K222">
            <v>1.2</v>
          </cell>
          <cell r="L222">
            <v>1.0323513874458876</v>
          </cell>
          <cell r="M222">
            <v>1.2388216649350652</v>
          </cell>
          <cell r="N222">
            <v>1.4304866771802447</v>
          </cell>
          <cell r="O222">
            <v>1405338.421230308</v>
          </cell>
          <cell r="P222">
            <v>2010.3178884994743</v>
          </cell>
          <cell r="Q222" t="str">
            <v xml:space="preserve"> </v>
          </cell>
          <cell r="S222">
            <v>1.3</v>
          </cell>
          <cell r="T222">
            <v>1.3245247010928192</v>
          </cell>
          <cell r="U222">
            <v>1.7218821114206651</v>
          </cell>
          <cell r="W222">
            <v>1.08</v>
          </cell>
          <cell r="X222">
            <v>1.3245247010928192</v>
          </cell>
          <cell r="Y222">
            <v>1.4304866771802447</v>
          </cell>
        </row>
        <row r="223">
          <cell r="A223">
            <v>42675</v>
          </cell>
          <cell r="C223">
            <v>1.2250000000000001</v>
          </cell>
          <cell r="D223">
            <v>1.0323513874458876</v>
          </cell>
          <cell r="E223">
            <v>1.2646304496212124</v>
          </cell>
          <cell r="F223">
            <v>1.4304866771802447</v>
          </cell>
          <cell r="G223">
            <v>722700.00000000012</v>
          </cell>
          <cell r="H223">
            <v>1033.8127215981631</v>
          </cell>
          <cell r="I223" t="str">
            <v xml:space="preserve"> </v>
          </cell>
          <cell r="K223">
            <v>1.2</v>
          </cell>
          <cell r="L223">
            <v>1.0323513874458876</v>
          </cell>
          <cell r="M223">
            <v>1.2388216649350652</v>
          </cell>
          <cell r="N223">
            <v>1.4304866771802447</v>
          </cell>
          <cell r="O223">
            <v>1360004.9237712659</v>
          </cell>
          <cell r="P223">
            <v>1945.4689243543303</v>
          </cell>
          <cell r="Q223" t="str">
            <v xml:space="preserve"> </v>
          </cell>
          <cell r="S223">
            <v>1.3</v>
          </cell>
          <cell r="T223">
            <v>1.3245247010928192</v>
          </cell>
          <cell r="U223">
            <v>1.7218821114206651</v>
          </cell>
          <cell r="W223">
            <v>1.08</v>
          </cell>
          <cell r="X223">
            <v>1.3245247010928192</v>
          </cell>
          <cell r="Y223">
            <v>1.4304866771802447</v>
          </cell>
        </row>
        <row r="224">
          <cell r="A224">
            <v>42705</v>
          </cell>
          <cell r="C224">
            <v>1.2250000000000001</v>
          </cell>
          <cell r="D224">
            <v>1.0323513874458876</v>
          </cell>
          <cell r="E224">
            <v>1.2646304496212124</v>
          </cell>
          <cell r="F224">
            <v>1.4304866771802447</v>
          </cell>
          <cell r="G224">
            <v>746790.00000000012</v>
          </cell>
          <cell r="H224">
            <v>1068.273145651435</v>
          </cell>
          <cell r="I224">
            <v>12548.276447516104</v>
          </cell>
          <cell r="K224">
            <v>1.2</v>
          </cell>
          <cell r="L224">
            <v>1.0323513874458876</v>
          </cell>
          <cell r="M224">
            <v>1.2388216649350652</v>
          </cell>
          <cell r="N224">
            <v>1.4304866771802447</v>
          </cell>
          <cell r="O224">
            <v>1405338.421230308</v>
          </cell>
          <cell r="P224">
            <v>2010.3178884994743</v>
          </cell>
          <cell r="Q224">
            <v>23613.833891607723</v>
          </cell>
          <cell r="S224">
            <v>1.3</v>
          </cell>
          <cell r="T224">
            <v>1.3245247010928192</v>
          </cell>
          <cell r="U224">
            <v>1.7218821114206651</v>
          </cell>
          <cell r="W224">
            <v>1.08</v>
          </cell>
          <cell r="X224">
            <v>1.3245247010928192</v>
          </cell>
          <cell r="Y224">
            <v>1.4304866771802447</v>
          </cell>
        </row>
        <row r="225">
          <cell r="A225">
            <v>42736</v>
          </cell>
          <cell r="C225">
            <v>1.2250000000000001</v>
          </cell>
          <cell r="D225">
            <v>1.0323513874458876</v>
          </cell>
          <cell r="E225">
            <v>1.2646304496212124</v>
          </cell>
          <cell r="F225">
            <v>1.4304866771802447</v>
          </cell>
          <cell r="G225">
            <v>746790.00000000012</v>
          </cell>
          <cell r="H225">
            <v>1068.273145651435</v>
          </cell>
          <cell r="I225" t="str">
            <v xml:space="preserve"> </v>
          </cell>
          <cell r="K225">
            <v>1.2</v>
          </cell>
          <cell r="L225">
            <v>1.0323513874458876</v>
          </cell>
          <cell r="M225">
            <v>1.2388216649350652</v>
          </cell>
          <cell r="N225">
            <v>1.4304866771802447</v>
          </cell>
          <cell r="O225">
            <v>1405338.421230308</v>
          </cell>
          <cell r="P225">
            <v>2010.3178884994743</v>
          </cell>
          <cell r="Q225" t="str">
            <v xml:space="preserve"> </v>
          </cell>
          <cell r="S225">
            <v>1.3</v>
          </cell>
          <cell r="T225">
            <v>1.3245247010928192</v>
          </cell>
          <cell r="U225">
            <v>1.7218821114206651</v>
          </cell>
          <cell r="W225">
            <v>1.08</v>
          </cell>
          <cell r="X225">
            <v>1.3245247010928192</v>
          </cell>
          <cell r="Y225">
            <v>1.4304866771802447</v>
          </cell>
        </row>
        <row r="226">
          <cell r="A226">
            <v>42767</v>
          </cell>
          <cell r="C226">
            <v>1.2250000000000001</v>
          </cell>
          <cell r="D226">
            <v>1.0323513874458876</v>
          </cell>
          <cell r="E226">
            <v>1.2646304496212124</v>
          </cell>
          <cell r="F226">
            <v>1.4304866771802447</v>
          </cell>
          <cell r="G226">
            <v>674520.00000000012</v>
          </cell>
          <cell r="H226">
            <v>964.89187349161875</v>
          </cell>
          <cell r="I226" t="str">
            <v xml:space="preserve"> </v>
          </cell>
          <cell r="K226">
            <v>1.2</v>
          </cell>
          <cell r="L226">
            <v>1.0323513874458876</v>
          </cell>
          <cell r="M226">
            <v>1.2388216649350652</v>
          </cell>
          <cell r="N226">
            <v>1.4304866771802447</v>
          </cell>
          <cell r="O226">
            <v>1269337.9288531817</v>
          </cell>
          <cell r="P226">
            <v>1815.7709960640418</v>
          </cell>
          <cell r="Q226" t="str">
            <v xml:space="preserve"> </v>
          </cell>
          <cell r="S226">
            <v>1.3</v>
          </cell>
          <cell r="T226">
            <v>1.3245247010928192</v>
          </cell>
          <cell r="U226">
            <v>1.7218821114206651</v>
          </cell>
          <cell r="W226">
            <v>1.08</v>
          </cell>
          <cell r="X226">
            <v>1.3245247010928192</v>
          </cell>
          <cell r="Y226">
            <v>1.4304866771802447</v>
          </cell>
        </row>
        <row r="227">
          <cell r="A227">
            <v>42795</v>
          </cell>
          <cell r="C227">
            <v>1.2250000000000001</v>
          </cell>
          <cell r="D227">
            <v>1.0323513874458876</v>
          </cell>
          <cell r="E227">
            <v>1.2646304496212124</v>
          </cell>
          <cell r="F227">
            <v>1.4304866771802447</v>
          </cell>
          <cell r="G227">
            <v>746790.00000000012</v>
          </cell>
          <cell r="H227">
            <v>1068.273145651435</v>
          </cell>
          <cell r="I227" t="str">
            <v xml:space="preserve"> </v>
          </cell>
          <cell r="K227">
            <v>1.2</v>
          </cell>
          <cell r="L227">
            <v>1.0323513874458876</v>
          </cell>
          <cell r="M227">
            <v>1.2388216649350652</v>
          </cell>
          <cell r="N227">
            <v>1.4304866771802447</v>
          </cell>
          <cell r="O227">
            <v>1405338.421230308</v>
          </cell>
          <cell r="P227">
            <v>2010.3178884994743</v>
          </cell>
          <cell r="Q227" t="str">
            <v xml:space="preserve"> </v>
          </cell>
          <cell r="S227">
            <v>1.3</v>
          </cell>
          <cell r="T227">
            <v>1.3245247010928192</v>
          </cell>
          <cell r="U227">
            <v>1.7218821114206651</v>
          </cell>
          <cell r="W227">
            <v>1.08</v>
          </cell>
          <cell r="X227">
            <v>1.3245247010928192</v>
          </cell>
          <cell r="Y227">
            <v>1.4304866771802447</v>
          </cell>
        </row>
        <row r="228">
          <cell r="A228">
            <v>42826</v>
          </cell>
          <cell r="C228">
            <v>1.2250000000000001</v>
          </cell>
          <cell r="D228">
            <v>1.0323513874458876</v>
          </cell>
          <cell r="E228">
            <v>1.2646304496212124</v>
          </cell>
          <cell r="F228">
            <v>1.4304866771802447</v>
          </cell>
          <cell r="G228">
            <v>722700.00000000012</v>
          </cell>
          <cell r="H228">
            <v>1033.8127215981631</v>
          </cell>
          <cell r="I228" t="str">
            <v xml:space="preserve"> </v>
          </cell>
          <cell r="K228">
            <v>1.2</v>
          </cell>
          <cell r="L228">
            <v>1.0323513874458876</v>
          </cell>
          <cell r="M228">
            <v>1.2388216649350652</v>
          </cell>
          <cell r="N228">
            <v>1.4304866771802447</v>
          </cell>
          <cell r="O228">
            <v>1360004.9237712659</v>
          </cell>
          <cell r="P228">
            <v>1945.4689243543303</v>
          </cell>
          <cell r="Q228" t="str">
            <v xml:space="preserve"> </v>
          </cell>
          <cell r="S228">
            <v>1.3</v>
          </cell>
          <cell r="T228">
            <v>1.3245247010928192</v>
          </cell>
          <cell r="U228">
            <v>1.7218821114206651</v>
          </cell>
          <cell r="W228">
            <v>1.08</v>
          </cell>
          <cell r="X228">
            <v>1.3245247010928192</v>
          </cell>
          <cell r="Y228">
            <v>1.4304866771802447</v>
          </cell>
        </row>
        <row r="229">
          <cell r="A229">
            <v>42856</v>
          </cell>
          <cell r="C229">
            <v>1.2250000000000001</v>
          </cell>
          <cell r="D229">
            <v>1.0426749013203462</v>
          </cell>
          <cell r="E229">
            <v>1.2772767541174241</v>
          </cell>
          <cell r="F229">
            <v>1.4544895731082732</v>
          </cell>
          <cell r="G229">
            <v>746790.00000000012</v>
          </cell>
          <cell r="H229">
            <v>1086.1982683015274</v>
          </cell>
          <cell r="I229" t="str">
            <v xml:space="preserve"> </v>
          </cell>
          <cell r="K229">
            <v>1.2</v>
          </cell>
          <cell r="L229">
            <v>1.0426749013203462</v>
          </cell>
          <cell r="M229">
            <v>1.2512098815844155</v>
          </cell>
          <cell r="N229">
            <v>1.4544895731082732</v>
          </cell>
          <cell r="O229">
            <v>1405338.421230308</v>
          </cell>
          <cell r="P229">
            <v>2044.0500803679254</v>
          </cell>
          <cell r="Q229" t="str">
            <v xml:space="preserve"> </v>
          </cell>
          <cell r="S229">
            <v>1.3</v>
          </cell>
          <cell r="T229">
            <v>1.3467496047298826</v>
          </cell>
          <cell r="U229">
            <v>1.7507744861488475</v>
          </cell>
          <cell r="W229">
            <v>1.08</v>
          </cell>
          <cell r="X229">
            <v>1.3467496047298826</v>
          </cell>
          <cell r="Y229">
            <v>1.4544895731082732</v>
          </cell>
        </row>
        <row r="230">
          <cell r="A230">
            <v>42887</v>
          </cell>
          <cell r="C230">
            <v>1.2250000000000001</v>
          </cell>
          <cell r="D230">
            <v>1.0426749013203462</v>
          </cell>
          <cell r="E230">
            <v>1.2772767541174241</v>
          </cell>
          <cell r="F230">
            <v>1.4544895731082732</v>
          </cell>
          <cell r="G230">
            <v>722700.00000000012</v>
          </cell>
          <cell r="H230">
            <v>1051.1596144853493</v>
          </cell>
          <cell r="I230" t="str">
            <v xml:space="preserve"> </v>
          </cell>
          <cell r="K230">
            <v>1.2</v>
          </cell>
          <cell r="L230">
            <v>1.0426749013203462</v>
          </cell>
          <cell r="M230">
            <v>1.2512098815844155</v>
          </cell>
          <cell r="N230">
            <v>1.4544895731082732</v>
          </cell>
          <cell r="O230">
            <v>1360004.9237712659</v>
          </cell>
          <cell r="P230">
            <v>1978.112981001218</v>
          </cell>
          <cell r="Q230" t="str">
            <v xml:space="preserve"> </v>
          </cell>
          <cell r="S230">
            <v>1.3</v>
          </cell>
          <cell r="T230">
            <v>1.3467496047298826</v>
          </cell>
          <cell r="U230">
            <v>1.7507744861488475</v>
          </cell>
          <cell r="W230">
            <v>1.08</v>
          </cell>
          <cell r="X230">
            <v>1.3467496047298826</v>
          </cell>
          <cell r="Y230">
            <v>1.4544895731082732</v>
          </cell>
        </row>
        <row r="231">
          <cell r="A231">
            <v>42917</v>
          </cell>
          <cell r="C231">
            <v>1.2250000000000001</v>
          </cell>
          <cell r="D231">
            <v>1.0426749013203462</v>
          </cell>
          <cell r="E231">
            <v>1.2772767541174241</v>
          </cell>
          <cell r="F231">
            <v>1.4544895731082732</v>
          </cell>
          <cell r="G231">
            <v>746790.00000000012</v>
          </cell>
          <cell r="H231">
            <v>1086.1982683015274</v>
          </cell>
          <cell r="I231" t="str">
            <v xml:space="preserve"> </v>
          </cell>
          <cell r="K231">
            <v>1.2</v>
          </cell>
          <cell r="L231">
            <v>1.0426749013203462</v>
          </cell>
          <cell r="M231">
            <v>1.2512098815844155</v>
          </cell>
          <cell r="N231">
            <v>1.4544895731082732</v>
          </cell>
          <cell r="O231">
            <v>1405338.421230308</v>
          </cell>
          <cell r="P231">
            <v>2044.0500803679254</v>
          </cell>
          <cell r="Q231" t="str">
            <v xml:space="preserve"> </v>
          </cell>
          <cell r="S231">
            <v>1.3</v>
          </cell>
          <cell r="T231">
            <v>1.3467496047298826</v>
          </cell>
          <cell r="U231">
            <v>1.7507744861488475</v>
          </cell>
          <cell r="W231">
            <v>1.08</v>
          </cell>
          <cell r="X231">
            <v>1.3467496047298826</v>
          </cell>
          <cell r="Y231">
            <v>1.4544895731082732</v>
          </cell>
        </row>
        <row r="232">
          <cell r="A232">
            <v>42948</v>
          </cell>
          <cell r="C232">
            <v>1.2250000000000001</v>
          </cell>
          <cell r="D232">
            <v>1.0426749013203462</v>
          </cell>
          <cell r="E232">
            <v>1.2772767541174241</v>
          </cell>
          <cell r="F232">
            <v>1.4544895731082732</v>
          </cell>
          <cell r="G232">
            <v>746790.00000000012</v>
          </cell>
          <cell r="H232">
            <v>1086.1982683015274</v>
          </cell>
          <cell r="I232" t="str">
            <v xml:space="preserve"> </v>
          </cell>
          <cell r="K232">
            <v>1.2</v>
          </cell>
          <cell r="L232">
            <v>1.0426749013203462</v>
          </cell>
          <cell r="M232">
            <v>1.2512098815844155</v>
          </cell>
          <cell r="N232">
            <v>1.4544895731082732</v>
          </cell>
          <cell r="O232">
            <v>1405338.421230308</v>
          </cell>
          <cell r="P232">
            <v>2044.0500803679254</v>
          </cell>
          <cell r="Q232" t="str">
            <v xml:space="preserve"> </v>
          </cell>
          <cell r="S232">
            <v>1.3</v>
          </cell>
          <cell r="T232">
            <v>1.3467496047298826</v>
          </cell>
          <cell r="U232">
            <v>1.7507744861488475</v>
          </cell>
          <cell r="W232">
            <v>1.08</v>
          </cell>
          <cell r="X232">
            <v>1.3467496047298826</v>
          </cell>
          <cell r="Y232">
            <v>1.4544895731082732</v>
          </cell>
        </row>
        <row r="233">
          <cell r="A233">
            <v>42979</v>
          </cell>
          <cell r="C233">
            <v>1.2250000000000001</v>
          </cell>
          <cell r="D233">
            <v>1.0426749013203462</v>
          </cell>
          <cell r="E233">
            <v>1.2772767541174241</v>
          </cell>
          <cell r="F233">
            <v>1.4544895731082732</v>
          </cell>
          <cell r="G233">
            <v>722700.00000000012</v>
          </cell>
          <cell r="H233">
            <v>1051.1596144853493</v>
          </cell>
          <cell r="I233" t="str">
            <v xml:space="preserve"> </v>
          </cell>
          <cell r="K233">
            <v>1.2</v>
          </cell>
          <cell r="L233">
            <v>1.0426749013203462</v>
          </cell>
          <cell r="M233">
            <v>1.2512098815844155</v>
          </cell>
          <cell r="N233">
            <v>1.4544895731082732</v>
          </cell>
          <cell r="O233">
            <v>1360004.9237712659</v>
          </cell>
          <cell r="P233">
            <v>1978.112981001218</v>
          </cell>
          <cell r="Q233" t="str">
            <v xml:space="preserve"> </v>
          </cell>
          <cell r="S233">
            <v>1.3</v>
          </cell>
          <cell r="T233">
            <v>1.3467496047298826</v>
          </cell>
          <cell r="U233">
            <v>1.7507744861488475</v>
          </cell>
          <cell r="W233">
            <v>1.08</v>
          </cell>
          <cell r="X233">
            <v>1.3467496047298826</v>
          </cell>
          <cell r="Y233">
            <v>1.4544895731082732</v>
          </cell>
        </row>
        <row r="234">
          <cell r="A234">
            <v>43009</v>
          </cell>
          <cell r="C234">
            <v>1.2250000000000001</v>
          </cell>
          <cell r="D234">
            <v>1.0426749013203462</v>
          </cell>
          <cell r="E234">
            <v>1.2772767541174241</v>
          </cell>
          <cell r="F234">
            <v>1.4544895731082732</v>
          </cell>
          <cell r="G234">
            <v>746790.00000000012</v>
          </cell>
          <cell r="H234">
            <v>1086.1982683015274</v>
          </cell>
          <cell r="I234" t="str">
            <v xml:space="preserve"> </v>
          </cell>
          <cell r="K234">
            <v>1.2</v>
          </cell>
          <cell r="L234">
            <v>1.0426749013203462</v>
          </cell>
          <cell r="M234">
            <v>1.2512098815844155</v>
          </cell>
          <cell r="N234">
            <v>1.4544895731082732</v>
          </cell>
          <cell r="O234">
            <v>1405338.421230308</v>
          </cell>
          <cell r="P234">
            <v>2044.0500803679254</v>
          </cell>
          <cell r="Q234" t="str">
            <v xml:space="preserve"> </v>
          </cell>
          <cell r="S234">
            <v>1.3</v>
          </cell>
          <cell r="T234">
            <v>1.3467496047298826</v>
          </cell>
          <cell r="U234">
            <v>1.7507744861488475</v>
          </cell>
          <cell r="W234">
            <v>1.08</v>
          </cell>
          <cell r="X234">
            <v>1.3467496047298826</v>
          </cell>
          <cell r="Y234">
            <v>1.4544895731082732</v>
          </cell>
        </row>
        <row r="235">
          <cell r="A235">
            <v>43040</v>
          </cell>
          <cell r="C235">
            <v>1.2250000000000001</v>
          </cell>
          <cell r="D235">
            <v>1.0426749013203462</v>
          </cell>
          <cell r="E235">
            <v>1.2772767541174241</v>
          </cell>
          <cell r="F235">
            <v>1.4544895731082732</v>
          </cell>
          <cell r="G235">
            <v>722700.00000000012</v>
          </cell>
          <cell r="H235">
            <v>1051.1596144853493</v>
          </cell>
          <cell r="I235" t="str">
            <v xml:space="preserve"> </v>
          </cell>
          <cell r="K235">
            <v>1.2</v>
          </cell>
          <cell r="L235">
            <v>1.0426749013203462</v>
          </cell>
          <cell r="M235">
            <v>1.2512098815844155</v>
          </cell>
          <cell r="N235">
            <v>1.4544895731082732</v>
          </cell>
          <cell r="O235">
            <v>1360004.9237712659</v>
          </cell>
          <cell r="P235">
            <v>1978.112981001218</v>
          </cell>
          <cell r="Q235" t="str">
            <v xml:space="preserve"> </v>
          </cell>
          <cell r="S235">
            <v>1.3</v>
          </cell>
          <cell r="T235">
            <v>1.3467496047298826</v>
          </cell>
          <cell r="U235">
            <v>1.7507744861488475</v>
          </cell>
          <cell r="W235">
            <v>1.08</v>
          </cell>
          <cell r="X235">
            <v>1.3467496047298826</v>
          </cell>
          <cell r="Y235">
            <v>1.4544895731082732</v>
          </cell>
        </row>
        <row r="236">
          <cell r="A236">
            <v>43070</v>
          </cell>
          <cell r="C236">
            <v>1.2250000000000001</v>
          </cell>
          <cell r="D236">
            <v>1.0426749013203462</v>
          </cell>
          <cell r="E236">
            <v>1.2772767541174241</v>
          </cell>
          <cell r="F236">
            <v>1.4544895731082732</v>
          </cell>
          <cell r="G236">
            <v>746790.00000000012</v>
          </cell>
          <cell r="H236">
            <v>1086.1982683015274</v>
          </cell>
          <cell r="I236">
            <v>12719.721071356336</v>
          </cell>
          <cell r="K236">
            <v>1.2</v>
          </cell>
          <cell r="L236">
            <v>1.0426749013203462</v>
          </cell>
          <cell r="M236">
            <v>1.2512098815844155</v>
          </cell>
          <cell r="N236">
            <v>1.4544895731082732</v>
          </cell>
          <cell r="O236">
            <v>1405338.421230308</v>
          </cell>
          <cell r="P236">
            <v>2044.0500803679254</v>
          </cell>
          <cell r="Q236">
            <v>23936.465042260599</v>
          </cell>
          <cell r="S236">
            <v>1.3</v>
          </cell>
          <cell r="T236">
            <v>1.3467496047298826</v>
          </cell>
          <cell r="U236">
            <v>1.7507744861488475</v>
          </cell>
          <cell r="W236">
            <v>1.08</v>
          </cell>
          <cell r="X236">
            <v>1.3467496047298826</v>
          </cell>
          <cell r="Y236">
            <v>1.4544895731082732</v>
          </cell>
        </row>
        <row r="237">
          <cell r="A237">
            <v>43101</v>
          </cell>
          <cell r="C237">
            <v>1.2250000000000001</v>
          </cell>
          <cell r="D237">
            <v>1.0426749013203462</v>
          </cell>
          <cell r="E237">
            <v>1.2772767541174241</v>
          </cell>
          <cell r="F237">
            <v>1.4544895731082732</v>
          </cell>
          <cell r="G237">
            <v>746790.00000000012</v>
          </cell>
          <cell r="H237">
            <v>1086.1982683015274</v>
          </cell>
          <cell r="I237" t="str">
            <v xml:space="preserve"> </v>
          </cell>
          <cell r="K237">
            <v>1.2</v>
          </cell>
          <cell r="L237">
            <v>1.0426749013203462</v>
          </cell>
          <cell r="M237">
            <v>1.2512098815844155</v>
          </cell>
          <cell r="N237">
            <v>1.4544895731082732</v>
          </cell>
          <cell r="O237">
            <v>1405338.421230308</v>
          </cell>
          <cell r="P237">
            <v>2044.0500803679254</v>
          </cell>
          <cell r="Q237" t="str">
            <v xml:space="preserve"> </v>
          </cell>
          <cell r="S237">
            <v>1.3</v>
          </cell>
          <cell r="T237">
            <v>1.3467496047298826</v>
          </cell>
          <cell r="U237">
            <v>1.7507744861488475</v>
          </cell>
          <cell r="W237">
            <v>1.08</v>
          </cell>
          <cell r="X237">
            <v>1.3467496047298826</v>
          </cell>
          <cell r="Y237">
            <v>1.4544895731082732</v>
          </cell>
        </row>
        <row r="238">
          <cell r="A238">
            <v>43132</v>
          </cell>
          <cell r="C238">
            <v>1.2250000000000001</v>
          </cell>
          <cell r="D238">
            <v>1.0426749013203462</v>
          </cell>
          <cell r="E238">
            <v>1.2772767541174241</v>
          </cell>
          <cell r="F238">
            <v>1.4544895731082732</v>
          </cell>
          <cell r="G238">
            <v>674520.00000000012</v>
          </cell>
          <cell r="H238">
            <v>981.08230685299259</v>
          </cell>
          <cell r="I238" t="str">
            <v xml:space="preserve"> </v>
          </cell>
          <cell r="K238">
            <v>1.2</v>
          </cell>
          <cell r="L238">
            <v>1.0426749013203462</v>
          </cell>
          <cell r="M238">
            <v>1.2512098815844155</v>
          </cell>
          <cell r="N238">
            <v>1.4544895731082732</v>
          </cell>
          <cell r="O238">
            <v>1269337.9288531817</v>
          </cell>
          <cell r="P238">
            <v>1846.2387822678038</v>
          </cell>
          <cell r="Q238" t="str">
            <v xml:space="preserve"> </v>
          </cell>
          <cell r="S238">
            <v>1.3</v>
          </cell>
          <cell r="T238">
            <v>1.3467496047298826</v>
          </cell>
          <cell r="U238">
            <v>1.7507744861488475</v>
          </cell>
          <cell r="W238">
            <v>1.08</v>
          </cell>
          <cell r="X238">
            <v>1.3467496047298826</v>
          </cell>
          <cell r="Y238">
            <v>1.4544895731082732</v>
          </cell>
        </row>
        <row r="239">
          <cell r="A239">
            <v>43160</v>
          </cell>
          <cell r="C239">
            <v>1.2250000000000001</v>
          </cell>
          <cell r="D239">
            <v>1.0426749013203462</v>
          </cell>
          <cell r="E239">
            <v>1.2772767541174241</v>
          </cell>
          <cell r="F239">
            <v>1.4544895731082732</v>
          </cell>
          <cell r="G239">
            <v>746790.00000000012</v>
          </cell>
          <cell r="H239">
            <v>1086.1982683015274</v>
          </cell>
          <cell r="I239" t="str">
            <v xml:space="preserve"> </v>
          </cell>
          <cell r="K239">
            <v>1.2</v>
          </cell>
          <cell r="L239">
            <v>1.0426749013203462</v>
          </cell>
          <cell r="M239">
            <v>1.2512098815844155</v>
          </cell>
          <cell r="N239">
            <v>1.4544895731082732</v>
          </cell>
          <cell r="O239">
            <v>1405338.421230308</v>
          </cell>
          <cell r="P239">
            <v>2044.0500803679254</v>
          </cell>
          <cell r="Q239" t="str">
            <v xml:space="preserve"> </v>
          </cell>
          <cell r="S239">
            <v>1.3</v>
          </cell>
          <cell r="T239">
            <v>1.3467496047298826</v>
          </cell>
          <cell r="U239">
            <v>1.7507744861488475</v>
          </cell>
          <cell r="W239">
            <v>1.08</v>
          </cell>
          <cell r="X239">
            <v>1.3467496047298826</v>
          </cell>
          <cell r="Y239">
            <v>1.4544895731082732</v>
          </cell>
        </row>
        <row r="240">
          <cell r="A240">
            <v>43191</v>
          </cell>
          <cell r="C240">
            <v>1.2250000000000001</v>
          </cell>
          <cell r="D240">
            <v>1.0426749013203462</v>
          </cell>
          <cell r="E240">
            <v>1.2772767541174241</v>
          </cell>
          <cell r="F240">
            <v>1.4544895731082732</v>
          </cell>
          <cell r="G240">
            <v>722700.00000000012</v>
          </cell>
          <cell r="H240">
            <v>1051.1596144853493</v>
          </cell>
          <cell r="I240" t="str">
            <v xml:space="preserve"> </v>
          </cell>
          <cell r="K240">
            <v>1.2</v>
          </cell>
          <cell r="L240">
            <v>1.0426749013203462</v>
          </cell>
          <cell r="M240">
            <v>1.2512098815844155</v>
          </cell>
          <cell r="N240">
            <v>1.4544895731082732</v>
          </cell>
          <cell r="O240">
            <v>1360004.9237712659</v>
          </cell>
          <cell r="P240">
            <v>1978.112981001218</v>
          </cell>
          <cell r="Q240" t="str">
            <v xml:space="preserve"> </v>
          </cell>
          <cell r="S240">
            <v>1.3</v>
          </cell>
          <cell r="T240">
            <v>1.3467496047298826</v>
          </cell>
          <cell r="U240">
            <v>1.7507744861488475</v>
          </cell>
          <cell r="W240">
            <v>1.08</v>
          </cell>
          <cell r="X240">
            <v>1.3467496047298826</v>
          </cell>
          <cell r="Y240">
            <v>1.4544895731082732</v>
          </cell>
        </row>
        <row r="241">
          <cell r="A241">
            <v>43221</v>
          </cell>
          <cell r="C241">
            <v>1.2250000000000001</v>
          </cell>
          <cell r="D241">
            <v>1.0531016503335502</v>
          </cell>
          <cell r="E241">
            <v>1.290049521658599</v>
          </cell>
          <cell r="F241">
            <v>1.4809070831093085</v>
          </cell>
          <cell r="G241">
            <v>746790.00000000012</v>
          </cell>
          <cell r="H241">
            <v>1105.9266005952006</v>
          </cell>
          <cell r="I241" t="str">
            <v xml:space="preserve"> </v>
          </cell>
          <cell r="K241">
            <v>1.2</v>
          </cell>
          <cell r="L241">
            <v>1.0531016503335502</v>
          </cell>
          <cell r="M241">
            <v>1.2637219804002602</v>
          </cell>
          <cell r="N241">
            <v>1.4809070831093085</v>
          </cell>
          <cell r="O241">
            <v>1405338.421230308</v>
          </cell>
          <cell r="P241">
            <v>2081.175622165616</v>
          </cell>
          <cell r="Q241" t="str">
            <v xml:space="preserve"> </v>
          </cell>
          <cell r="S241">
            <v>1.3</v>
          </cell>
          <cell r="T241">
            <v>1.3712102621382485</v>
          </cell>
          <cell r="U241">
            <v>1.7825733407797231</v>
          </cell>
          <cell r="W241">
            <v>1.08</v>
          </cell>
          <cell r="X241">
            <v>1.3712102621382485</v>
          </cell>
          <cell r="Y241">
            <v>1.4809070831093085</v>
          </cell>
        </row>
        <row r="242">
          <cell r="A242">
            <v>43252</v>
          </cell>
          <cell r="C242">
            <v>1.2250000000000001</v>
          </cell>
          <cell r="D242">
            <v>1.0531016503335502</v>
          </cell>
          <cell r="E242">
            <v>1.290049521658599</v>
          </cell>
          <cell r="F242">
            <v>1.4809070831093085</v>
          </cell>
          <cell r="G242">
            <v>722700.00000000012</v>
          </cell>
          <cell r="H242">
            <v>1070.2515489630973</v>
          </cell>
          <cell r="I242" t="str">
            <v xml:space="preserve"> </v>
          </cell>
          <cell r="K242">
            <v>1.2</v>
          </cell>
          <cell r="L242">
            <v>1.0531016503335502</v>
          </cell>
          <cell r="M242">
            <v>1.2637219804002602</v>
          </cell>
          <cell r="N242">
            <v>1.4809070831093085</v>
          </cell>
          <cell r="O242">
            <v>1360004.9237712659</v>
          </cell>
          <cell r="P242">
            <v>2014.0409246764029</v>
          </cell>
          <cell r="Q242" t="str">
            <v xml:space="preserve"> </v>
          </cell>
          <cell r="S242">
            <v>1.3</v>
          </cell>
          <cell r="T242">
            <v>1.3712102621382485</v>
          </cell>
          <cell r="U242">
            <v>1.7825733407797231</v>
          </cell>
          <cell r="W242">
            <v>1.08</v>
          </cell>
          <cell r="X242">
            <v>1.3712102621382485</v>
          </cell>
          <cell r="Y242">
            <v>1.4809070831093085</v>
          </cell>
        </row>
        <row r="243">
          <cell r="A243">
            <v>43282</v>
          </cell>
          <cell r="C243">
            <v>1.2250000000000001</v>
          </cell>
          <cell r="D243">
            <v>1.0531016503335502</v>
          </cell>
          <cell r="E243">
            <v>1.290049521658599</v>
          </cell>
          <cell r="F243">
            <v>1.4809070831093085</v>
          </cell>
          <cell r="G243">
            <v>746790.00000000012</v>
          </cell>
          <cell r="H243">
            <v>1105.9266005952006</v>
          </cell>
          <cell r="I243" t="str">
            <v xml:space="preserve"> </v>
          </cell>
          <cell r="K243">
            <v>1.2</v>
          </cell>
          <cell r="L243">
            <v>1.0531016503335502</v>
          </cell>
          <cell r="M243">
            <v>1.2637219804002602</v>
          </cell>
          <cell r="N243">
            <v>1.4809070831093085</v>
          </cell>
          <cell r="O243">
            <v>1405338.421230308</v>
          </cell>
          <cell r="P243">
            <v>2081.175622165616</v>
          </cell>
          <cell r="Q243" t="str">
            <v xml:space="preserve"> </v>
          </cell>
          <cell r="S243">
            <v>1.3</v>
          </cell>
          <cell r="T243">
            <v>1.3712102621382485</v>
          </cell>
          <cell r="U243">
            <v>1.7825733407797231</v>
          </cell>
          <cell r="W243">
            <v>1.08</v>
          </cell>
          <cell r="X243">
            <v>1.3712102621382485</v>
          </cell>
          <cell r="Y243">
            <v>1.4809070831093085</v>
          </cell>
        </row>
        <row r="244">
          <cell r="A244">
            <v>43313</v>
          </cell>
          <cell r="C244">
            <v>1.2250000000000001</v>
          </cell>
          <cell r="D244">
            <v>1.0531016503335502</v>
          </cell>
          <cell r="E244">
            <v>1.290049521658599</v>
          </cell>
          <cell r="F244">
            <v>1.4809070831093085</v>
          </cell>
          <cell r="G244">
            <v>746790.00000000012</v>
          </cell>
          <cell r="H244">
            <v>1105.9266005952006</v>
          </cell>
          <cell r="I244" t="str">
            <v xml:space="preserve"> </v>
          </cell>
          <cell r="K244">
            <v>1.2</v>
          </cell>
          <cell r="L244">
            <v>1.0531016503335502</v>
          </cell>
          <cell r="M244">
            <v>1.2637219804002602</v>
          </cell>
          <cell r="N244">
            <v>1.4809070831093085</v>
          </cell>
          <cell r="O244">
            <v>1405338.421230308</v>
          </cell>
          <cell r="P244">
            <v>2081.175622165616</v>
          </cell>
          <cell r="Q244" t="str">
            <v xml:space="preserve"> </v>
          </cell>
          <cell r="S244">
            <v>1.3</v>
          </cell>
          <cell r="T244">
            <v>1.3712102621382485</v>
          </cell>
          <cell r="U244">
            <v>1.7825733407797231</v>
          </cell>
          <cell r="W244">
            <v>1.08</v>
          </cell>
          <cell r="X244">
            <v>1.3712102621382485</v>
          </cell>
          <cell r="Y244">
            <v>1.4809070831093085</v>
          </cell>
        </row>
        <row r="245">
          <cell r="A245">
            <v>43344</v>
          </cell>
          <cell r="C245">
            <v>1.2250000000000001</v>
          </cell>
          <cell r="D245">
            <v>1.0531016503335502</v>
          </cell>
          <cell r="E245">
            <v>1.290049521658599</v>
          </cell>
          <cell r="F245">
            <v>1.4809070831093085</v>
          </cell>
          <cell r="G245">
            <v>722700.00000000012</v>
          </cell>
          <cell r="H245">
            <v>1070.2515489630973</v>
          </cell>
          <cell r="I245" t="str">
            <v xml:space="preserve"> </v>
          </cell>
          <cell r="K245">
            <v>1.2</v>
          </cell>
          <cell r="L245">
            <v>1.0531016503335502</v>
          </cell>
          <cell r="M245">
            <v>1.2637219804002602</v>
          </cell>
          <cell r="N245">
            <v>1.4809070831093085</v>
          </cell>
          <cell r="O245">
            <v>1360004.9237712659</v>
          </cell>
          <cell r="P245">
            <v>2014.0409246764029</v>
          </cell>
          <cell r="Q245" t="str">
            <v xml:space="preserve"> </v>
          </cell>
          <cell r="S245">
            <v>1.3</v>
          </cell>
          <cell r="T245">
            <v>1.3712102621382485</v>
          </cell>
          <cell r="U245">
            <v>1.7825733407797231</v>
          </cell>
          <cell r="W245">
            <v>1.08</v>
          </cell>
          <cell r="X245">
            <v>1.3712102621382485</v>
          </cell>
          <cell r="Y245">
            <v>1.4809070831093085</v>
          </cell>
        </row>
        <row r="246">
          <cell r="A246">
            <v>43374</v>
          </cell>
          <cell r="C246">
            <v>1.2250000000000001</v>
          </cell>
          <cell r="D246">
            <v>1.0531016503335502</v>
          </cell>
          <cell r="E246">
            <v>1.290049521658599</v>
          </cell>
          <cell r="F246">
            <v>1.4809070831093085</v>
          </cell>
          <cell r="G246">
            <v>746790.00000000012</v>
          </cell>
          <cell r="H246">
            <v>1105.9266005952006</v>
          </cell>
          <cell r="I246" t="str">
            <v xml:space="preserve"> </v>
          </cell>
          <cell r="K246">
            <v>1.2</v>
          </cell>
          <cell r="L246">
            <v>1.0531016503335502</v>
          </cell>
          <cell r="M246">
            <v>1.2637219804002602</v>
          </cell>
          <cell r="N246">
            <v>1.4809070831093085</v>
          </cell>
          <cell r="O246">
            <v>1405338.421230308</v>
          </cell>
          <cell r="P246">
            <v>2081.175622165616</v>
          </cell>
          <cell r="Q246" t="str">
            <v xml:space="preserve"> </v>
          </cell>
          <cell r="S246">
            <v>1.3</v>
          </cell>
          <cell r="T246">
            <v>1.3712102621382485</v>
          </cell>
          <cell r="U246">
            <v>1.7825733407797231</v>
          </cell>
          <cell r="W246">
            <v>1.08</v>
          </cell>
          <cell r="X246">
            <v>1.3712102621382485</v>
          </cell>
          <cell r="Y246">
            <v>1.4809070831093085</v>
          </cell>
        </row>
        <row r="247">
          <cell r="A247">
            <v>43405</v>
          </cell>
          <cell r="C247">
            <v>1.2250000000000001</v>
          </cell>
          <cell r="D247">
            <v>1.0531016503335502</v>
          </cell>
          <cell r="E247">
            <v>1.290049521658599</v>
          </cell>
          <cell r="F247">
            <v>1.4809070831093085</v>
          </cell>
          <cell r="G247">
            <v>722700.00000000012</v>
          </cell>
          <cell r="H247">
            <v>1070.2515489630973</v>
          </cell>
          <cell r="I247" t="str">
            <v xml:space="preserve"> </v>
          </cell>
          <cell r="K247">
            <v>1.2</v>
          </cell>
          <cell r="L247">
            <v>1.0531016503335502</v>
          </cell>
          <cell r="M247">
            <v>1.2637219804002602</v>
          </cell>
          <cell r="N247">
            <v>1.4809070831093085</v>
          </cell>
          <cell r="O247">
            <v>1360004.9237712659</v>
          </cell>
          <cell r="P247">
            <v>2014.0409246764029</v>
          </cell>
          <cell r="Q247" t="str">
            <v xml:space="preserve"> </v>
          </cell>
          <cell r="S247">
            <v>1.3</v>
          </cell>
          <cell r="T247">
            <v>1.3712102621382485</v>
          </cell>
          <cell r="U247">
            <v>1.7825733407797231</v>
          </cell>
          <cell r="W247">
            <v>1.08</v>
          </cell>
          <cell r="X247">
            <v>1.3712102621382485</v>
          </cell>
          <cell r="Y247">
            <v>1.4809070831093085</v>
          </cell>
        </row>
        <row r="248">
          <cell r="A248">
            <v>43435</v>
          </cell>
          <cell r="C248">
            <v>1.2250000000000001</v>
          </cell>
          <cell r="D248">
            <v>1.0531016503335502</v>
          </cell>
          <cell r="E248">
            <v>1.290049521658599</v>
          </cell>
          <cell r="F248">
            <v>1.4809070831093085</v>
          </cell>
          <cell r="G248">
            <v>746790.00000000012</v>
          </cell>
          <cell r="H248">
            <v>1105.9266005952006</v>
          </cell>
          <cell r="I248">
            <v>12945.026107806692</v>
          </cell>
          <cell r="K248">
            <v>1.2</v>
          </cell>
          <cell r="L248">
            <v>1.0531016503335502</v>
          </cell>
          <cell r="M248">
            <v>1.2637219804002602</v>
          </cell>
          <cell r="N248">
            <v>1.4809070831093085</v>
          </cell>
          <cell r="O248">
            <v>1405338.421230308</v>
          </cell>
          <cell r="P248">
            <v>2081.175622165616</v>
          </cell>
          <cell r="Q248">
            <v>24360.452808862166</v>
          </cell>
          <cell r="S248">
            <v>1.3</v>
          </cell>
          <cell r="T248">
            <v>1.3712102621382485</v>
          </cell>
          <cell r="U248">
            <v>1.7825733407797231</v>
          </cell>
          <cell r="W248">
            <v>1.08</v>
          </cell>
          <cell r="X248">
            <v>1.3712102621382485</v>
          </cell>
          <cell r="Y248">
            <v>1.4809070831093085</v>
          </cell>
        </row>
        <row r="249">
          <cell r="A249">
            <v>43466</v>
          </cell>
          <cell r="C249">
            <v>1.2250000000000001</v>
          </cell>
          <cell r="D249">
            <v>1.0531016503335502</v>
          </cell>
          <cell r="E249">
            <v>1.290049521658599</v>
          </cell>
          <cell r="F249">
            <v>1.4809070831093085</v>
          </cell>
          <cell r="G249">
            <v>746790.00000000012</v>
          </cell>
          <cell r="H249">
            <v>1105.9266005952006</v>
          </cell>
          <cell r="I249" t="str">
            <v xml:space="preserve"> </v>
          </cell>
          <cell r="K249">
            <v>1.2</v>
          </cell>
          <cell r="L249">
            <v>1.0531016503335502</v>
          </cell>
          <cell r="M249">
            <v>1.2637219804002602</v>
          </cell>
          <cell r="N249">
            <v>1.4809070831093085</v>
          </cell>
          <cell r="O249">
            <v>1405338.421230308</v>
          </cell>
          <cell r="P249">
            <v>2081.175622165616</v>
          </cell>
          <cell r="Q249" t="str">
            <v xml:space="preserve"> </v>
          </cell>
          <cell r="S249">
            <v>1.3</v>
          </cell>
          <cell r="T249">
            <v>1.3712102621382485</v>
          </cell>
          <cell r="U249">
            <v>1.7825733407797231</v>
          </cell>
          <cell r="W249">
            <v>1.08</v>
          </cell>
          <cell r="X249">
            <v>1.3712102621382485</v>
          </cell>
          <cell r="Y249">
            <v>1.4809070831093085</v>
          </cell>
        </row>
        <row r="250">
          <cell r="A250">
            <v>43497</v>
          </cell>
          <cell r="C250">
            <v>1.2250000000000001</v>
          </cell>
          <cell r="D250">
            <v>1.0531016503335502</v>
          </cell>
          <cell r="E250">
            <v>1.290049521658599</v>
          </cell>
          <cell r="F250">
            <v>1.4809070831093085</v>
          </cell>
          <cell r="G250">
            <v>674520.00000000012</v>
          </cell>
          <cell r="H250">
            <v>998.90144569889094</v>
          </cell>
          <cell r="I250" t="str">
            <v xml:space="preserve"> </v>
          </cell>
          <cell r="K250">
            <v>1.2</v>
          </cell>
          <cell r="L250">
            <v>1.0531016503335502</v>
          </cell>
          <cell r="M250">
            <v>1.2637219804002602</v>
          </cell>
          <cell r="N250">
            <v>1.4809070831093085</v>
          </cell>
          <cell r="O250">
            <v>1269337.9288531817</v>
          </cell>
          <cell r="P250">
            <v>1879.7715296979763</v>
          </cell>
          <cell r="Q250" t="str">
            <v xml:space="preserve"> </v>
          </cell>
          <cell r="S250">
            <v>1.3</v>
          </cell>
          <cell r="T250">
            <v>1.3712102621382485</v>
          </cell>
          <cell r="U250">
            <v>1.7825733407797231</v>
          </cell>
          <cell r="W250">
            <v>1.08</v>
          </cell>
          <cell r="X250">
            <v>1.3712102621382485</v>
          </cell>
          <cell r="Y250">
            <v>1.4809070831093085</v>
          </cell>
        </row>
        <row r="251">
          <cell r="A251">
            <v>43525</v>
          </cell>
          <cell r="C251">
            <v>1.2250000000000001</v>
          </cell>
          <cell r="D251">
            <v>1.0531016503335502</v>
          </cell>
          <cell r="E251">
            <v>1.290049521658599</v>
          </cell>
          <cell r="F251">
            <v>1.4809070831093085</v>
          </cell>
          <cell r="G251">
            <v>746790.00000000012</v>
          </cell>
          <cell r="H251">
            <v>1105.9266005952006</v>
          </cell>
          <cell r="I251" t="str">
            <v xml:space="preserve"> </v>
          </cell>
          <cell r="K251">
            <v>1.2</v>
          </cell>
          <cell r="L251">
            <v>1.0531016503335502</v>
          </cell>
          <cell r="M251">
            <v>1.2637219804002602</v>
          </cell>
          <cell r="N251">
            <v>1.4809070831093085</v>
          </cell>
          <cell r="O251">
            <v>1405338.421230308</v>
          </cell>
          <cell r="P251">
            <v>2081.175622165616</v>
          </cell>
          <cell r="Q251" t="str">
            <v xml:space="preserve"> </v>
          </cell>
          <cell r="S251">
            <v>1.3</v>
          </cell>
          <cell r="T251">
            <v>1.3712102621382485</v>
          </cell>
          <cell r="U251">
            <v>1.7825733407797231</v>
          </cell>
          <cell r="W251">
            <v>1.08</v>
          </cell>
          <cell r="X251">
            <v>1.3712102621382485</v>
          </cell>
          <cell r="Y251">
            <v>1.4809070831093085</v>
          </cell>
        </row>
        <row r="252">
          <cell r="A252">
            <v>43556</v>
          </cell>
          <cell r="C252">
            <v>1.2250000000000001</v>
          </cell>
          <cell r="D252">
            <v>1.0531016503335502</v>
          </cell>
          <cell r="E252">
            <v>1.290049521658599</v>
          </cell>
          <cell r="F252">
            <v>1.4809070831093085</v>
          </cell>
          <cell r="G252">
            <v>722700.00000000012</v>
          </cell>
          <cell r="H252">
            <v>1070.2515489630973</v>
          </cell>
          <cell r="I252" t="str">
            <v xml:space="preserve"> </v>
          </cell>
          <cell r="K252">
            <v>1.2</v>
          </cell>
          <cell r="L252">
            <v>1.0531016503335502</v>
          </cell>
          <cell r="M252">
            <v>1.2637219804002602</v>
          </cell>
          <cell r="N252">
            <v>1.4809070831093085</v>
          </cell>
          <cell r="O252">
            <v>1360004.9237712659</v>
          </cell>
          <cell r="P252">
            <v>2014.0409246764029</v>
          </cell>
          <cell r="Q252" t="str">
            <v xml:space="preserve"> </v>
          </cell>
          <cell r="S252">
            <v>1.3</v>
          </cell>
          <cell r="T252">
            <v>1.3712102621382485</v>
          </cell>
          <cell r="U252">
            <v>1.7825733407797231</v>
          </cell>
          <cell r="W252">
            <v>1.08</v>
          </cell>
          <cell r="X252">
            <v>1.3712102621382485</v>
          </cell>
          <cell r="Y252">
            <v>1.4809070831093085</v>
          </cell>
        </row>
        <row r="253">
          <cell r="A253">
            <v>43586</v>
          </cell>
          <cell r="C253">
            <v>0</v>
          </cell>
          <cell r="D253">
            <v>1.06363266683688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 t="str">
            <v xml:space="preserve"> </v>
          </cell>
          <cell r="K253">
            <v>0</v>
          </cell>
          <cell r="L253">
            <v>1.063632666836885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 xml:space="preserve"> </v>
          </cell>
          <cell r="S253">
            <v>0</v>
          </cell>
          <cell r="T253">
            <v>1.3983557622182419</v>
          </cell>
          <cell r="U253">
            <v>0</v>
          </cell>
          <cell r="W253">
            <v>0</v>
          </cell>
          <cell r="X253">
            <v>1.3983557622182419</v>
          </cell>
          <cell r="Y253">
            <v>0</v>
          </cell>
        </row>
        <row r="254">
          <cell r="A254">
            <v>43617</v>
          </cell>
          <cell r="C254">
            <v>0</v>
          </cell>
          <cell r="D254">
            <v>1.06363266683688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 t="str">
            <v xml:space="preserve"> </v>
          </cell>
          <cell r="K254">
            <v>0</v>
          </cell>
          <cell r="L254">
            <v>1.06363266683688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 xml:space="preserve"> </v>
          </cell>
          <cell r="S254">
            <v>0</v>
          </cell>
          <cell r="T254">
            <v>1.3983557622182419</v>
          </cell>
          <cell r="U254">
            <v>0</v>
          </cell>
          <cell r="W254">
            <v>0</v>
          </cell>
          <cell r="X254">
            <v>1.3983557622182419</v>
          </cell>
          <cell r="Y254">
            <v>0</v>
          </cell>
        </row>
        <row r="255">
          <cell r="A255">
            <v>43647</v>
          </cell>
          <cell r="C255">
            <v>0</v>
          </cell>
          <cell r="D255">
            <v>1.06363266683688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 t="str">
            <v xml:space="preserve"> </v>
          </cell>
          <cell r="K255">
            <v>0</v>
          </cell>
          <cell r="L255">
            <v>1.06363266683688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 xml:space="preserve"> </v>
          </cell>
          <cell r="S255">
            <v>0</v>
          </cell>
          <cell r="T255">
            <v>1.3983557622182419</v>
          </cell>
          <cell r="U255">
            <v>0</v>
          </cell>
          <cell r="W255">
            <v>0</v>
          </cell>
          <cell r="X255">
            <v>1.3983557622182419</v>
          </cell>
          <cell r="Y255">
            <v>0</v>
          </cell>
        </row>
        <row r="256">
          <cell r="A256">
            <v>43678</v>
          </cell>
          <cell r="C256">
            <v>0</v>
          </cell>
          <cell r="D256">
            <v>1.06363266683688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 t="str">
            <v xml:space="preserve"> </v>
          </cell>
          <cell r="K256">
            <v>0</v>
          </cell>
          <cell r="L256">
            <v>1.06363266683688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 xml:space="preserve"> </v>
          </cell>
          <cell r="S256">
            <v>0</v>
          </cell>
          <cell r="T256">
            <v>1.3983557622182419</v>
          </cell>
          <cell r="U256">
            <v>0</v>
          </cell>
          <cell r="W256">
            <v>0</v>
          </cell>
          <cell r="X256">
            <v>1.3983557622182419</v>
          </cell>
          <cell r="Y256">
            <v>0</v>
          </cell>
        </row>
        <row r="257">
          <cell r="A257">
            <v>43709</v>
          </cell>
          <cell r="C257">
            <v>0</v>
          </cell>
          <cell r="D257">
            <v>1.06363266683688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 t="str">
            <v xml:space="preserve"> </v>
          </cell>
          <cell r="K257">
            <v>0</v>
          </cell>
          <cell r="L257">
            <v>1.06363266683688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 t="str">
            <v xml:space="preserve"> </v>
          </cell>
          <cell r="S257">
            <v>0</v>
          </cell>
          <cell r="T257">
            <v>1.3983557622182419</v>
          </cell>
          <cell r="U257">
            <v>0</v>
          </cell>
          <cell r="W257">
            <v>0</v>
          </cell>
          <cell r="X257">
            <v>1.3983557622182419</v>
          </cell>
          <cell r="Y257">
            <v>0</v>
          </cell>
        </row>
        <row r="258">
          <cell r="A258">
            <v>43739</v>
          </cell>
          <cell r="C258">
            <v>0</v>
          </cell>
          <cell r="D258">
            <v>1.06363266683688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 t="str">
            <v xml:space="preserve"> </v>
          </cell>
          <cell r="K258">
            <v>0</v>
          </cell>
          <cell r="L258">
            <v>1.06363266683688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 t="str">
            <v xml:space="preserve"> </v>
          </cell>
          <cell r="S258">
            <v>0</v>
          </cell>
          <cell r="T258">
            <v>1.3983557622182419</v>
          </cell>
          <cell r="U258">
            <v>0</v>
          </cell>
          <cell r="W258">
            <v>0</v>
          </cell>
          <cell r="X258">
            <v>1.3983557622182419</v>
          </cell>
          <cell r="Y258">
            <v>0</v>
          </cell>
        </row>
        <row r="259">
          <cell r="A259">
            <v>43770</v>
          </cell>
          <cell r="C259">
            <v>0</v>
          </cell>
          <cell r="D259">
            <v>1.06363266683688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 t="str">
            <v xml:space="preserve"> </v>
          </cell>
          <cell r="K259">
            <v>0</v>
          </cell>
          <cell r="L259">
            <v>1.06363266683688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 xml:space="preserve"> </v>
          </cell>
          <cell r="S259">
            <v>0</v>
          </cell>
          <cell r="T259">
            <v>1.3983557622182419</v>
          </cell>
          <cell r="U259">
            <v>0</v>
          </cell>
          <cell r="W259">
            <v>0</v>
          </cell>
          <cell r="X259">
            <v>1.3983557622182419</v>
          </cell>
          <cell r="Y259">
            <v>0</v>
          </cell>
        </row>
        <row r="260">
          <cell r="A260">
            <v>43800</v>
          </cell>
          <cell r="C260">
            <v>0</v>
          </cell>
          <cell r="D260">
            <v>1.06363266683688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4281.0061958523893</v>
          </cell>
          <cell r="K260">
            <v>0</v>
          </cell>
          <cell r="L260">
            <v>1.063632666836885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8056.1636987056118</v>
          </cell>
          <cell r="S260">
            <v>0</v>
          </cell>
          <cell r="T260">
            <v>1.3983557622182419</v>
          </cell>
          <cell r="U260">
            <v>0</v>
          </cell>
          <cell r="W260">
            <v>0</v>
          </cell>
          <cell r="X260">
            <v>1.3983557622182419</v>
          </cell>
          <cell r="Y260">
            <v>0</v>
          </cell>
        </row>
        <row r="261">
          <cell r="A261">
            <v>43831</v>
          </cell>
          <cell r="C261">
            <v>0</v>
          </cell>
          <cell r="D261">
            <v>1.06363266683688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 t="str">
            <v xml:space="preserve"> </v>
          </cell>
          <cell r="K261">
            <v>0</v>
          </cell>
          <cell r="L261">
            <v>1.063632666836885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 t="str">
            <v xml:space="preserve"> </v>
          </cell>
          <cell r="S261">
            <v>0</v>
          </cell>
          <cell r="T261">
            <v>1.3983557622182419</v>
          </cell>
          <cell r="U261">
            <v>0</v>
          </cell>
          <cell r="W261">
            <v>0</v>
          </cell>
          <cell r="X261">
            <v>1.3983557622182419</v>
          </cell>
          <cell r="Y261">
            <v>0</v>
          </cell>
        </row>
        <row r="262">
          <cell r="A262">
            <v>43862</v>
          </cell>
          <cell r="C262">
            <v>0</v>
          </cell>
          <cell r="D262">
            <v>1.06363266683688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 t="str">
            <v xml:space="preserve"> </v>
          </cell>
          <cell r="K262">
            <v>0</v>
          </cell>
          <cell r="L262">
            <v>1.063632666836885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 t="str">
            <v xml:space="preserve"> </v>
          </cell>
          <cell r="S262">
            <v>0</v>
          </cell>
          <cell r="T262">
            <v>1.3983557622182419</v>
          </cell>
          <cell r="U262">
            <v>0</v>
          </cell>
          <cell r="W262">
            <v>0</v>
          </cell>
          <cell r="X262">
            <v>1.3983557622182419</v>
          </cell>
          <cell r="Y262">
            <v>0</v>
          </cell>
        </row>
        <row r="263">
          <cell r="A263">
            <v>43891</v>
          </cell>
          <cell r="C263">
            <v>0</v>
          </cell>
          <cell r="D263">
            <v>1.06363266683688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 t="str">
            <v xml:space="preserve"> </v>
          </cell>
          <cell r="K263">
            <v>0</v>
          </cell>
          <cell r="L263">
            <v>1.06363266683688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 t="str">
            <v xml:space="preserve"> </v>
          </cell>
          <cell r="S263">
            <v>0</v>
          </cell>
          <cell r="T263">
            <v>1.3983557622182419</v>
          </cell>
          <cell r="U263">
            <v>0</v>
          </cell>
          <cell r="W263">
            <v>0</v>
          </cell>
          <cell r="X263">
            <v>1.3983557622182419</v>
          </cell>
          <cell r="Y263">
            <v>0</v>
          </cell>
        </row>
        <row r="264">
          <cell r="A264">
            <v>43922</v>
          </cell>
          <cell r="C264">
            <v>0</v>
          </cell>
          <cell r="D264">
            <v>1.06363266683688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 t="str">
            <v xml:space="preserve"> </v>
          </cell>
          <cell r="K264">
            <v>0</v>
          </cell>
          <cell r="L264">
            <v>1.063632666836885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 t="str">
            <v xml:space="preserve"> </v>
          </cell>
          <cell r="S264">
            <v>0</v>
          </cell>
          <cell r="T264">
            <v>1.3983557622182419</v>
          </cell>
          <cell r="U264">
            <v>0</v>
          </cell>
          <cell r="W264">
            <v>0</v>
          </cell>
          <cell r="X264">
            <v>1.3983557622182419</v>
          </cell>
          <cell r="Y264">
            <v>0</v>
          </cell>
        </row>
        <row r="265">
          <cell r="A265">
            <v>43952</v>
          </cell>
          <cell r="C265">
            <v>0</v>
          </cell>
          <cell r="D265">
            <v>1.06363266683688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 t="str">
            <v xml:space="preserve"> </v>
          </cell>
          <cell r="K265">
            <v>0</v>
          </cell>
          <cell r="L265">
            <v>1.063632666836885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 t="str">
            <v xml:space="preserve"> </v>
          </cell>
          <cell r="S265">
            <v>0</v>
          </cell>
          <cell r="T265">
            <v>1.3983557622182419</v>
          </cell>
          <cell r="U265">
            <v>0</v>
          </cell>
          <cell r="W265">
            <v>0</v>
          </cell>
          <cell r="X265">
            <v>1.3983557622182419</v>
          </cell>
          <cell r="Y265">
            <v>0</v>
          </cell>
        </row>
        <row r="266">
          <cell r="A266">
            <v>43983</v>
          </cell>
          <cell r="C266">
            <v>0</v>
          </cell>
          <cell r="D266">
            <v>1.06363266683688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 t="str">
            <v xml:space="preserve"> </v>
          </cell>
          <cell r="K266">
            <v>0</v>
          </cell>
          <cell r="L266">
            <v>1.063632666836885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 xml:space="preserve"> </v>
          </cell>
          <cell r="S266">
            <v>0</v>
          </cell>
          <cell r="T266">
            <v>1.3983557622182419</v>
          </cell>
          <cell r="U266">
            <v>0</v>
          </cell>
          <cell r="W266">
            <v>0</v>
          </cell>
          <cell r="X266">
            <v>1.3983557622182419</v>
          </cell>
          <cell r="Y266">
            <v>0</v>
          </cell>
        </row>
      </sheetData>
      <sheetData sheetId="10" refreshError="1">
        <row r="12">
          <cell r="A12">
            <v>36251</v>
          </cell>
          <cell r="C12">
            <v>30</v>
          </cell>
          <cell r="E12">
            <v>0</v>
          </cell>
          <cell r="F12">
            <v>0.33510000000000001</v>
          </cell>
          <cell r="G12">
            <v>0</v>
          </cell>
          <cell r="H12">
            <v>0</v>
          </cell>
          <cell r="I12">
            <v>5.0000000000000001E-3</v>
          </cell>
          <cell r="J12">
            <v>0</v>
          </cell>
          <cell r="K12">
            <v>0</v>
          </cell>
          <cell r="L12">
            <v>1</v>
          </cell>
          <cell r="M12">
            <v>0</v>
          </cell>
          <cell r="N12" t="str">
            <v xml:space="preserve"> </v>
          </cell>
          <cell r="P12">
            <v>0</v>
          </cell>
          <cell r="Q12">
            <v>0.53580000000000005</v>
          </cell>
          <cell r="R12">
            <v>0</v>
          </cell>
          <cell r="S12">
            <v>0</v>
          </cell>
          <cell r="T12">
            <v>6.0000000000000001E-3</v>
          </cell>
          <cell r="U12">
            <v>0</v>
          </cell>
          <cell r="V12">
            <v>0</v>
          </cell>
          <cell r="W12">
            <v>1</v>
          </cell>
          <cell r="X12">
            <v>0</v>
          </cell>
          <cell r="Y12" t="str">
            <v xml:space="preserve"> </v>
          </cell>
          <cell r="AA12">
            <v>0.14499999999999999</v>
          </cell>
          <cell r="AB12">
            <v>0</v>
          </cell>
          <cell r="AC12">
            <v>0</v>
          </cell>
          <cell r="AD12" t="str">
            <v xml:space="preserve"> </v>
          </cell>
          <cell r="AF12">
            <v>0</v>
          </cell>
          <cell r="AG12">
            <v>0.23200000000000001</v>
          </cell>
          <cell r="AH12">
            <v>0</v>
          </cell>
          <cell r="AI12">
            <v>0</v>
          </cell>
          <cell r="AJ12">
            <v>1.7999999999999999E-2</v>
          </cell>
          <cell r="AK12">
            <v>0</v>
          </cell>
          <cell r="AL12">
            <v>0</v>
          </cell>
          <cell r="AM12" t="str">
            <v xml:space="preserve"> </v>
          </cell>
        </row>
        <row r="13">
          <cell r="A13">
            <v>36281</v>
          </cell>
          <cell r="C13">
            <v>31</v>
          </cell>
          <cell r="E13">
            <v>0</v>
          </cell>
          <cell r="F13">
            <v>0.33510000000000001</v>
          </cell>
          <cell r="G13">
            <v>0</v>
          </cell>
          <cell r="H13">
            <v>0</v>
          </cell>
          <cell r="I13">
            <v>5.0000000000000001E-3</v>
          </cell>
          <cell r="J13">
            <v>0</v>
          </cell>
          <cell r="K13">
            <v>0</v>
          </cell>
          <cell r="L13">
            <v>1</v>
          </cell>
          <cell r="M13">
            <v>0</v>
          </cell>
          <cell r="N13" t="str">
            <v xml:space="preserve"> </v>
          </cell>
          <cell r="P13">
            <v>0</v>
          </cell>
          <cell r="Q13">
            <v>0.53580000000000005</v>
          </cell>
          <cell r="R13">
            <v>0</v>
          </cell>
          <cell r="S13">
            <v>0</v>
          </cell>
          <cell r="T13">
            <v>6.0000000000000001E-3</v>
          </cell>
          <cell r="U13">
            <v>0</v>
          </cell>
          <cell r="V13">
            <v>0</v>
          </cell>
          <cell r="W13">
            <v>1</v>
          </cell>
          <cell r="X13">
            <v>0</v>
          </cell>
          <cell r="Y13" t="str">
            <v xml:space="preserve"> </v>
          </cell>
          <cell r="AA13">
            <v>0.14499999999999999</v>
          </cell>
          <cell r="AB13">
            <v>0</v>
          </cell>
          <cell r="AC13">
            <v>0</v>
          </cell>
          <cell r="AD13" t="str">
            <v xml:space="preserve"> </v>
          </cell>
          <cell r="AF13">
            <v>0</v>
          </cell>
          <cell r="AG13">
            <v>0.23200000000000001</v>
          </cell>
          <cell r="AH13">
            <v>0</v>
          </cell>
          <cell r="AI13">
            <v>0</v>
          </cell>
          <cell r="AJ13">
            <v>1.7999999999999999E-2</v>
          </cell>
          <cell r="AK13">
            <v>0</v>
          </cell>
          <cell r="AL13">
            <v>0</v>
          </cell>
          <cell r="AM13" t="str">
            <v xml:space="preserve"> </v>
          </cell>
        </row>
        <row r="14">
          <cell r="A14">
            <v>36312</v>
          </cell>
          <cell r="C14">
            <v>30</v>
          </cell>
          <cell r="E14">
            <v>0</v>
          </cell>
          <cell r="F14">
            <v>0.33510000000000001</v>
          </cell>
          <cell r="G14">
            <v>0</v>
          </cell>
          <cell r="H14">
            <v>0</v>
          </cell>
          <cell r="I14">
            <v>5.0000000000000001E-3</v>
          </cell>
          <cell r="J14">
            <v>0</v>
          </cell>
          <cell r="K14">
            <v>0</v>
          </cell>
          <cell r="L14">
            <v>1</v>
          </cell>
          <cell r="M14">
            <v>0</v>
          </cell>
          <cell r="N14" t="str">
            <v xml:space="preserve"> </v>
          </cell>
          <cell r="P14">
            <v>0</v>
          </cell>
          <cell r="Q14">
            <v>0.53580000000000005</v>
          </cell>
          <cell r="R14">
            <v>0</v>
          </cell>
          <cell r="S14">
            <v>0</v>
          </cell>
          <cell r="T14">
            <v>6.0000000000000001E-3</v>
          </cell>
          <cell r="U14">
            <v>0</v>
          </cell>
          <cell r="V14">
            <v>0</v>
          </cell>
          <cell r="W14">
            <v>1</v>
          </cell>
          <cell r="X14">
            <v>0</v>
          </cell>
          <cell r="Y14" t="str">
            <v xml:space="preserve"> </v>
          </cell>
          <cell r="AA14">
            <v>0.14499999999999999</v>
          </cell>
          <cell r="AB14">
            <v>0</v>
          </cell>
          <cell r="AC14">
            <v>0</v>
          </cell>
          <cell r="AD14" t="str">
            <v xml:space="preserve"> </v>
          </cell>
          <cell r="AF14">
            <v>0</v>
          </cell>
          <cell r="AG14">
            <v>0.23200000000000001</v>
          </cell>
          <cell r="AH14">
            <v>0</v>
          </cell>
          <cell r="AI14">
            <v>0</v>
          </cell>
          <cell r="AJ14">
            <v>1.7999999999999999E-2</v>
          </cell>
          <cell r="AK14">
            <v>0</v>
          </cell>
          <cell r="AL14">
            <v>0</v>
          </cell>
          <cell r="AM14" t="str">
            <v xml:space="preserve"> </v>
          </cell>
        </row>
        <row r="15">
          <cell r="A15">
            <v>36342</v>
          </cell>
          <cell r="C15">
            <v>31</v>
          </cell>
          <cell r="E15">
            <v>0</v>
          </cell>
          <cell r="F15">
            <v>0.33510000000000001</v>
          </cell>
          <cell r="G15">
            <v>0</v>
          </cell>
          <cell r="H15">
            <v>0</v>
          </cell>
          <cell r="I15">
            <v>5.0000000000000001E-3</v>
          </cell>
          <cell r="J15">
            <v>0</v>
          </cell>
          <cell r="K15">
            <v>0</v>
          </cell>
          <cell r="L15">
            <v>1</v>
          </cell>
          <cell r="M15">
            <v>0</v>
          </cell>
          <cell r="N15" t="str">
            <v xml:space="preserve"> </v>
          </cell>
          <cell r="P15">
            <v>0</v>
          </cell>
          <cell r="Q15">
            <v>0.53580000000000005</v>
          </cell>
          <cell r="R15">
            <v>0</v>
          </cell>
          <cell r="S15">
            <v>0</v>
          </cell>
          <cell r="T15">
            <v>6.0000000000000001E-3</v>
          </cell>
          <cell r="U15">
            <v>0</v>
          </cell>
          <cell r="V15">
            <v>0</v>
          </cell>
          <cell r="W15">
            <v>1</v>
          </cell>
          <cell r="X15">
            <v>0</v>
          </cell>
          <cell r="Y15" t="str">
            <v xml:space="preserve"> </v>
          </cell>
          <cell r="AA15">
            <v>0.14499999999999999</v>
          </cell>
          <cell r="AB15">
            <v>0</v>
          </cell>
          <cell r="AC15">
            <v>0</v>
          </cell>
          <cell r="AD15" t="str">
            <v xml:space="preserve"> </v>
          </cell>
          <cell r="AF15">
            <v>0</v>
          </cell>
          <cell r="AG15">
            <v>0.23200000000000001</v>
          </cell>
          <cell r="AH15">
            <v>0</v>
          </cell>
          <cell r="AI15">
            <v>0</v>
          </cell>
          <cell r="AJ15">
            <v>1.7999999999999999E-2</v>
          </cell>
          <cell r="AK15">
            <v>0</v>
          </cell>
          <cell r="AL15">
            <v>0</v>
          </cell>
          <cell r="AM15" t="str">
            <v xml:space="preserve"> </v>
          </cell>
        </row>
        <row r="16">
          <cell r="A16">
            <v>36373</v>
          </cell>
          <cell r="C16">
            <v>31</v>
          </cell>
          <cell r="E16">
            <v>0</v>
          </cell>
          <cell r="F16">
            <v>0.33510000000000001</v>
          </cell>
          <cell r="G16">
            <v>0</v>
          </cell>
          <cell r="H16">
            <v>0</v>
          </cell>
          <cell r="I16">
            <v>5.0000000000000001E-3</v>
          </cell>
          <cell r="J16">
            <v>0</v>
          </cell>
          <cell r="K16">
            <v>0</v>
          </cell>
          <cell r="L16">
            <v>1</v>
          </cell>
          <cell r="M16">
            <v>0</v>
          </cell>
          <cell r="N16" t="str">
            <v xml:space="preserve"> </v>
          </cell>
          <cell r="P16">
            <v>0</v>
          </cell>
          <cell r="Q16">
            <v>0.53580000000000005</v>
          </cell>
          <cell r="R16">
            <v>0</v>
          </cell>
          <cell r="S16">
            <v>0</v>
          </cell>
          <cell r="T16">
            <v>6.0000000000000001E-3</v>
          </cell>
          <cell r="U16">
            <v>0</v>
          </cell>
          <cell r="V16">
            <v>0</v>
          </cell>
          <cell r="W16">
            <v>1</v>
          </cell>
          <cell r="X16">
            <v>0</v>
          </cell>
          <cell r="Y16" t="str">
            <v xml:space="preserve"> </v>
          </cell>
          <cell r="AA16">
            <v>0.14499999999999999</v>
          </cell>
          <cell r="AB16">
            <v>0</v>
          </cell>
          <cell r="AC16">
            <v>0</v>
          </cell>
          <cell r="AD16" t="str">
            <v xml:space="preserve"> </v>
          </cell>
          <cell r="AF16">
            <v>0</v>
          </cell>
          <cell r="AG16">
            <v>0.23200000000000001</v>
          </cell>
          <cell r="AH16">
            <v>0</v>
          </cell>
          <cell r="AI16">
            <v>0</v>
          </cell>
          <cell r="AJ16">
            <v>1.7999999999999999E-2</v>
          </cell>
          <cell r="AK16">
            <v>0</v>
          </cell>
          <cell r="AL16">
            <v>0</v>
          </cell>
          <cell r="AM16" t="str">
            <v xml:space="preserve"> </v>
          </cell>
        </row>
        <row r="17">
          <cell r="A17">
            <v>36404</v>
          </cell>
          <cell r="C17">
            <v>30</v>
          </cell>
          <cell r="E17">
            <v>0</v>
          </cell>
          <cell r="F17">
            <v>0.33510000000000001</v>
          </cell>
          <cell r="G17">
            <v>0</v>
          </cell>
          <cell r="H17">
            <v>0</v>
          </cell>
          <cell r="I17">
            <v>5.0000000000000001E-3</v>
          </cell>
          <cell r="J17">
            <v>0</v>
          </cell>
          <cell r="K17">
            <v>0</v>
          </cell>
          <cell r="L17">
            <v>1</v>
          </cell>
          <cell r="M17">
            <v>0</v>
          </cell>
          <cell r="N17" t="str">
            <v xml:space="preserve"> </v>
          </cell>
          <cell r="P17">
            <v>0</v>
          </cell>
          <cell r="Q17">
            <v>0.53580000000000005</v>
          </cell>
          <cell r="R17">
            <v>0</v>
          </cell>
          <cell r="S17">
            <v>0</v>
          </cell>
          <cell r="T17">
            <v>6.0000000000000001E-3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 t="str">
            <v xml:space="preserve"> </v>
          </cell>
          <cell r="AA17">
            <v>0.14499999999999999</v>
          </cell>
          <cell r="AB17">
            <v>0</v>
          </cell>
          <cell r="AC17">
            <v>0</v>
          </cell>
          <cell r="AD17" t="str">
            <v xml:space="preserve"> </v>
          </cell>
          <cell r="AF17">
            <v>0</v>
          </cell>
          <cell r="AG17">
            <v>0.23200000000000001</v>
          </cell>
          <cell r="AH17">
            <v>0</v>
          </cell>
          <cell r="AI17">
            <v>0</v>
          </cell>
          <cell r="AJ17">
            <v>1.7999999999999999E-2</v>
          </cell>
          <cell r="AK17">
            <v>0</v>
          </cell>
          <cell r="AL17">
            <v>0</v>
          </cell>
          <cell r="AM17" t="str">
            <v xml:space="preserve"> </v>
          </cell>
        </row>
        <row r="18">
          <cell r="A18">
            <v>36434</v>
          </cell>
          <cell r="C18">
            <v>31</v>
          </cell>
          <cell r="E18">
            <v>0</v>
          </cell>
          <cell r="F18">
            <v>0.33510000000000001</v>
          </cell>
          <cell r="G18">
            <v>0</v>
          </cell>
          <cell r="H18">
            <v>0</v>
          </cell>
          <cell r="I18">
            <v>5.0000000000000001E-3</v>
          </cell>
          <cell r="J18">
            <v>0</v>
          </cell>
          <cell r="K18">
            <v>0</v>
          </cell>
          <cell r="L18">
            <v>1</v>
          </cell>
          <cell r="M18">
            <v>0</v>
          </cell>
          <cell r="N18" t="str">
            <v xml:space="preserve"> </v>
          </cell>
          <cell r="P18">
            <v>0</v>
          </cell>
          <cell r="Q18">
            <v>0.53580000000000005</v>
          </cell>
          <cell r="R18">
            <v>0</v>
          </cell>
          <cell r="S18">
            <v>0</v>
          </cell>
          <cell r="T18">
            <v>6.0000000000000001E-3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 t="str">
            <v xml:space="preserve"> </v>
          </cell>
          <cell r="AA18">
            <v>0.14499999999999999</v>
          </cell>
          <cell r="AB18">
            <v>0</v>
          </cell>
          <cell r="AC18">
            <v>0</v>
          </cell>
          <cell r="AD18" t="str">
            <v xml:space="preserve"> </v>
          </cell>
          <cell r="AF18">
            <v>0</v>
          </cell>
          <cell r="AG18">
            <v>0.23200000000000001</v>
          </cell>
          <cell r="AH18">
            <v>0</v>
          </cell>
          <cell r="AI18">
            <v>0</v>
          </cell>
          <cell r="AJ18">
            <v>1.7999999999999999E-2</v>
          </cell>
          <cell r="AK18">
            <v>0</v>
          </cell>
          <cell r="AL18">
            <v>0</v>
          </cell>
          <cell r="AM18" t="str">
            <v xml:space="preserve"> </v>
          </cell>
        </row>
        <row r="19">
          <cell r="A19">
            <v>36465</v>
          </cell>
          <cell r="C19">
            <v>30</v>
          </cell>
          <cell r="E19">
            <v>0</v>
          </cell>
          <cell r="F19">
            <v>0.33510000000000001</v>
          </cell>
          <cell r="G19">
            <v>0</v>
          </cell>
          <cell r="H19">
            <v>0</v>
          </cell>
          <cell r="I19">
            <v>5.0000000000000001E-3</v>
          </cell>
          <cell r="J19">
            <v>0</v>
          </cell>
          <cell r="K19">
            <v>0</v>
          </cell>
          <cell r="L19">
            <v>1</v>
          </cell>
          <cell r="M19">
            <v>0</v>
          </cell>
          <cell r="N19" t="str">
            <v xml:space="preserve"> </v>
          </cell>
          <cell r="P19">
            <v>0</v>
          </cell>
          <cell r="Q19">
            <v>0.53580000000000005</v>
          </cell>
          <cell r="R19">
            <v>0</v>
          </cell>
          <cell r="S19">
            <v>0</v>
          </cell>
          <cell r="T19">
            <v>6.0000000000000001E-3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 t="str">
            <v xml:space="preserve"> </v>
          </cell>
          <cell r="AA19">
            <v>0.14499999999999999</v>
          </cell>
          <cell r="AB19">
            <v>0</v>
          </cell>
          <cell r="AC19">
            <v>0</v>
          </cell>
          <cell r="AD19" t="str">
            <v xml:space="preserve"> </v>
          </cell>
          <cell r="AF19">
            <v>0</v>
          </cell>
          <cell r="AG19">
            <v>0.23200000000000001</v>
          </cell>
          <cell r="AH19">
            <v>0</v>
          </cell>
          <cell r="AI19">
            <v>0</v>
          </cell>
          <cell r="AJ19">
            <v>1.7999999999999999E-2</v>
          </cell>
          <cell r="AK19">
            <v>0</v>
          </cell>
          <cell r="AL19">
            <v>0</v>
          </cell>
          <cell r="AM19" t="str">
            <v xml:space="preserve"> </v>
          </cell>
        </row>
        <row r="20">
          <cell r="A20">
            <v>36495</v>
          </cell>
          <cell r="C20">
            <v>31</v>
          </cell>
          <cell r="E20">
            <v>0</v>
          </cell>
          <cell r="F20">
            <v>0.33510000000000001</v>
          </cell>
          <cell r="G20">
            <v>0</v>
          </cell>
          <cell r="H20">
            <v>0</v>
          </cell>
          <cell r="I20">
            <v>5.0000000000000001E-3</v>
          </cell>
          <cell r="J20">
            <v>0</v>
          </cell>
          <cell r="K20">
            <v>0</v>
          </cell>
          <cell r="L20">
            <v>1</v>
          </cell>
          <cell r="M20">
            <v>0</v>
          </cell>
          <cell r="N20">
            <v>0</v>
          </cell>
          <cell r="P20">
            <v>0</v>
          </cell>
          <cell r="Q20">
            <v>0.53580000000000005</v>
          </cell>
          <cell r="R20">
            <v>0</v>
          </cell>
          <cell r="S20">
            <v>0</v>
          </cell>
          <cell r="T20">
            <v>6.0000000000000001E-3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AA20">
            <v>0.14499999999999999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.23200000000000001</v>
          </cell>
          <cell r="AH20">
            <v>0</v>
          </cell>
          <cell r="AI20">
            <v>0</v>
          </cell>
          <cell r="AJ20">
            <v>1.7999999999999999E-2</v>
          </cell>
          <cell r="AK20">
            <v>0</v>
          </cell>
          <cell r="AL20">
            <v>0</v>
          </cell>
          <cell r="AM20">
            <v>0</v>
          </cell>
        </row>
        <row r="21">
          <cell r="A21">
            <v>36526</v>
          </cell>
          <cell r="C21">
            <v>31</v>
          </cell>
          <cell r="E21">
            <v>0</v>
          </cell>
          <cell r="F21">
            <v>0.33510000000000001</v>
          </cell>
          <cell r="G21">
            <v>0</v>
          </cell>
          <cell r="H21">
            <v>0</v>
          </cell>
          <cell r="I21">
            <v>5.0000000000000001E-3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 t="str">
            <v xml:space="preserve"> </v>
          </cell>
          <cell r="P21">
            <v>0</v>
          </cell>
          <cell r="Q21">
            <v>0.53580000000000005</v>
          </cell>
          <cell r="R21">
            <v>0</v>
          </cell>
          <cell r="S21">
            <v>0</v>
          </cell>
          <cell r="T21">
            <v>6.0000000000000001E-3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 t="str">
            <v xml:space="preserve"> </v>
          </cell>
          <cell r="AA21">
            <v>0.14499999999999999</v>
          </cell>
          <cell r="AB21">
            <v>0</v>
          </cell>
          <cell r="AC21">
            <v>0</v>
          </cell>
          <cell r="AD21" t="str">
            <v xml:space="preserve"> </v>
          </cell>
          <cell r="AF21">
            <v>0</v>
          </cell>
          <cell r="AG21">
            <v>0.23200000000000001</v>
          </cell>
          <cell r="AH21">
            <v>0</v>
          </cell>
          <cell r="AI21">
            <v>0</v>
          </cell>
          <cell r="AJ21">
            <v>1.7999999999999999E-2</v>
          </cell>
          <cell r="AK21">
            <v>0</v>
          </cell>
          <cell r="AL21">
            <v>0</v>
          </cell>
          <cell r="AM21" t="str">
            <v xml:space="preserve"> </v>
          </cell>
        </row>
        <row r="22">
          <cell r="A22">
            <v>36557</v>
          </cell>
          <cell r="C22">
            <v>29</v>
          </cell>
          <cell r="E22">
            <v>0</v>
          </cell>
          <cell r="F22">
            <v>0.33510000000000001</v>
          </cell>
          <cell r="G22">
            <v>0</v>
          </cell>
          <cell r="H22">
            <v>0</v>
          </cell>
          <cell r="I22">
            <v>5.0000000000000001E-3</v>
          </cell>
          <cell r="J22">
            <v>0</v>
          </cell>
          <cell r="K22">
            <v>0</v>
          </cell>
          <cell r="L22">
            <v>1</v>
          </cell>
          <cell r="M22">
            <v>0</v>
          </cell>
          <cell r="N22" t="str">
            <v xml:space="preserve"> </v>
          </cell>
          <cell r="P22">
            <v>0</v>
          </cell>
          <cell r="Q22">
            <v>0.53580000000000005</v>
          </cell>
          <cell r="R22">
            <v>0</v>
          </cell>
          <cell r="S22">
            <v>0</v>
          </cell>
          <cell r="T22">
            <v>6.0000000000000001E-3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 t="str">
            <v xml:space="preserve"> </v>
          </cell>
          <cell r="AA22">
            <v>0.14499999999999999</v>
          </cell>
          <cell r="AB22">
            <v>0</v>
          </cell>
          <cell r="AC22">
            <v>0</v>
          </cell>
          <cell r="AD22" t="str">
            <v xml:space="preserve"> </v>
          </cell>
          <cell r="AF22">
            <v>0</v>
          </cell>
          <cell r="AG22">
            <v>0.23200000000000001</v>
          </cell>
          <cell r="AH22">
            <v>0</v>
          </cell>
          <cell r="AI22">
            <v>0</v>
          </cell>
          <cell r="AJ22">
            <v>1.7999999999999999E-2</v>
          </cell>
          <cell r="AK22">
            <v>0</v>
          </cell>
          <cell r="AL22">
            <v>0</v>
          </cell>
          <cell r="AM22" t="str">
            <v xml:space="preserve"> </v>
          </cell>
        </row>
        <row r="23">
          <cell r="A23">
            <v>36586</v>
          </cell>
          <cell r="C23">
            <v>31</v>
          </cell>
          <cell r="E23">
            <v>0</v>
          </cell>
          <cell r="F23">
            <v>0.33510000000000001</v>
          </cell>
          <cell r="G23">
            <v>0</v>
          </cell>
          <cell r="H23">
            <v>0</v>
          </cell>
          <cell r="I23">
            <v>5.0000000000000001E-3</v>
          </cell>
          <cell r="J23">
            <v>0</v>
          </cell>
          <cell r="K23">
            <v>0</v>
          </cell>
          <cell r="L23">
            <v>1</v>
          </cell>
          <cell r="M23">
            <v>0</v>
          </cell>
          <cell r="N23" t="str">
            <v xml:space="preserve"> </v>
          </cell>
          <cell r="P23">
            <v>0</v>
          </cell>
          <cell r="Q23">
            <v>0.53580000000000005</v>
          </cell>
          <cell r="R23">
            <v>0</v>
          </cell>
          <cell r="S23">
            <v>0</v>
          </cell>
          <cell r="T23">
            <v>6.0000000000000001E-3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 t="str">
            <v xml:space="preserve"> </v>
          </cell>
          <cell r="AA23">
            <v>0.14499999999999999</v>
          </cell>
          <cell r="AB23">
            <v>0</v>
          </cell>
          <cell r="AC23">
            <v>0</v>
          </cell>
          <cell r="AD23" t="str">
            <v xml:space="preserve"> </v>
          </cell>
          <cell r="AF23">
            <v>0</v>
          </cell>
          <cell r="AG23">
            <v>0.23200000000000001</v>
          </cell>
          <cell r="AH23">
            <v>0</v>
          </cell>
          <cell r="AI23">
            <v>0</v>
          </cell>
          <cell r="AJ23">
            <v>1.7999999999999999E-2</v>
          </cell>
          <cell r="AK23">
            <v>0</v>
          </cell>
          <cell r="AL23">
            <v>0</v>
          </cell>
          <cell r="AM23" t="str">
            <v xml:space="preserve"> </v>
          </cell>
        </row>
        <row r="24">
          <cell r="A24">
            <v>36617</v>
          </cell>
          <cell r="C24">
            <v>30</v>
          </cell>
          <cell r="E24">
            <v>0</v>
          </cell>
          <cell r="F24">
            <v>0.33510000000000001</v>
          </cell>
          <cell r="G24">
            <v>0</v>
          </cell>
          <cell r="H24">
            <v>0</v>
          </cell>
          <cell r="I24">
            <v>5.0000000000000001E-3</v>
          </cell>
          <cell r="J24">
            <v>0</v>
          </cell>
          <cell r="K24">
            <v>0</v>
          </cell>
          <cell r="L24">
            <v>1</v>
          </cell>
          <cell r="M24">
            <v>0</v>
          </cell>
          <cell r="N24" t="str">
            <v xml:space="preserve"> </v>
          </cell>
          <cell r="P24">
            <v>0</v>
          </cell>
          <cell r="Q24">
            <v>0.53580000000000005</v>
          </cell>
          <cell r="R24">
            <v>0</v>
          </cell>
          <cell r="S24">
            <v>0</v>
          </cell>
          <cell r="T24">
            <v>6.0000000000000001E-3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 t="str">
            <v xml:space="preserve"> </v>
          </cell>
          <cell r="AA24">
            <v>0.14499999999999999</v>
          </cell>
          <cell r="AB24">
            <v>0</v>
          </cell>
          <cell r="AC24">
            <v>0</v>
          </cell>
          <cell r="AD24" t="str">
            <v xml:space="preserve"> </v>
          </cell>
          <cell r="AF24">
            <v>0</v>
          </cell>
          <cell r="AG24">
            <v>0.23200000000000001</v>
          </cell>
          <cell r="AH24">
            <v>0</v>
          </cell>
          <cell r="AI24">
            <v>0</v>
          </cell>
          <cell r="AJ24">
            <v>1.7999999999999999E-2</v>
          </cell>
          <cell r="AK24">
            <v>0</v>
          </cell>
          <cell r="AL24">
            <v>0</v>
          </cell>
          <cell r="AM24" t="str">
            <v xml:space="preserve"> </v>
          </cell>
        </row>
        <row r="25">
          <cell r="A25">
            <v>36647</v>
          </cell>
          <cell r="C25">
            <v>31</v>
          </cell>
          <cell r="E25">
            <v>0</v>
          </cell>
          <cell r="F25">
            <v>0.33510000000000001</v>
          </cell>
          <cell r="G25">
            <v>0</v>
          </cell>
          <cell r="H25">
            <v>0</v>
          </cell>
          <cell r="I25">
            <v>5.0000000000000001E-3</v>
          </cell>
          <cell r="J25">
            <v>0</v>
          </cell>
          <cell r="K25">
            <v>0</v>
          </cell>
          <cell r="L25">
            <v>1</v>
          </cell>
          <cell r="M25">
            <v>0</v>
          </cell>
          <cell r="N25" t="str">
            <v xml:space="preserve"> </v>
          </cell>
          <cell r="P25">
            <v>0</v>
          </cell>
          <cell r="Q25">
            <v>0.53580000000000005</v>
          </cell>
          <cell r="R25">
            <v>0</v>
          </cell>
          <cell r="S25">
            <v>0</v>
          </cell>
          <cell r="T25">
            <v>6.0000000000000001E-3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 t="str">
            <v xml:space="preserve"> </v>
          </cell>
          <cell r="AA25">
            <v>0.14499999999999999</v>
          </cell>
          <cell r="AB25">
            <v>0</v>
          </cell>
          <cell r="AC25">
            <v>0</v>
          </cell>
          <cell r="AD25" t="str">
            <v xml:space="preserve"> </v>
          </cell>
          <cell r="AF25">
            <v>1271000</v>
          </cell>
          <cell r="AG25">
            <v>0.23200000000000001</v>
          </cell>
          <cell r="AH25">
            <v>294.87200000000001</v>
          </cell>
          <cell r="AI25">
            <v>0</v>
          </cell>
          <cell r="AJ25">
            <v>1.7999999999999999E-2</v>
          </cell>
          <cell r="AK25">
            <v>0</v>
          </cell>
          <cell r="AL25">
            <v>294.87200000000001</v>
          </cell>
          <cell r="AM25" t="str">
            <v xml:space="preserve"> </v>
          </cell>
        </row>
        <row r="26">
          <cell r="A26">
            <v>36678</v>
          </cell>
          <cell r="C26">
            <v>30</v>
          </cell>
          <cell r="E26">
            <v>0</v>
          </cell>
          <cell r="F26">
            <v>0.33510000000000001</v>
          </cell>
          <cell r="G26">
            <v>0</v>
          </cell>
          <cell r="H26">
            <v>0</v>
          </cell>
          <cell r="I26">
            <v>5.0000000000000001E-3</v>
          </cell>
          <cell r="J26">
            <v>0</v>
          </cell>
          <cell r="K26">
            <v>0</v>
          </cell>
          <cell r="L26">
            <v>1</v>
          </cell>
          <cell r="M26">
            <v>0</v>
          </cell>
          <cell r="N26" t="str">
            <v xml:space="preserve"> </v>
          </cell>
          <cell r="P26">
            <v>0</v>
          </cell>
          <cell r="Q26">
            <v>0.53580000000000005</v>
          </cell>
          <cell r="R26">
            <v>0</v>
          </cell>
          <cell r="S26">
            <v>0</v>
          </cell>
          <cell r="T26">
            <v>6.0000000000000001E-3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 t="str">
            <v xml:space="preserve"> </v>
          </cell>
          <cell r="AA26">
            <v>0.14499999999999999</v>
          </cell>
          <cell r="AB26">
            <v>0</v>
          </cell>
          <cell r="AC26">
            <v>0</v>
          </cell>
          <cell r="AD26" t="str">
            <v xml:space="preserve"> </v>
          </cell>
          <cell r="AF26">
            <v>1230000</v>
          </cell>
          <cell r="AG26">
            <v>0.23200000000000001</v>
          </cell>
          <cell r="AH26">
            <v>285.36</v>
          </cell>
          <cell r="AI26">
            <v>0</v>
          </cell>
          <cell r="AJ26">
            <v>1.7999999999999999E-2</v>
          </cell>
          <cell r="AK26">
            <v>0</v>
          </cell>
          <cell r="AL26">
            <v>285.36</v>
          </cell>
          <cell r="AM26" t="str">
            <v xml:space="preserve"> </v>
          </cell>
        </row>
        <row r="27">
          <cell r="A27">
            <v>36708</v>
          </cell>
          <cell r="C27">
            <v>31</v>
          </cell>
          <cell r="E27">
            <v>0</v>
          </cell>
          <cell r="F27">
            <v>0.33510000000000001</v>
          </cell>
          <cell r="G27">
            <v>0</v>
          </cell>
          <cell r="H27">
            <v>0</v>
          </cell>
          <cell r="I27">
            <v>5.0000000000000001E-3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 t="str">
            <v xml:space="preserve"> </v>
          </cell>
          <cell r="P27">
            <v>0</v>
          </cell>
          <cell r="Q27">
            <v>0.53580000000000005</v>
          </cell>
          <cell r="R27">
            <v>0</v>
          </cell>
          <cell r="S27">
            <v>0</v>
          </cell>
          <cell r="T27">
            <v>6.0000000000000001E-3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 t="str">
            <v xml:space="preserve"> </v>
          </cell>
          <cell r="AA27">
            <v>0.14499999999999999</v>
          </cell>
          <cell r="AB27">
            <v>0</v>
          </cell>
          <cell r="AC27">
            <v>0</v>
          </cell>
          <cell r="AD27" t="str">
            <v xml:space="preserve"> </v>
          </cell>
          <cell r="AF27">
            <v>1271000</v>
          </cell>
          <cell r="AG27">
            <v>0.23200000000000001</v>
          </cell>
          <cell r="AH27">
            <v>294.87200000000001</v>
          </cell>
          <cell r="AI27">
            <v>0</v>
          </cell>
          <cell r="AJ27">
            <v>1.7999999999999999E-2</v>
          </cell>
          <cell r="AK27">
            <v>0</v>
          </cell>
          <cell r="AL27">
            <v>294.87200000000001</v>
          </cell>
          <cell r="AM27" t="str">
            <v xml:space="preserve"> </v>
          </cell>
        </row>
        <row r="28">
          <cell r="A28">
            <v>36739</v>
          </cell>
          <cell r="C28">
            <v>31</v>
          </cell>
          <cell r="E28">
            <v>0</v>
          </cell>
          <cell r="F28">
            <v>0.33510000000000001</v>
          </cell>
          <cell r="G28">
            <v>0</v>
          </cell>
          <cell r="H28">
            <v>0</v>
          </cell>
          <cell r="I28">
            <v>5.0000000000000001E-3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 t="str">
            <v xml:space="preserve"> </v>
          </cell>
          <cell r="P28">
            <v>0</v>
          </cell>
          <cell r="Q28">
            <v>0.53580000000000005</v>
          </cell>
          <cell r="R28">
            <v>0</v>
          </cell>
          <cell r="S28">
            <v>0</v>
          </cell>
          <cell r="T28">
            <v>6.0000000000000001E-3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 t="str">
            <v xml:space="preserve"> </v>
          </cell>
          <cell r="AA28">
            <v>0.14499999999999999</v>
          </cell>
          <cell r="AB28">
            <v>0</v>
          </cell>
          <cell r="AC28">
            <v>0</v>
          </cell>
          <cell r="AD28" t="str">
            <v xml:space="preserve"> </v>
          </cell>
          <cell r="AF28">
            <v>1271000</v>
          </cell>
          <cell r="AG28">
            <v>0.23200000000000001</v>
          </cell>
          <cell r="AH28">
            <v>294.87200000000001</v>
          </cell>
          <cell r="AI28">
            <v>0</v>
          </cell>
          <cell r="AJ28">
            <v>1.7999999999999999E-2</v>
          </cell>
          <cell r="AK28">
            <v>0</v>
          </cell>
          <cell r="AL28">
            <v>294.87200000000001</v>
          </cell>
          <cell r="AM28" t="str">
            <v xml:space="preserve"> </v>
          </cell>
        </row>
        <row r="29">
          <cell r="A29">
            <v>36770</v>
          </cell>
          <cell r="C29">
            <v>30</v>
          </cell>
          <cell r="E29">
            <v>0</v>
          </cell>
          <cell r="F29">
            <v>0.33510000000000001</v>
          </cell>
          <cell r="G29">
            <v>0</v>
          </cell>
          <cell r="H29">
            <v>0</v>
          </cell>
          <cell r="I29">
            <v>5.0000000000000001E-3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 t="str">
            <v xml:space="preserve"> </v>
          </cell>
          <cell r="P29">
            <v>0</v>
          </cell>
          <cell r="Q29">
            <v>0.53580000000000005</v>
          </cell>
          <cell r="R29">
            <v>0</v>
          </cell>
          <cell r="S29">
            <v>0</v>
          </cell>
          <cell r="T29">
            <v>6.0000000000000001E-3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 t="str">
            <v xml:space="preserve"> </v>
          </cell>
          <cell r="AA29">
            <v>0.14499999999999999</v>
          </cell>
          <cell r="AB29">
            <v>0</v>
          </cell>
          <cell r="AC29">
            <v>0</v>
          </cell>
          <cell r="AD29" t="str">
            <v xml:space="preserve"> </v>
          </cell>
          <cell r="AF29">
            <v>1230000</v>
          </cell>
          <cell r="AG29">
            <v>0.23200000000000001</v>
          </cell>
          <cell r="AH29">
            <v>285.36</v>
          </cell>
          <cell r="AI29">
            <v>0</v>
          </cell>
          <cell r="AJ29">
            <v>1.7999999999999999E-2</v>
          </cell>
          <cell r="AK29">
            <v>0</v>
          </cell>
          <cell r="AL29">
            <v>285.36</v>
          </cell>
          <cell r="AM29" t="str">
            <v xml:space="preserve"> </v>
          </cell>
        </row>
        <row r="30">
          <cell r="A30">
            <v>36800</v>
          </cell>
          <cell r="C30">
            <v>31</v>
          </cell>
          <cell r="E30">
            <v>0</v>
          </cell>
          <cell r="F30">
            <v>0.33510000000000001</v>
          </cell>
          <cell r="G30">
            <v>0</v>
          </cell>
          <cell r="H30">
            <v>0</v>
          </cell>
          <cell r="I30">
            <v>5.0000000000000001E-3</v>
          </cell>
          <cell r="J30">
            <v>0</v>
          </cell>
          <cell r="K30">
            <v>0</v>
          </cell>
          <cell r="L30">
            <v>1</v>
          </cell>
          <cell r="M30">
            <v>0</v>
          </cell>
          <cell r="N30" t="str">
            <v xml:space="preserve"> </v>
          </cell>
          <cell r="P30">
            <v>0</v>
          </cell>
          <cell r="Q30">
            <v>0.53580000000000005</v>
          </cell>
          <cell r="R30">
            <v>0</v>
          </cell>
          <cell r="S30">
            <v>0</v>
          </cell>
          <cell r="T30">
            <v>6.0000000000000001E-3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 t="str">
            <v xml:space="preserve"> </v>
          </cell>
          <cell r="AA30">
            <v>0.14499999999999999</v>
          </cell>
          <cell r="AB30">
            <v>0</v>
          </cell>
          <cell r="AC30">
            <v>0</v>
          </cell>
          <cell r="AD30" t="str">
            <v xml:space="preserve"> </v>
          </cell>
          <cell r="AF30">
            <v>1271000</v>
          </cell>
          <cell r="AG30">
            <v>0.23200000000000001</v>
          </cell>
          <cell r="AH30">
            <v>294.87200000000001</v>
          </cell>
          <cell r="AI30">
            <v>0</v>
          </cell>
          <cell r="AJ30">
            <v>1.7999999999999999E-2</v>
          </cell>
          <cell r="AK30">
            <v>0</v>
          </cell>
          <cell r="AL30">
            <v>294.87200000000001</v>
          </cell>
          <cell r="AM30" t="str">
            <v xml:space="preserve"> </v>
          </cell>
        </row>
        <row r="31">
          <cell r="A31">
            <v>36831</v>
          </cell>
          <cell r="C31">
            <v>30</v>
          </cell>
          <cell r="E31">
            <v>0</v>
          </cell>
          <cell r="F31">
            <v>0.33510000000000001</v>
          </cell>
          <cell r="G31">
            <v>0</v>
          </cell>
          <cell r="H31">
            <v>0</v>
          </cell>
          <cell r="I31">
            <v>5.0000000000000001E-3</v>
          </cell>
          <cell r="J31">
            <v>0</v>
          </cell>
          <cell r="K31">
            <v>0</v>
          </cell>
          <cell r="L31">
            <v>1.0268456375838926</v>
          </cell>
          <cell r="M31">
            <v>0</v>
          </cell>
          <cell r="N31" t="str">
            <v xml:space="preserve"> </v>
          </cell>
          <cell r="P31">
            <v>0</v>
          </cell>
          <cell r="Q31">
            <v>0.53580000000000005</v>
          </cell>
          <cell r="R31">
            <v>0</v>
          </cell>
          <cell r="S31">
            <v>0</v>
          </cell>
          <cell r="T31">
            <v>6.0000000000000001E-3</v>
          </cell>
          <cell r="U31">
            <v>0</v>
          </cell>
          <cell r="V31">
            <v>0</v>
          </cell>
          <cell r="W31">
            <v>1.0268456375838926</v>
          </cell>
          <cell r="X31">
            <v>0</v>
          </cell>
          <cell r="Y31" t="str">
            <v xml:space="preserve"> </v>
          </cell>
          <cell r="AA31">
            <v>0.14499999999999999</v>
          </cell>
          <cell r="AB31">
            <v>0</v>
          </cell>
          <cell r="AC31">
            <v>0</v>
          </cell>
          <cell r="AD31" t="str">
            <v xml:space="preserve"> </v>
          </cell>
          <cell r="AF31">
            <v>1230000</v>
          </cell>
          <cell r="AG31">
            <v>0.23200000000000001</v>
          </cell>
          <cell r="AH31">
            <v>285.36</v>
          </cell>
          <cell r="AI31">
            <v>0</v>
          </cell>
          <cell r="AJ31">
            <v>1.7999999999999999E-2</v>
          </cell>
          <cell r="AK31">
            <v>0</v>
          </cell>
          <cell r="AL31">
            <v>285.36</v>
          </cell>
          <cell r="AM31" t="str">
            <v xml:space="preserve"> </v>
          </cell>
        </row>
        <row r="32">
          <cell r="A32">
            <v>36861</v>
          </cell>
          <cell r="C32">
            <v>31</v>
          </cell>
          <cell r="E32">
            <v>0</v>
          </cell>
          <cell r="F32">
            <v>0.33510000000000001</v>
          </cell>
          <cell r="G32">
            <v>0</v>
          </cell>
          <cell r="H32">
            <v>0</v>
          </cell>
          <cell r="I32">
            <v>5.0000000000000001E-3</v>
          </cell>
          <cell r="J32">
            <v>0</v>
          </cell>
          <cell r="K32">
            <v>0</v>
          </cell>
          <cell r="L32">
            <v>1.0268456375838926</v>
          </cell>
          <cell r="M32">
            <v>0</v>
          </cell>
          <cell r="N32">
            <v>0</v>
          </cell>
          <cell r="P32">
            <v>0</v>
          </cell>
          <cell r="Q32">
            <v>0.53580000000000005</v>
          </cell>
          <cell r="R32">
            <v>0</v>
          </cell>
          <cell r="S32">
            <v>0</v>
          </cell>
          <cell r="T32">
            <v>6.0000000000000001E-3</v>
          </cell>
          <cell r="U32">
            <v>0</v>
          </cell>
          <cell r="V32">
            <v>0</v>
          </cell>
          <cell r="W32">
            <v>1.0268456375838926</v>
          </cell>
          <cell r="X32">
            <v>0</v>
          </cell>
          <cell r="Y32">
            <v>0</v>
          </cell>
          <cell r="AA32">
            <v>0.14499999999999999</v>
          </cell>
          <cell r="AB32">
            <v>0</v>
          </cell>
          <cell r="AC32">
            <v>0</v>
          </cell>
          <cell r="AD32">
            <v>0</v>
          </cell>
          <cell r="AF32">
            <v>1271000</v>
          </cell>
          <cell r="AG32">
            <v>0.23200000000000001</v>
          </cell>
          <cell r="AH32">
            <v>294.87200000000001</v>
          </cell>
          <cell r="AI32">
            <v>0</v>
          </cell>
          <cell r="AJ32">
            <v>1.7999999999999999E-2</v>
          </cell>
          <cell r="AK32">
            <v>0</v>
          </cell>
          <cell r="AL32">
            <v>294.87200000000001</v>
          </cell>
          <cell r="AM32">
            <v>2330.44</v>
          </cell>
        </row>
        <row r="33">
          <cell r="A33">
            <v>36892</v>
          </cell>
          <cell r="C33">
            <v>31</v>
          </cell>
          <cell r="E33">
            <v>998082</v>
          </cell>
          <cell r="F33">
            <v>0.33510000000000001</v>
          </cell>
          <cell r="G33">
            <v>334.45727820000002</v>
          </cell>
          <cell r="H33">
            <v>998082</v>
          </cell>
          <cell r="I33">
            <v>5.0000000000000001E-3</v>
          </cell>
          <cell r="J33">
            <v>4.9904099999999998</v>
          </cell>
          <cell r="K33">
            <v>339.44768820000002</v>
          </cell>
          <cell r="L33">
            <v>1.0268456375838926</v>
          </cell>
          <cell r="M33">
            <v>348.5603778161074</v>
          </cell>
          <cell r="N33" t="str">
            <v xml:space="preserve"> </v>
          </cell>
          <cell r="P33">
            <v>999331.16395494365</v>
          </cell>
          <cell r="Q33">
            <v>0.53580000000000005</v>
          </cell>
          <cell r="R33">
            <v>535.44163764705877</v>
          </cell>
          <cell r="S33">
            <v>999331.16395494365</v>
          </cell>
          <cell r="T33">
            <v>6.0000000000000001E-3</v>
          </cell>
          <cell r="U33">
            <v>5.9959869837296615</v>
          </cell>
          <cell r="V33">
            <v>541.43762463078838</v>
          </cell>
          <cell r="W33">
            <v>1.0268456375838926</v>
          </cell>
          <cell r="X33">
            <v>555.97286287591021</v>
          </cell>
          <cell r="Y33" t="str">
            <v xml:space="preserve"> </v>
          </cell>
          <cell r="AA33">
            <v>0.14499999999999999</v>
          </cell>
          <cell r="AB33">
            <v>1000581.8913190925</v>
          </cell>
          <cell r="AC33">
            <v>145.08437424126842</v>
          </cell>
          <cell r="AD33" t="str">
            <v xml:space="preserve"> </v>
          </cell>
          <cell r="AF33">
            <v>1271000</v>
          </cell>
          <cell r="AG33">
            <v>0.23200000000000001</v>
          </cell>
          <cell r="AH33">
            <v>294.87200000000001</v>
          </cell>
          <cell r="AI33">
            <v>735588.15000000014</v>
          </cell>
          <cell r="AJ33">
            <v>1.7999999999999999E-2</v>
          </cell>
          <cell r="AK33">
            <v>13.240586700000001</v>
          </cell>
          <cell r="AL33">
            <v>308.11258670000001</v>
          </cell>
          <cell r="AM33" t="str">
            <v xml:space="preserve"> </v>
          </cell>
        </row>
        <row r="34">
          <cell r="A34">
            <v>36923</v>
          </cell>
          <cell r="C34">
            <v>28</v>
          </cell>
          <cell r="E34">
            <v>1308960</v>
          </cell>
          <cell r="F34">
            <v>0.33510000000000001</v>
          </cell>
          <cell r="G34">
            <v>438.632496</v>
          </cell>
          <cell r="H34">
            <v>1308960</v>
          </cell>
          <cell r="I34">
            <v>5.0000000000000001E-3</v>
          </cell>
          <cell r="J34">
            <v>6.5448000000000004</v>
          </cell>
          <cell r="K34">
            <v>445.17729600000001</v>
          </cell>
          <cell r="L34">
            <v>1.0268456375838926</v>
          </cell>
          <cell r="M34">
            <v>457.12836434899327</v>
          </cell>
          <cell r="N34" t="str">
            <v xml:space="preserve"> </v>
          </cell>
          <cell r="P34">
            <v>1310598.2478097621</v>
          </cell>
          <cell r="Q34">
            <v>0.53580000000000005</v>
          </cell>
          <cell r="R34">
            <v>702.21854117647058</v>
          </cell>
          <cell r="S34">
            <v>1310598.2478097621</v>
          </cell>
          <cell r="T34">
            <v>6.0000000000000001E-3</v>
          </cell>
          <cell r="U34">
            <v>7.8635894868585732</v>
          </cell>
          <cell r="V34">
            <v>710.08213066332917</v>
          </cell>
          <cell r="W34">
            <v>1.0268456375838926</v>
          </cell>
          <cell r="X34">
            <v>729.1447381979151</v>
          </cell>
          <cell r="Y34" t="str">
            <v xml:space="preserve"> </v>
          </cell>
          <cell r="AA34">
            <v>0.14499999999999999</v>
          </cell>
          <cell r="AB34">
            <v>1312238.5459922524</v>
          </cell>
          <cell r="AC34">
            <v>190.27458916887659</v>
          </cell>
          <cell r="AD34" t="str">
            <v xml:space="preserve"> </v>
          </cell>
          <cell r="AF34">
            <v>1148000</v>
          </cell>
          <cell r="AG34">
            <v>0.23200000000000001</v>
          </cell>
          <cell r="AH34">
            <v>266.33600000000001</v>
          </cell>
          <cell r="AI34">
            <v>664402.20000000007</v>
          </cell>
          <cell r="AJ34">
            <v>1.7999999999999999E-2</v>
          </cell>
          <cell r="AK34">
            <v>11.9592396</v>
          </cell>
          <cell r="AL34">
            <v>278.2952396</v>
          </cell>
          <cell r="AM34" t="str">
            <v xml:space="preserve"> </v>
          </cell>
        </row>
        <row r="35">
          <cell r="A35">
            <v>36951</v>
          </cell>
          <cell r="C35">
            <v>31</v>
          </cell>
          <cell r="E35">
            <v>1599840</v>
          </cell>
          <cell r="F35">
            <v>0.33510000000000001</v>
          </cell>
          <cell r="G35">
            <v>536.10638399999993</v>
          </cell>
          <cell r="H35">
            <v>1599840</v>
          </cell>
          <cell r="I35">
            <v>5.0000000000000001E-3</v>
          </cell>
          <cell r="J35">
            <v>7.9992000000000001</v>
          </cell>
          <cell r="K35">
            <v>544.10558399999991</v>
          </cell>
          <cell r="L35">
            <v>1.0268456375838926</v>
          </cell>
          <cell r="M35">
            <v>558.71244531543607</v>
          </cell>
          <cell r="N35" t="str">
            <v xml:space="preserve"> </v>
          </cell>
          <cell r="P35">
            <v>1601842.3028785982</v>
          </cell>
          <cell r="Q35">
            <v>0.53580000000000005</v>
          </cell>
          <cell r="R35">
            <v>858.26710588235301</v>
          </cell>
          <cell r="S35">
            <v>1601842.3028785982</v>
          </cell>
          <cell r="T35">
            <v>6.0000000000000001E-3</v>
          </cell>
          <cell r="U35">
            <v>9.6110538172715891</v>
          </cell>
          <cell r="V35">
            <v>867.87815969962458</v>
          </cell>
          <cell r="W35">
            <v>1.0268456375838926</v>
          </cell>
          <cell r="X35">
            <v>891.1769022418963</v>
          </cell>
          <cell r="Y35" t="str">
            <v xml:space="preserve"> </v>
          </cell>
          <cell r="AA35">
            <v>0.14499999999999999</v>
          </cell>
          <cell r="AB35">
            <v>1603847.1117683086</v>
          </cell>
          <cell r="AC35">
            <v>232.55783120640473</v>
          </cell>
          <cell r="AD35" t="str">
            <v xml:space="preserve"> </v>
          </cell>
          <cell r="AF35">
            <v>1271000</v>
          </cell>
          <cell r="AG35">
            <v>0.23200000000000001</v>
          </cell>
          <cell r="AH35">
            <v>294.87200000000001</v>
          </cell>
          <cell r="AI35">
            <v>735588.15000000014</v>
          </cell>
          <cell r="AJ35">
            <v>1.7999999999999999E-2</v>
          </cell>
          <cell r="AK35">
            <v>13.240586700000001</v>
          </cell>
          <cell r="AL35">
            <v>308.11258670000001</v>
          </cell>
          <cell r="AM35" t="str">
            <v xml:space="preserve"> </v>
          </cell>
        </row>
        <row r="36">
          <cell r="A36">
            <v>36982</v>
          </cell>
          <cell r="C36">
            <v>30</v>
          </cell>
          <cell r="E36">
            <v>1599840</v>
          </cell>
          <cell r="F36">
            <v>0.33510000000000001</v>
          </cell>
          <cell r="G36">
            <v>536.10638399999993</v>
          </cell>
          <cell r="H36">
            <v>1599840</v>
          </cell>
          <cell r="I36">
            <v>5.0000000000000001E-3</v>
          </cell>
          <cell r="J36">
            <v>7.9992000000000001</v>
          </cell>
          <cell r="K36">
            <v>544.10558399999991</v>
          </cell>
          <cell r="L36">
            <v>1.0268456375838926</v>
          </cell>
          <cell r="M36">
            <v>558.71244531543607</v>
          </cell>
          <cell r="N36" t="str">
            <v xml:space="preserve"> </v>
          </cell>
          <cell r="P36">
            <v>1601842.3028785982</v>
          </cell>
          <cell r="Q36">
            <v>0.53580000000000005</v>
          </cell>
          <cell r="R36">
            <v>858.26710588235301</v>
          </cell>
          <cell r="S36">
            <v>1601842.3028785982</v>
          </cell>
          <cell r="T36">
            <v>6.0000000000000001E-3</v>
          </cell>
          <cell r="U36">
            <v>9.6110538172715891</v>
          </cell>
          <cell r="V36">
            <v>867.87815969962458</v>
          </cell>
          <cell r="W36">
            <v>1.0268456375838926</v>
          </cell>
          <cell r="X36">
            <v>891.1769022418963</v>
          </cell>
          <cell r="Y36" t="str">
            <v xml:space="preserve"> </v>
          </cell>
          <cell r="AA36">
            <v>0.14499999999999999</v>
          </cell>
          <cell r="AB36">
            <v>1603847.1117683086</v>
          </cell>
          <cell r="AC36">
            <v>232.55783120640473</v>
          </cell>
          <cell r="AD36" t="str">
            <v xml:space="preserve"> </v>
          </cell>
          <cell r="AF36">
            <v>1230000</v>
          </cell>
          <cell r="AG36">
            <v>0.23200000000000001</v>
          </cell>
          <cell r="AH36">
            <v>285.36</v>
          </cell>
          <cell r="AI36">
            <v>711859.50000000012</v>
          </cell>
          <cell r="AJ36">
            <v>1.7999999999999999E-2</v>
          </cell>
          <cell r="AK36">
            <v>12.813471000000002</v>
          </cell>
          <cell r="AL36">
            <v>298.17347100000001</v>
          </cell>
          <cell r="AM36" t="str">
            <v xml:space="preserve"> </v>
          </cell>
        </row>
        <row r="37">
          <cell r="A37">
            <v>37012</v>
          </cell>
          <cell r="C37">
            <v>31</v>
          </cell>
          <cell r="E37">
            <v>3192690</v>
          </cell>
          <cell r="F37">
            <v>0.33510000000000001</v>
          </cell>
          <cell r="G37">
            <v>1069.8704190000001</v>
          </cell>
          <cell r="H37">
            <v>2092866.048</v>
          </cell>
          <cell r="I37">
            <v>5.0000000000000001E-3</v>
          </cell>
          <cell r="J37">
            <v>10.464330239999999</v>
          </cell>
          <cell r="K37">
            <v>1080.3347492400001</v>
          </cell>
          <cell r="L37">
            <v>1.0268456375838926</v>
          </cell>
          <cell r="M37">
            <v>1109.3370243873826</v>
          </cell>
          <cell r="N37" t="str">
            <v xml:space="preserve"> </v>
          </cell>
          <cell r="P37">
            <v>3192690</v>
          </cell>
          <cell r="Q37">
            <v>0.53580000000000005</v>
          </cell>
          <cell r="R37">
            <v>1710.6433020000002</v>
          </cell>
          <cell r="S37">
            <v>2095485.4047559449</v>
          </cell>
          <cell r="T37">
            <v>6.0000000000000001E-3</v>
          </cell>
          <cell r="U37">
            <v>12.57291242853567</v>
          </cell>
          <cell r="V37">
            <v>1723.2162144285357</v>
          </cell>
          <cell r="W37">
            <v>1.0268456375838926</v>
          </cell>
          <cell r="X37">
            <v>1769.4770523997715</v>
          </cell>
          <cell r="Y37" t="str">
            <v xml:space="preserve"> </v>
          </cell>
          <cell r="AA37">
            <v>0.14499999999999999</v>
          </cell>
          <cell r="AB37">
            <v>2503622</v>
          </cell>
          <cell r="AC37">
            <v>363.02519000000001</v>
          </cell>
          <cell r="AD37" t="str">
            <v xml:space="preserve"> </v>
          </cell>
          <cell r="AF37">
            <v>1271000</v>
          </cell>
          <cell r="AG37">
            <v>0.23200000000000001</v>
          </cell>
          <cell r="AH37">
            <v>294.87200000000001</v>
          </cell>
          <cell r="AI37">
            <v>735588.15000000014</v>
          </cell>
          <cell r="AJ37">
            <v>1.7999999999999999E-2</v>
          </cell>
          <cell r="AK37">
            <v>13.240586700000001</v>
          </cell>
          <cell r="AL37">
            <v>308.11258670000001</v>
          </cell>
          <cell r="AM37" t="str">
            <v xml:space="preserve"> </v>
          </cell>
        </row>
        <row r="38">
          <cell r="A38">
            <v>37043</v>
          </cell>
          <cell r="C38">
            <v>30</v>
          </cell>
          <cell r="E38">
            <v>3089700</v>
          </cell>
          <cell r="F38">
            <v>0.33510000000000001</v>
          </cell>
          <cell r="G38">
            <v>1035.3584699999999</v>
          </cell>
          <cell r="H38">
            <v>2025354.24</v>
          </cell>
          <cell r="I38">
            <v>5.0000000000000001E-3</v>
          </cell>
          <cell r="J38">
            <v>10.1267712</v>
          </cell>
          <cell r="K38">
            <v>1045.4852411999998</v>
          </cell>
          <cell r="L38">
            <v>1.0268456375838926</v>
          </cell>
          <cell r="M38">
            <v>1073.5519590845636</v>
          </cell>
          <cell r="N38" t="str">
            <v xml:space="preserve"> </v>
          </cell>
          <cell r="P38">
            <v>3089700</v>
          </cell>
          <cell r="Q38">
            <v>0.53580000000000005</v>
          </cell>
          <cell r="R38">
            <v>1655.4612600000003</v>
          </cell>
          <cell r="S38">
            <v>2027889.1013767209</v>
          </cell>
          <cell r="T38">
            <v>6.0000000000000001E-3</v>
          </cell>
          <cell r="U38">
            <v>12.167334608260326</v>
          </cell>
          <cell r="V38">
            <v>1667.6285946082605</v>
          </cell>
          <cell r="W38">
            <v>1.0268456375838926</v>
          </cell>
          <cell r="X38">
            <v>1712.3971474836501</v>
          </cell>
          <cell r="Y38" t="str">
            <v xml:space="preserve"> </v>
          </cell>
          <cell r="AA38">
            <v>0.14499999999999999</v>
          </cell>
          <cell r="AB38">
            <v>2422860</v>
          </cell>
          <cell r="AC38">
            <v>351.31469999999996</v>
          </cell>
          <cell r="AD38" t="str">
            <v xml:space="preserve"> </v>
          </cell>
          <cell r="AF38">
            <v>1230000</v>
          </cell>
          <cell r="AG38">
            <v>0.23200000000000001</v>
          </cell>
          <cell r="AH38">
            <v>285.36</v>
          </cell>
          <cell r="AI38">
            <v>711859.50000000023</v>
          </cell>
          <cell r="AJ38">
            <v>1.7999999999999999E-2</v>
          </cell>
          <cell r="AK38">
            <v>12.813471000000003</v>
          </cell>
          <cell r="AL38">
            <v>298.17347100000001</v>
          </cell>
          <cell r="AM38" t="str">
            <v xml:space="preserve"> </v>
          </cell>
        </row>
        <row r="39">
          <cell r="A39">
            <v>37073</v>
          </cell>
          <cell r="C39">
            <v>31</v>
          </cell>
          <cell r="E39">
            <v>3192690</v>
          </cell>
          <cell r="F39">
            <v>0.33510000000000001</v>
          </cell>
          <cell r="G39">
            <v>1069.8704190000001</v>
          </cell>
          <cell r="H39">
            <v>2092866.048</v>
          </cell>
          <cell r="I39">
            <v>5.0000000000000001E-3</v>
          </cell>
          <cell r="J39">
            <v>10.464330239999999</v>
          </cell>
          <cell r="K39">
            <v>1080.3347492400001</v>
          </cell>
          <cell r="L39">
            <v>1.0268456375838926</v>
          </cell>
          <cell r="M39">
            <v>1109.3370243873826</v>
          </cell>
          <cell r="N39" t="str">
            <v xml:space="preserve"> </v>
          </cell>
          <cell r="P39">
            <v>3192690</v>
          </cell>
          <cell r="Q39">
            <v>0.53580000000000005</v>
          </cell>
          <cell r="R39">
            <v>1710.6433020000002</v>
          </cell>
          <cell r="S39">
            <v>2095485.4047559449</v>
          </cell>
          <cell r="T39">
            <v>6.0000000000000001E-3</v>
          </cell>
          <cell r="U39">
            <v>12.57291242853567</v>
          </cell>
          <cell r="V39">
            <v>1723.2162144285357</v>
          </cell>
          <cell r="W39">
            <v>1.0268456375838926</v>
          </cell>
          <cell r="X39">
            <v>1769.4770523997715</v>
          </cell>
          <cell r="Y39" t="str">
            <v xml:space="preserve"> </v>
          </cell>
          <cell r="AA39">
            <v>0.14499999999999999</v>
          </cell>
          <cell r="AB39">
            <v>2503622</v>
          </cell>
          <cell r="AC39">
            <v>363.02519000000001</v>
          </cell>
          <cell r="AD39" t="str">
            <v xml:space="preserve"> </v>
          </cell>
          <cell r="AF39">
            <v>1271000</v>
          </cell>
          <cell r="AG39">
            <v>0.23200000000000001</v>
          </cell>
          <cell r="AH39">
            <v>294.87200000000001</v>
          </cell>
          <cell r="AI39">
            <v>735588.15000000014</v>
          </cell>
          <cell r="AJ39">
            <v>1.7999999999999999E-2</v>
          </cell>
          <cell r="AK39">
            <v>13.240586700000001</v>
          </cell>
          <cell r="AL39">
            <v>308.11258670000001</v>
          </cell>
          <cell r="AM39" t="str">
            <v xml:space="preserve"> </v>
          </cell>
        </row>
        <row r="40">
          <cell r="A40">
            <v>37104</v>
          </cell>
          <cell r="C40">
            <v>31</v>
          </cell>
          <cell r="E40">
            <v>3192690</v>
          </cell>
          <cell r="F40">
            <v>0.33510000000000001</v>
          </cell>
          <cell r="G40">
            <v>1069.8704190000001</v>
          </cell>
          <cell r="H40">
            <v>2092866.048</v>
          </cell>
          <cell r="I40">
            <v>5.0000000000000001E-3</v>
          </cell>
          <cell r="J40">
            <v>10.464330239999999</v>
          </cell>
          <cell r="K40">
            <v>1080.3347492400001</v>
          </cell>
          <cell r="L40">
            <v>1.0268456375838926</v>
          </cell>
          <cell r="M40">
            <v>1109.3370243873826</v>
          </cell>
          <cell r="N40" t="str">
            <v xml:space="preserve"> </v>
          </cell>
          <cell r="P40">
            <v>3192690</v>
          </cell>
          <cell r="Q40">
            <v>0.53580000000000005</v>
          </cell>
          <cell r="R40">
            <v>1710.6433020000002</v>
          </cell>
          <cell r="S40">
            <v>2095485.4047559449</v>
          </cell>
          <cell r="T40">
            <v>6.0000000000000001E-3</v>
          </cell>
          <cell r="U40">
            <v>12.57291242853567</v>
          </cell>
          <cell r="V40">
            <v>1723.2162144285357</v>
          </cell>
          <cell r="W40">
            <v>1.0268456375838926</v>
          </cell>
          <cell r="X40">
            <v>1769.4770523997715</v>
          </cell>
          <cell r="Y40" t="str">
            <v xml:space="preserve"> </v>
          </cell>
          <cell r="AA40">
            <v>0.14499999999999999</v>
          </cell>
          <cell r="AB40">
            <v>2503622</v>
          </cell>
          <cell r="AC40">
            <v>363.02519000000001</v>
          </cell>
          <cell r="AD40" t="str">
            <v xml:space="preserve"> </v>
          </cell>
          <cell r="AF40">
            <v>1271000</v>
          </cell>
          <cell r="AG40">
            <v>0.23200000000000001</v>
          </cell>
          <cell r="AH40">
            <v>294.87200000000001</v>
          </cell>
          <cell r="AI40">
            <v>735588.15000000014</v>
          </cell>
          <cell r="AJ40">
            <v>1.7999999999999999E-2</v>
          </cell>
          <cell r="AK40">
            <v>13.240586700000001</v>
          </cell>
          <cell r="AL40">
            <v>308.11258670000001</v>
          </cell>
          <cell r="AM40" t="str">
            <v xml:space="preserve"> </v>
          </cell>
        </row>
        <row r="41">
          <cell r="A41">
            <v>37135</v>
          </cell>
          <cell r="C41">
            <v>30</v>
          </cell>
          <cell r="E41">
            <v>3089700</v>
          </cell>
          <cell r="F41">
            <v>0.33510000000000001</v>
          </cell>
          <cell r="G41">
            <v>1035.3584699999999</v>
          </cell>
          <cell r="H41">
            <v>2025354.24</v>
          </cell>
          <cell r="I41">
            <v>5.0000000000000001E-3</v>
          </cell>
          <cell r="J41">
            <v>10.1267712</v>
          </cell>
          <cell r="K41">
            <v>1045.4852411999998</v>
          </cell>
          <cell r="L41">
            <v>1.0268456375838926</v>
          </cell>
          <cell r="M41">
            <v>1073.5519590845636</v>
          </cell>
          <cell r="N41" t="str">
            <v xml:space="preserve"> </v>
          </cell>
          <cell r="P41">
            <v>3089700</v>
          </cell>
          <cell r="Q41">
            <v>0.53580000000000005</v>
          </cell>
          <cell r="R41">
            <v>1655.4612600000003</v>
          </cell>
          <cell r="S41">
            <v>2027889.1013767209</v>
          </cell>
          <cell r="T41">
            <v>6.0000000000000001E-3</v>
          </cell>
          <cell r="U41">
            <v>12.167334608260326</v>
          </cell>
          <cell r="V41">
            <v>1667.6285946082605</v>
          </cell>
          <cell r="W41">
            <v>1.0268456375838926</v>
          </cell>
          <cell r="X41">
            <v>1712.3971474836501</v>
          </cell>
          <cell r="Y41" t="str">
            <v xml:space="preserve"> </v>
          </cell>
          <cell r="AA41">
            <v>0.14499999999999999</v>
          </cell>
          <cell r="AB41">
            <v>2422860</v>
          </cell>
          <cell r="AC41">
            <v>351.31469999999996</v>
          </cell>
          <cell r="AD41" t="str">
            <v xml:space="preserve"> </v>
          </cell>
          <cell r="AF41">
            <v>1230000</v>
          </cell>
          <cell r="AG41">
            <v>0.23200000000000001</v>
          </cell>
          <cell r="AH41">
            <v>285.36</v>
          </cell>
          <cell r="AI41">
            <v>711859.50000000023</v>
          </cell>
          <cell r="AJ41">
            <v>1.7999999999999999E-2</v>
          </cell>
          <cell r="AK41">
            <v>12.813471000000003</v>
          </cell>
          <cell r="AL41">
            <v>298.17347100000001</v>
          </cell>
          <cell r="AM41" t="str">
            <v xml:space="preserve"> </v>
          </cell>
        </row>
        <row r="42">
          <cell r="A42">
            <v>37165</v>
          </cell>
          <cell r="C42">
            <v>31</v>
          </cell>
          <cell r="E42">
            <v>3192690</v>
          </cell>
          <cell r="F42">
            <v>0.33510000000000001</v>
          </cell>
          <cell r="G42">
            <v>1069.8704190000001</v>
          </cell>
          <cell r="H42">
            <v>2092866.048</v>
          </cell>
          <cell r="I42">
            <v>5.0000000000000001E-3</v>
          </cell>
          <cell r="J42">
            <v>10.464330239999999</v>
          </cell>
          <cell r="K42">
            <v>1080.3347492400001</v>
          </cell>
          <cell r="L42">
            <v>1.0268456375838926</v>
          </cell>
          <cell r="M42">
            <v>1109.3370243873826</v>
          </cell>
          <cell r="N42" t="str">
            <v xml:space="preserve"> </v>
          </cell>
          <cell r="P42">
            <v>3192690</v>
          </cell>
          <cell r="Q42">
            <v>0.53580000000000005</v>
          </cell>
          <cell r="R42">
            <v>1710.6433020000002</v>
          </cell>
          <cell r="S42">
            <v>2095485.4047559449</v>
          </cell>
          <cell r="T42">
            <v>6.0000000000000001E-3</v>
          </cell>
          <cell r="U42">
            <v>12.57291242853567</v>
          </cell>
          <cell r="V42">
            <v>1723.2162144285357</v>
          </cell>
          <cell r="W42">
            <v>1.0268456375838926</v>
          </cell>
          <cell r="X42">
            <v>1769.4770523997715</v>
          </cell>
          <cell r="Y42" t="str">
            <v xml:space="preserve"> </v>
          </cell>
          <cell r="AA42">
            <v>0.14499999999999999</v>
          </cell>
          <cell r="AB42">
            <v>2503622</v>
          </cell>
          <cell r="AC42">
            <v>363.02519000000001</v>
          </cell>
          <cell r="AD42" t="str">
            <v xml:space="preserve"> </v>
          </cell>
          <cell r="AF42">
            <v>1271000</v>
          </cell>
          <cell r="AG42">
            <v>0.23200000000000001</v>
          </cell>
          <cell r="AH42">
            <v>294.87200000000001</v>
          </cell>
          <cell r="AI42">
            <v>735588.15000000014</v>
          </cell>
          <cell r="AJ42">
            <v>1.7999999999999999E-2</v>
          </cell>
          <cell r="AK42">
            <v>13.240586700000001</v>
          </cell>
          <cell r="AL42">
            <v>308.11258670000001</v>
          </cell>
          <cell r="AM42" t="str">
            <v xml:space="preserve"> </v>
          </cell>
        </row>
        <row r="43">
          <cell r="A43">
            <v>37196</v>
          </cell>
          <cell r="C43">
            <v>30</v>
          </cell>
          <cell r="E43">
            <v>3089700</v>
          </cell>
          <cell r="F43">
            <v>0.33510000000000001</v>
          </cell>
          <cell r="G43">
            <v>1035.3584699999999</v>
          </cell>
          <cell r="H43">
            <v>2025354.24</v>
          </cell>
          <cell r="I43">
            <v>5.0000000000000001E-3</v>
          </cell>
          <cell r="J43">
            <v>10.1267712</v>
          </cell>
          <cell r="K43">
            <v>1045.4852411999998</v>
          </cell>
          <cell r="L43">
            <v>1.0508318592789931</v>
          </cell>
          <cell r="M43">
            <v>1098.6291998589425</v>
          </cell>
          <cell r="N43" t="str">
            <v xml:space="preserve"> </v>
          </cell>
          <cell r="P43">
            <v>3089700</v>
          </cell>
          <cell r="Q43">
            <v>0.53580000000000005</v>
          </cell>
          <cell r="R43">
            <v>1655.4612600000003</v>
          </cell>
          <cell r="S43">
            <v>2027889.1013767209</v>
          </cell>
          <cell r="T43">
            <v>6.0000000000000001E-3</v>
          </cell>
          <cell r="U43">
            <v>12.167334608260326</v>
          </cell>
          <cell r="V43">
            <v>1667.6285946082605</v>
          </cell>
          <cell r="W43">
            <v>1.0508318592789931</v>
          </cell>
          <cell r="X43">
            <v>1752.3972566590128</v>
          </cell>
          <cell r="Y43" t="str">
            <v xml:space="preserve"> </v>
          </cell>
          <cell r="AA43">
            <v>0.14499999999999999</v>
          </cell>
          <cell r="AB43">
            <v>2422860</v>
          </cell>
          <cell r="AC43">
            <v>351.31469999999996</v>
          </cell>
          <cell r="AD43" t="str">
            <v xml:space="preserve"> </v>
          </cell>
          <cell r="AF43">
            <v>1230000</v>
          </cell>
          <cell r="AG43">
            <v>0.23200000000000001</v>
          </cell>
          <cell r="AH43">
            <v>285.36</v>
          </cell>
          <cell r="AI43">
            <v>711859.50000000023</v>
          </cell>
          <cell r="AJ43">
            <v>1.7999999999999999E-2</v>
          </cell>
          <cell r="AK43">
            <v>12.813471000000003</v>
          </cell>
          <cell r="AL43">
            <v>298.17347100000001</v>
          </cell>
          <cell r="AM43" t="str">
            <v xml:space="preserve"> </v>
          </cell>
        </row>
        <row r="44">
          <cell r="A44">
            <v>37226</v>
          </cell>
          <cell r="C44">
            <v>31</v>
          </cell>
          <cell r="E44">
            <v>3192690</v>
          </cell>
          <cell r="F44">
            <v>0.33510000000000001</v>
          </cell>
          <cell r="G44">
            <v>1069.8704190000001</v>
          </cell>
          <cell r="H44">
            <v>2092866.048</v>
          </cell>
          <cell r="I44">
            <v>5.0000000000000001E-3</v>
          </cell>
          <cell r="J44">
            <v>10.464330239999999</v>
          </cell>
          <cell r="K44">
            <v>1080.3347492400001</v>
          </cell>
          <cell r="L44">
            <v>1.0508318592789931</v>
          </cell>
          <cell r="M44">
            <v>1135.2501731875741</v>
          </cell>
          <cell r="N44">
            <v>10741.445021561147</v>
          </cell>
          <cell r="P44">
            <v>3192690</v>
          </cell>
          <cell r="Q44">
            <v>0.53580000000000005</v>
          </cell>
          <cell r="R44">
            <v>1710.6433020000002</v>
          </cell>
          <cell r="S44">
            <v>2095485.4047559449</v>
          </cell>
          <cell r="T44">
            <v>6.0000000000000001E-3</v>
          </cell>
          <cell r="U44">
            <v>12.57291242853567</v>
          </cell>
          <cell r="V44">
            <v>1723.2162144285357</v>
          </cell>
          <cell r="W44">
            <v>1.0508318592789931</v>
          </cell>
          <cell r="X44">
            <v>1810.8104985476464</v>
          </cell>
          <cell r="Y44">
            <v>17133.381665330664</v>
          </cell>
          <cell r="AA44">
            <v>0.14499999999999999</v>
          </cell>
          <cell r="AB44">
            <v>2503622</v>
          </cell>
          <cell r="AC44">
            <v>363.02519000000001</v>
          </cell>
          <cell r="AD44">
            <v>3669.5446758229541</v>
          </cell>
          <cell r="AF44">
            <v>1271000</v>
          </cell>
          <cell r="AG44">
            <v>0.23200000000000001</v>
          </cell>
          <cell r="AH44">
            <v>294.87200000000001</v>
          </cell>
          <cell r="AI44">
            <v>735588.15000000014</v>
          </cell>
          <cell r="AJ44">
            <v>1.7999999999999999E-2</v>
          </cell>
          <cell r="AK44">
            <v>13.240586700000001</v>
          </cell>
          <cell r="AL44">
            <v>308.11258670000001</v>
          </cell>
          <cell r="AM44">
            <v>3627.7772305000003</v>
          </cell>
        </row>
        <row r="45">
          <cell r="A45">
            <v>37257</v>
          </cell>
          <cell r="C45">
            <v>31</v>
          </cell>
          <cell r="E45">
            <v>3192690</v>
          </cell>
          <cell r="F45">
            <v>0.33510000000000001</v>
          </cell>
          <cell r="G45">
            <v>1069.8704190000001</v>
          </cell>
          <cell r="H45">
            <v>2092866.048</v>
          </cell>
          <cell r="I45">
            <v>5.0000000000000001E-3</v>
          </cell>
          <cell r="J45">
            <v>10.464330239999999</v>
          </cell>
          <cell r="K45">
            <v>1080.3347492400001</v>
          </cell>
          <cell r="L45">
            <v>1.0508318592789931</v>
          </cell>
          <cell r="M45">
            <v>1135.2501731875741</v>
          </cell>
          <cell r="N45" t="str">
            <v xml:space="preserve"> </v>
          </cell>
          <cell r="P45">
            <v>3192690</v>
          </cell>
          <cell r="Q45">
            <v>0.53580000000000005</v>
          </cell>
          <cell r="R45">
            <v>1710.6433020000002</v>
          </cell>
          <cell r="S45">
            <v>2095485.4047559449</v>
          </cell>
          <cell r="T45">
            <v>6.0000000000000001E-3</v>
          </cell>
          <cell r="U45">
            <v>12.57291242853567</v>
          </cell>
          <cell r="V45">
            <v>1723.2162144285357</v>
          </cell>
          <cell r="W45">
            <v>1.0508318592789931</v>
          </cell>
          <cell r="X45">
            <v>1810.8104985476464</v>
          </cell>
          <cell r="Y45" t="str">
            <v xml:space="preserve"> </v>
          </cell>
          <cell r="AA45">
            <v>0.14499999999999999</v>
          </cell>
          <cell r="AB45">
            <v>2503622</v>
          </cell>
          <cell r="AC45">
            <v>363.02519000000001</v>
          </cell>
          <cell r="AD45" t="str">
            <v xml:space="preserve"> </v>
          </cell>
          <cell r="AF45">
            <v>1271000</v>
          </cell>
          <cell r="AG45">
            <v>0.23200000000000001</v>
          </cell>
          <cell r="AH45">
            <v>294.87200000000001</v>
          </cell>
          <cell r="AI45">
            <v>735588.15000000014</v>
          </cell>
          <cell r="AJ45">
            <v>1.7999999999999999E-2</v>
          </cell>
          <cell r="AK45">
            <v>13.240586700000001</v>
          </cell>
          <cell r="AL45">
            <v>308.11258670000001</v>
          </cell>
          <cell r="AM45" t="str">
            <v xml:space="preserve"> </v>
          </cell>
        </row>
        <row r="46">
          <cell r="A46">
            <v>37288</v>
          </cell>
          <cell r="C46">
            <v>28</v>
          </cell>
          <cell r="E46">
            <v>2883720</v>
          </cell>
          <cell r="F46">
            <v>0.33510000000000001</v>
          </cell>
          <cell r="G46">
            <v>966.33457200000009</v>
          </cell>
          <cell r="H46">
            <v>1890330.6240000003</v>
          </cell>
          <cell r="I46">
            <v>5.0000000000000001E-3</v>
          </cell>
          <cell r="J46">
            <v>9.4516531200000014</v>
          </cell>
          <cell r="K46">
            <v>975.78622512000004</v>
          </cell>
          <cell r="L46">
            <v>1.0508318592789931</v>
          </cell>
          <cell r="M46">
            <v>1025.3872532016799</v>
          </cell>
          <cell r="N46" t="str">
            <v xml:space="preserve"> </v>
          </cell>
          <cell r="P46">
            <v>2883720</v>
          </cell>
          <cell r="Q46">
            <v>0.53580000000000005</v>
          </cell>
          <cell r="R46">
            <v>1545.0971760000002</v>
          </cell>
          <cell r="S46">
            <v>1892696.4946182731</v>
          </cell>
          <cell r="T46">
            <v>6.0000000000000001E-3</v>
          </cell>
          <cell r="U46">
            <v>11.356178967709639</v>
          </cell>
          <cell r="V46">
            <v>1556.4533549677099</v>
          </cell>
          <cell r="W46">
            <v>1.0508318592789931</v>
          </cell>
          <cell r="X46">
            <v>1635.5707728817451</v>
          </cell>
          <cell r="Y46" t="str">
            <v xml:space="preserve"> </v>
          </cell>
          <cell r="AA46">
            <v>0.14499999999999999</v>
          </cell>
          <cell r="AB46">
            <v>2261336</v>
          </cell>
          <cell r="AC46">
            <v>327.89371999999997</v>
          </cell>
          <cell r="AD46" t="str">
            <v xml:space="preserve"> </v>
          </cell>
          <cell r="AF46">
            <v>1148000</v>
          </cell>
          <cell r="AG46">
            <v>0.23200000000000001</v>
          </cell>
          <cell r="AH46">
            <v>266.33600000000001</v>
          </cell>
          <cell r="AI46">
            <v>664402.20000000019</v>
          </cell>
          <cell r="AJ46">
            <v>1.7999999999999999E-2</v>
          </cell>
          <cell r="AK46">
            <v>11.959239600000002</v>
          </cell>
          <cell r="AL46">
            <v>278.2952396</v>
          </cell>
          <cell r="AM46" t="str">
            <v xml:space="preserve"> </v>
          </cell>
        </row>
        <row r="47">
          <cell r="A47">
            <v>37316</v>
          </cell>
          <cell r="C47">
            <v>31</v>
          </cell>
          <cell r="E47">
            <v>3192690</v>
          </cell>
          <cell r="F47">
            <v>0.33510000000000001</v>
          </cell>
          <cell r="G47">
            <v>1069.8704190000001</v>
          </cell>
          <cell r="H47">
            <v>2092866.048</v>
          </cell>
          <cell r="I47">
            <v>5.0000000000000001E-3</v>
          </cell>
          <cell r="J47">
            <v>10.464330239999999</v>
          </cell>
          <cell r="K47">
            <v>1080.3347492400001</v>
          </cell>
          <cell r="L47">
            <v>1.0508318592789931</v>
          </cell>
          <cell r="M47">
            <v>1135.2501731875741</v>
          </cell>
          <cell r="N47" t="str">
            <v xml:space="preserve"> </v>
          </cell>
          <cell r="P47">
            <v>3192690</v>
          </cell>
          <cell r="Q47">
            <v>0.53580000000000005</v>
          </cell>
          <cell r="R47">
            <v>1710.6433020000002</v>
          </cell>
          <cell r="S47">
            <v>2095485.4047559449</v>
          </cell>
          <cell r="T47">
            <v>6.0000000000000001E-3</v>
          </cell>
          <cell r="U47">
            <v>12.57291242853567</v>
          </cell>
          <cell r="V47">
            <v>1723.2162144285357</v>
          </cell>
          <cell r="W47">
            <v>1.0508318592789931</v>
          </cell>
          <cell r="X47">
            <v>1810.8104985476464</v>
          </cell>
          <cell r="Y47" t="str">
            <v xml:space="preserve"> </v>
          </cell>
          <cell r="AA47">
            <v>0.14499999999999999</v>
          </cell>
          <cell r="AB47">
            <v>2503622</v>
          </cell>
          <cell r="AC47">
            <v>363.02519000000001</v>
          </cell>
          <cell r="AD47" t="str">
            <v xml:space="preserve"> </v>
          </cell>
          <cell r="AF47">
            <v>1271000</v>
          </cell>
          <cell r="AG47">
            <v>0.23200000000000001</v>
          </cell>
          <cell r="AH47">
            <v>294.87200000000001</v>
          </cell>
          <cell r="AI47">
            <v>735588.15000000014</v>
          </cell>
          <cell r="AJ47">
            <v>1.7999999999999999E-2</v>
          </cell>
          <cell r="AK47">
            <v>13.240586700000001</v>
          </cell>
          <cell r="AL47">
            <v>308.11258670000001</v>
          </cell>
          <cell r="AM47" t="str">
            <v xml:space="preserve"> </v>
          </cell>
        </row>
        <row r="48">
          <cell r="A48">
            <v>37347</v>
          </cell>
          <cell r="C48">
            <v>30</v>
          </cell>
          <cell r="E48">
            <v>3089700</v>
          </cell>
          <cell r="F48">
            <v>0.33510000000000001</v>
          </cell>
          <cell r="G48">
            <v>1035.3584699999999</v>
          </cell>
          <cell r="H48">
            <v>2025354.24</v>
          </cell>
          <cell r="I48">
            <v>5.0000000000000001E-3</v>
          </cell>
          <cell r="J48">
            <v>10.1267712</v>
          </cell>
          <cell r="K48">
            <v>1045.4852411999998</v>
          </cell>
          <cell r="L48">
            <v>1.0508318592789931</v>
          </cell>
          <cell r="M48">
            <v>1098.6291998589425</v>
          </cell>
          <cell r="N48" t="str">
            <v xml:space="preserve"> </v>
          </cell>
          <cell r="P48">
            <v>3089700</v>
          </cell>
          <cell r="Q48">
            <v>0.53580000000000005</v>
          </cell>
          <cell r="R48">
            <v>1655.4612600000003</v>
          </cell>
          <cell r="S48">
            <v>2027889.1013767209</v>
          </cell>
          <cell r="T48">
            <v>6.0000000000000001E-3</v>
          </cell>
          <cell r="U48">
            <v>12.167334608260326</v>
          </cell>
          <cell r="V48">
            <v>1667.6285946082605</v>
          </cell>
          <cell r="W48">
            <v>1.0508318592789931</v>
          </cell>
          <cell r="X48">
            <v>1752.3972566590128</v>
          </cell>
          <cell r="Y48" t="str">
            <v xml:space="preserve"> </v>
          </cell>
          <cell r="AA48">
            <v>0.14499999999999999</v>
          </cell>
          <cell r="AB48">
            <v>2422860</v>
          </cell>
          <cell r="AC48">
            <v>351.31469999999996</v>
          </cell>
          <cell r="AD48" t="str">
            <v xml:space="preserve"> </v>
          </cell>
          <cell r="AF48">
            <v>1230000</v>
          </cell>
          <cell r="AG48">
            <v>0.23200000000000001</v>
          </cell>
          <cell r="AH48">
            <v>285.36</v>
          </cell>
          <cell r="AI48">
            <v>711859.50000000023</v>
          </cell>
          <cell r="AJ48">
            <v>1.7999999999999999E-2</v>
          </cell>
          <cell r="AK48">
            <v>12.813471000000003</v>
          </cell>
          <cell r="AL48">
            <v>298.17347100000001</v>
          </cell>
          <cell r="AM48" t="str">
            <v xml:space="preserve"> </v>
          </cell>
        </row>
        <row r="49">
          <cell r="A49">
            <v>37377</v>
          </cell>
          <cell r="C49">
            <v>31</v>
          </cell>
          <cell r="E49">
            <v>3192690</v>
          </cell>
          <cell r="F49">
            <v>0.33510000000000001</v>
          </cell>
          <cell r="G49">
            <v>1069.8704190000001</v>
          </cell>
          <cell r="H49">
            <v>2092866.048</v>
          </cell>
          <cell r="I49">
            <v>5.0000000000000001E-3</v>
          </cell>
          <cell r="J49">
            <v>10.464330239999999</v>
          </cell>
          <cell r="K49">
            <v>1080.3347492400001</v>
          </cell>
          <cell r="L49">
            <v>1.0508318592789931</v>
          </cell>
          <cell r="M49">
            <v>1135.2501731875741</v>
          </cell>
          <cell r="N49" t="str">
            <v xml:space="preserve"> </v>
          </cell>
          <cell r="P49">
            <v>3192690</v>
          </cell>
          <cell r="Q49">
            <v>0.53580000000000005</v>
          </cell>
          <cell r="R49">
            <v>1710.6433020000002</v>
          </cell>
          <cell r="S49">
            <v>2095485.4047559449</v>
          </cell>
          <cell r="T49">
            <v>6.0000000000000001E-3</v>
          </cell>
          <cell r="U49">
            <v>12.57291242853567</v>
          </cell>
          <cell r="V49">
            <v>1723.2162144285357</v>
          </cell>
          <cell r="W49">
            <v>1.0508318592789931</v>
          </cell>
          <cell r="X49">
            <v>1810.8104985476464</v>
          </cell>
          <cell r="Y49" t="str">
            <v xml:space="preserve"> </v>
          </cell>
          <cell r="AA49">
            <v>0.14499999999999999</v>
          </cell>
          <cell r="AB49">
            <v>2503622</v>
          </cell>
          <cell r="AC49">
            <v>363.02519000000001</v>
          </cell>
          <cell r="AD49" t="str">
            <v xml:space="preserve"> </v>
          </cell>
          <cell r="AF49">
            <v>1271000</v>
          </cell>
          <cell r="AG49">
            <v>0.23200000000000001</v>
          </cell>
          <cell r="AH49">
            <v>294.87200000000001</v>
          </cell>
          <cell r="AI49">
            <v>735588.15000000014</v>
          </cell>
          <cell r="AJ49">
            <v>1.7999999999999999E-2</v>
          </cell>
          <cell r="AK49">
            <v>13.240586700000001</v>
          </cell>
          <cell r="AL49">
            <v>308.11258670000001</v>
          </cell>
          <cell r="AM49" t="str">
            <v xml:space="preserve"> </v>
          </cell>
        </row>
        <row r="50">
          <cell r="A50">
            <v>37408</v>
          </cell>
          <cell r="C50">
            <v>30</v>
          </cell>
          <cell r="E50">
            <v>3089700</v>
          </cell>
          <cell r="F50">
            <v>0.33510000000000001</v>
          </cell>
          <cell r="G50">
            <v>1035.3584699999999</v>
          </cell>
          <cell r="H50">
            <v>2025354.24</v>
          </cell>
          <cell r="I50">
            <v>5.0000000000000001E-3</v>
          </cell>
          <cell r="J50">
            <v>10.1267712</v>
          </cell>
          <cell r="K50">
            <v>1045.4852411999998</v>
          </cell>
          <cell r="L50">
            <v>1.0508318592789931</v>
          </cell>
          <cell r="M50">
            <v>1098.6291998589425</v>
          </cell>
          <cell r="N50" t="str">
            <v xml:space="preserve"> </v>
          </cell>
          <cell r="P50">
            <v>3089700</v>
          </cell>
          <cell r="Q50">
            <v>0.53580000000000005</v>
          </cell>
          <cell r="R50">
            <v>1655.4612600000003</v>
          </cell>
          <cell r="S50">
            <v>2027889.1013767209</v>
          </cell>
          <cell r="T50">
            <v>6.0000000000000001E-3</v>
          </cell>
          <cell r="U50">
            <v>12.167334608260326</v>
          </cell>
          <cell r="V50">
            <v>1667.6285946082605</v>
          </cell>
          <cell r="W50">
            <v>1.0508318592789931</v>
          </cell>
          <cell r="X50">
            <v>1752.3972566590128</v>
          </cell>
          <cell r="Y50" t="str">
            <v xml:space="preserve"> </v>
          </cell>
          <cell r="AA50">
            <v>0.14499999999999999</v>
          </cell>
          <cell r="AB50">
            <v>2422860</v>
          </cell>
          <cell r="AC50">
            <v>351.31469999999996</v>
          </cell>
          <cell r="AD50" t="str">
            <v xml:space="preserve"> </v>
          </cell>
          <cell r="AF50">
            <v>1230000</v>
          </cell>
          <cell r="AG50">
            <v>0.23200000000000001</v>
          </cell>
          <cell r="AH50">
            <v>285.36</v>
          </cell>
          <cell r="AI50">
            <v>711859.50000000023</v>
          </cell>
          <cell r="AJ50">
            <v>1.7999999999999999E-2</v>
          </cell>
          <cell r="AK50">
            <v>12.813471000000003</v>
          </cell>
          <cell r="AL50">
            <v>298.17347100000001</v>
          </cell>
          <cell r="AM50" t="str">
            <v xml:space="preserve"> </v>
          </cell>
        </row>
        <row r="51">
          <cell r="A51">
            <v>37438</v>
          </cell>
          <cell r="C51">
            <v>31</v>
          </cell>
          <cell r="E51">
            <v>3192690</v>
          </cell>
          <cell r="F51">
            <v>0.33510000000000001</v>
          </cell>
          <cell r="G51">
            <v>1069.8704190000001</v>
          </cell>
          <cell r="H51">
            <v>2092866.048</v>
          </cell>
          <cell r="I51">
            <v>5.0000000000000001E-3</v>
          </cell>
          <cell r="J51">
            <v>10.464330239999999</v>
          </cell>
          <cell r="K51">
            <v>1080.3347492400001</v>
          </cell>
          <cell r="L51">
            <v>1.0508318592789931</v>
          </cell>
          <cell r="M51">
            <v>1135.2501731875741</v>
          </cell>
          <cell r="N51" t="str">
            <v xml:space="preserve"> </v>
          </cell>
          <cell r="P51">
            <v>3192690</v>
          </cell>
          <cell r="Q51">
            <v>0.53580000000000005</v>
          </cell>
          <cell r="R51">
            <v>1710.6433020000002</v>
          </cell>
          <cell r="S51">
            <v>2095485.4047559449</v>
          </cell>
          <cell r="T51">
            <v>6.0000000000000001E-3</v>
          </cell>
          <cell r="U51">
            <v>12.57291242853567</v>
          </cell>
          <cell r="V51">
            <v>1723.2162144285357</v>
          </cell>
          <cell r="W51">
            <v>1.0508318592789931</v>
          </cell>
          <cell r="X51">
            <v>1810.8104985476464</v>
          </cell>
          <cell r="Y51" t="str">
            <v xml:space="preserve"> </v>
          </cell>
          <cell r="AA51">
            <v>0.14499999999999999</v>
          </cell>
          <cell r="AB51">
            <v>2503622</v>
          </cell>
          <cell r="AC51">
            <v>363.02519000000001</v>
          </cell>
          <cell r="AD51" t="str">
            <v xml:space="preserve"> </v>
          </cell>
          <cell r="AF51">
            <v>1271000</v>
          </cell>
          <cell r="AG51">
            <v>0.23200000000000001</v>
          </cell>
          <cell r="AH51">
            <v>294.87200000000001</v>
          </cell>
          <cell r="AI51">
            <v>735588.15000000014</v>
          </cell>
          <cell r="AJ51">
            <v>1.7999999999999999E-2</v>
          </cell>
          <cell r="AK51">
            <v>13.240586700000001</v>
          </cell>
          <cell r="AL51">
            <v>308.11258670000001</v>
          </cell>
          <cell r="AM51" t="str">
            <v xml:space="preserve"> </v>
          </cell>
        </row>
        <row r="52">
          <cell r="A52">
            <v>37469</v>
          </cell>
          <cell r="C52">
            <v>31</v>
          </cell>
          <cell r="E52">
            <v>3192690</v>
          </cell>
          <cell r="F52">
            <v>0.33510000000000001</v>
          </cell>
          <cell r="G52">
            <v>1069.8704190000001</v>
          </cell>
          <cell r="H52">
            <v>2092866.048</v>
          </cell>
          <cell r="I52">
            <v>5.0000000000000001E-3</v>
          </cell>
          <cell r="J52">
            <v>10.464330239999999</v>
          </cell>
          <cell r="K52">
            <v>1080.3347492400001</v>
          </cell>
          <cell r="L52">
            <v>1.0508318592789931</v>
          </cell>
          <cell r="M52">
            <v>1135.2501731875741</v>
          </cell>
          <cell r="N52" t="str">
            <v xml:space="preserve"> </v>
          </cell>
          <cell r="P52">
            <v>3192690</v>
          </cell>
          <cell r="Q52">
            <v>0.53580000000000005</v>
          </cell>
          <cell r="R52">
            <v>1710.6433020000002</v>
          </cell>
          <cell r="S52">
            <v>2095485.4047559449</v>
          </cell>
          <cell r="T52">
            <v>6.0000000000000001E-3</v>
          </cell>
          <cell r="U52">
            <v>12.57291242853567</v>
          </cell>
          <cell r="V52">
            <v>1723.2162144285357</v>
          </cell>
          <cell r="W52">
            <v>1.0508318592789931</v>
          </cell>
          <cell r="X52">
            <v>1810.8104985476464</v>
          </cell>
          <cell r="Y52" t="str">
            <v xml:space="preserve"> </v>
          </cell>
          <cell r="AA52">
            <v>0.14499999999999999</v>
          </cell>
          <cell r="AB52">
            <v>2503622</v>
          </cell>
          <cell r="AC52">
            <v>363.02519000000001</v>
          </cell>
          <cell r="AD52" t="str">
            <v xml:space="preserve"> </v>
          </cell>
          <cell r="AF52">
            <v>1271000</v>
          </cell>
          <cell r="AG52">
            <v>0.23200000000000001</v>
          </cell>
          <cell r="AH52">
            <v>294.87200000000001</v>
          </cell>
          <cell r="AI52">
            <v>735588.15000000014</v>
          </cell>
          <cell r="AJ52">
            <v>1.7999999999999999E-2</v>
          </cell>
          <cell r="AK52">
            <v>13.240586700000001</v>
          </cell>
          <cell r="AL52">
            <v>308.11258670000001</v>
          </cell>
          <cell r="AM52" t="str">
            <v xml:space="preserve"> </v>
          </cell>
        </row>
        <row r="53">
          <cell r="A53">
            <v>37500</v>
          </cell>
          <cell r="C53">
            <v>30</v>
          </cell>
          <cell r="E53">
            <v>3089700</v>
          </cell>
          <cell r="F53">
            <v>0.33510000000000001</v>
          </cell>
          <cell r="G53">
            <v>1035.3584699999999</v>
          </cell>
          <cell r="H53">
            <v>2025354.24</v>
          </cell>
          <cell r="I53">
            <v>5.0000000000000001E-3</v>
          </cell>
          <cell r="J53">
            <v>10.1267712</v>
          </cell>
          <cell r="K53">
            <v>1045.4852411999998</v>
          </cell>
          <cell r="L53">
            <v>1.0508318592789931</v>
          </cell>
          <cell r="M53">
            <v>1098.6291998589425</v>
          </cell>
          <cell r="N53" t="str">
            <v xml:space="preserve"> </v>
          </cell>
          <cell r="P53">
            <v>3089700</v>
          </cell>
          <cell r="Q53">
            <v>0.53580000000000005</v>
          </cell>
          <cell r="R53">
            <v>1655.4612600000003</v>
          </cell>
          <cell r="S53">
            <v>2027889.1013767209</v>
          </cell>
          <cell r="T53">
            <v>6.0000000000000001E-3</v>
          </cell>
          <cell r="U53">
            <v>12.167334608260326</v>
          </cell>
          <cell r="V53">
            <v>1667.6285946082605</v>
          </cell>
          <cell r="W53">
            <v>1.0508318592789931</v>
          </cell>
          <cell r="X53">
            <v>1752.3972566590128</v>
          </cell>
          <cell r="Y53" t="str">
            <v xml:space="preserve"> </v>
          </cell>
          <cell r="AA53">
            <v>0.14499999999999999</v>
          </cell>
          <cell r="AB53">
            <v>2422860</v>
          </cell>
          <cell r="AC53">
            <v>351.31469999999996</v>
          </cell>
          <cell r="AD53" t="str">
            <v xml:space="preserve"> </v>
          </cell>
          <cell r="AF53">
            <v>1230000</v>
          </cell>
          <cell r="AG53">
            <v>0.23200000000000001</v>
          </cell>
          <cell r="AH53">
            <v>285.36</v>
          </cell>
          <cell r="AI53">
            <v>711859.50000000023</v>
          </cell>
          <cell r="AJ53">
            <v>1.7999999999999999E-2</v>
          </cell>
          <cell r="AK53">
            <v>12.813471000000003</v>
          </cell>
          <cell r="AL53">
            <v>298.17347100000001</v>
          </cell>
          <cell r="AM53" t="str">
            <v xml:space="preserve"> </v>
          </cell>
        </row>
        <row r="54">
          <cell r="A54">
            <v>37530</v>
          </cell>
          <cell r="C54">
            <v>31</v>
          </cell>
          <cell r="E54">
            <v>3192690</v>
          </cell>
          <cell r="F54">
            <v>0.33510000000000001</v>
          </cell>
          <cell r="G54">
            <v>1069.8704190000001</v>
          </cell>
          <cell r="H54">
            <v>2092866.048</v>
          </cell>
          <cell r="I54">
            <v>5.0000000000000001E-3</v>
          </cell>
          <cell r="J54">
            <v>10.464330239999999</v>
          </cell>
          <cell r="K54">
            <v>1080.3347492400001</v>
          </cell>
          <cell r="L54">
            <v>1.0508318592789931</v>
          </cell>
          <cell r="M54">
            <v>1135.2501731875741</v>
          </cell>
          <cell r="N54" t="str">
            <v xml:space="preserve"> </v>
          </cell>
          <cell r="P54">
            <v>3192690</v>
          </cell>
          <cell r="Q54">
            <v>0.53580000000000005</v>
          </cell>
          <cell r="R54">
            <v>1710.6433020000002</v>
          </cell>
          <cell r="S54">
            <v>2095485.4047559449</v>
          </cell>
          <cell r="T54">
            <v>6.0000000000000001E-3</v>
          </cell>
          <cell r="U54">
            <v>12.57291242853567</v>
          </cell>
          <cell r="V54">
            <v>1723.2162144285357</v>
          </cell>
          <cell r="W54">
            <v>1.0508318592789931</v>
          </cell>
          <cell r="X54">
            <v>1810.8104985476464</v>
          </cell>
          <cell r="Y54" t="str">
            <v xml:space="preserve"> </v>
          </cell>
          <cell r="AA54">
            <v>0.14499999999999999</v>
          </cell>
          <cell r="AB54">
            <v>2503622</v>
          </cell>
          <cell r="AC54">
            <v>363.02519000000001</v>
          </cell>
          <cell r="AD54" t="str">
            <v xml:space="preserve"> </v>
          </cell>
          <cell r="AF54">
            <v>1271000</v>
          </cell>
          <cell r="AG54">
            <v>0.23200000000000001</v>
          </cell>
          <cell r="AH54">
            <v>294.87200000000001</v>
          </cell>
          <cell r="AI54">
            <v>735588.15000000014</v>
          </cell>
          <cell r="AJ54">
            <v>1.7999999999999999E-2</v>
          </cell>
          <cell r="AK54">
            <v>13.240586700000001</v>
          </cell>
          <cell r="AL54">
            <v>308.11258670000001</v>
          </cell>
          <cell r="AM54" t="str">
            <v xml:space="preserve"> </v>
          </cell>
        </row>
        <row r="55">
          <cell r="A55">
            <v>37561</v>
          </cell>
          <cell r="C55">
            <v>30</v>
          </cell>
          <cell r="E55">
            <v>3089700</v>
          </cell>
          <cell r="F55">
            <v>0.33510000000000001</v>
          </cell>
          <cell r="G55">
            <v>1035.3584699999999</v>
          </cell>
          <cell r="H55">
            <v>2025354.24</v>
          </cell>
          <cell r="I55">
            <v>5.0000000000000001E-3</v>
          </cell>
          <cell r="J55">
            <v>10.1267712</v>
          </cell>
          <cell r="K55">
            <v>1045.4852411999998</v>
          </cell>
          <cell r="L55">
            <v>1.0728742067190096</v>
          </cell>
          <cell r="M55">
            <v>1121.6741487888821</v>
          </cell>
          <cell r="N55" t="str">
            <v xml:space="preserve"> </v>
          </cell>
          <cell r="P55">
            <v>3089700</v>
          </cell>
          <cell r="Q55">
            <v>0.53580000000000005</v>
          </cell>
          <cell r="R55">
            <v>1655.4612600000003</v>
          </cell>
          <cell r="S55">
            <v>2027889.1013767209</v>
          </cell>
          <cell r="T55">
            <v>6.0000000000000001E-3</v>
          </cell>
          <cell r="U55">
            <v>12.167334608260326</v>
          </cell>
          <cell r="V55">
            <v>1667.6285946082605</v>
          </cell>
          <cell r="W55">
            <v>1.0728742067190096</v>
          </cell>
          <cell r="X55">
            <v>1789.1557055422743</v>
          </cell>
          <cell r="Y55" t="str">
            <v xml:space="preserve"> </v>
          </cell>
          <cell r="AA55">
            <v>0.14499999999999999</v>
          </cell>
          <cell r="AB55">
            <v>2422860</v>
          </cell>
          <cell r="AC55">
            <v>351.31469999999996</v>
          </cell>
          <cell r="AD55" t="str">
            <v xml:space="preserve"> </v>
          </cell>
          <cell r="AF55">
            <v>1230000</v>
          </cell>
          <cell r="AG55">
            <v>0.23200000000000001</v>
          </cell>
          <cell r="AH55">
            <v>285.36</v>
          </cell>
          <cell r="AI55">
            <v>711859.50000000023</v>
          </cell>
          <cell r="AJ55">
            <v>1.7999999999999999E-2</v>
          </cell>
          <cell r="AK55">
            <v>12.813471000000003</v>
          </cell>
          <cell r="AL55">
            <v>298.17347100000001</v>
          </cell>
          <cell r="AM55" t="str">
            <v xml:space="preserve"> </v>
          </cell>
        </row>
        <row r="56">
          <cell r="A56">
            <v>37591</v>
          </cell>
          <cell r="C56">
            <v>31</v>
          </cell>
          <cell r="E56">
            <v>3192690</v>
          </cell>
          <cell r="F56">
            <v>0.33510000000000001</v>
          </cell>
          <cell r="G56">
            <v>1069.8704190000001</v>
          </cell>
          <cell r="H56">
            <v>2092866.048</v>
          </cell>
          <cell r="I56">
            <v>5.0000000000000001E-3</v>
          </cell>
          <cell r="J56">
            <v>10.464330239999999</v>
          </cell>
          <cell r="K56">
            <v>1080.3347492400001</v>
          </cell>
          <cell r="L56">
            <v>1.0728742067190096</v>
          </cell>
          <cell r="M56">
            <v>1159.0632870818451</v>
          </cell>
          <cell r="N56">
            <v>13413.513327774679</v>
          </cell>
          <cell r="P56">
            <v>3192690</v>
          </cell>
          <cell r="Q56">
            <v>0.53580000000000005</v>
          </cell>
          <cell r="R56">
            <v>1710.6433020000002</v>
          </cell>
          <cell r="S56">
            <v>2095485.4047559449</v>
          </cell>
          <cell r="T56">
            <v>6.0000000000000001E-3</v>
          </cell>
          <cell r="U56">
            <v>12.57291242853567</v>
          </cell>
          <cell r="V56">
            <v>1723.2162144285357</v>
          </cell>
          <cell r="W56">
            <v>1.0728742067190096</v>
          </cell>
          <cell r="X56">
            <v>1848.7942290603501</v>
          </cell>
          <cell r="Y56">
            <v>21395.575468747284</v>
          </cell>
          <cell r="AA56">
            <v>0.14499999999999999</v>
          </cell>
          <cell r="AB56">
            <v>2503622</v>
          </cell>
          <cell r="AC56">
            <v>363.02519000000001</v>
          </cell>
          <cell r="AD56">
            <v>4274.328849999999</v>
          </cell>
          <cell r="AF56">
            <v>1271000</v>
          </cell>
          <cell r="AG56">
            <v>0.23200000000000001</v>
          </cell>
          <cell r="AH56">
            <v>294.87200000000001</v>
          </cell>
          <cell r="AI56">
            <v>735588.15000000014</v>
          </cell>
          <cell r="AJ56">
            <v>1.7999999999999999E-2</v>
          </cell>
          <cell r="AK56">
            <v>13.240586700000001</v>
          </cell>
          <cell r="AL56">
            <v>308.11258670000001</v>
          </cell>
          <cell r="AM56">
            <v>3627.7772305000003</v>
          </cell>
        </row>
        <row r="57">
          <cell r="A57">
            <v>37622</v>
          </cell>
          <cell r="C57">
            <v>31</v>
          </cell>
          <cell r="E57">
            <v>3192690</v>
          </cell>
          <cell r="F57">
            <v>0.27145799999999998</v>
          </cell>
          <cell r="G57">
            <v>866.6812420199999</v>
          </cell>
          <cell r="H57">
            <v>2092866.048</v>
          </cell>
          <cell r="I57">
            <v>2.7420000000000001E-3</v>
          </cell>
          <cell r="J57">
            <v>5.738638703616</v>
          </cell>
          <cell r="K57">
            <v>872.41988072361585</v>
          </cell>
          <cell r="L57">
            <v>1.0728742067190096</v>
          </cell>
          <cell r="M57">
            <v>935.99678745724225</v>
          </cell>
          <cell r="N57" t="str">
            <v xml:space="preserve"> </v>
          </cell>
          <cell r="P57">
            <v>3192690</v>
          </cell>
          <cell r="Q57">
            <v>0.43342200000000003</v>
          </cell>
          <cell r="R57">
            <v>1383.7820851800002</v>
          </cell>
          <cell r="S57">
            <v>2095485.4047559449</v>
          </cell>
          <cell r="T57">
            <v>4.3779999999999999E-3</v>
          </cell>
          <cell r="U57">
            <v>9.1740351020215254</v>
          </cell>
          <cell r="V57">
            <v>1392.9561202820216</v>
          </cell>
          <cell r="W57">
            <v>1.0728742067190096</v>
          </cell>
          <cell r="X57">
            <v>1494.4666925419633</v>
          </cell>
          <cell r="Y57" t="str">
            <v xml:space="preserve"> </v>
          </cell>
          <cell r="AA57">
            <v>0.14499999999999999</v>
          </cell>
          <cell r="AB57">
            <v>2503622</v>
          </cell>
          <cell r="AC57">
            <v>363.02519000000001</v>
          </cell>
          <cell r="AD57" t="str">
            <v xml:space="preserve"> </v>
          </cell>
          <cell r="AF57">
            <v>1271000</v>
          </cell>
          <cell r="AG57">
            <v>0.23200000000000001</v>
          </cell>
          <cell r="AH57">
            <v>294.87200000000001</v>
          </cell>
          <cell r="AI57">
            <v>735588.15000000014</v>
          </cell>
          <cell r="AJ57">
            <v>1.7999999999999999E-2</v>
          </cell>
          <cell r="AK57">
            <v>13.240586700000001</v>
          </cell>
          <cell r="AL57">
            <v>308.11258670000001</v>
          </cell>
          <cell r="AM57" t="str">
            <v xml:space="preserve"> </v>
          </cell>
        </row>
        <row r="58">
          <cell r="A58">
            <v>37653</v>
          </cell>
          <cell r="C58">
            <v>28</v>
          </cell>
          <cell r="E58">
            <v>2883720</v>
          </cell>
          <cell r="F58">
            <v>0.27145799999999998</v>
          </cell>
          <cell r="G58">
            <v>782.80886376000001</v>
          </cell>
          <cell r="H58">
            <v>1890330.6240000003</v>
          </cell>
          <cell r="I58">
            <v>2.7420000000000001E-3</v>
          </cell>
          <cell r="J58">
            <v>5.1832865710080016</v>
          </cell>
          <cell r="K58">
            <v>787.99215033100802</v>
          </cell>
          <cell r="L58">
            <v>1.0728742067190096</v>
          </cell>
          <cell r="M58">
            <v>845.41645318718679</v>
          </cell>
          <cell r="N58" t="str">
            <v xml:space="preserve"> </v>
          </cell>
          <cell r="P58">
            <v>2883720</v>
          </cell>
          <cell r="Q58">
            <v>0.43342200000000003</v>
          </cell>
          <cell r="R58">
            <v>1249.8676898400001</v>
          </cell>
          <cell r="S58">
            <v>1892696.4946182731</v>
          </cell>
          <cell r="T58">
            <v>4.3779999999999999E-3</v>
          </cell>
          <cell r="U58">
            <v>8.2862252534387988</v>
          </cell>
          <cell r="V58">
            <v>1258.1539150934389</v>
          </cell>
          <cell r="W58">
            <v>1.0728742067190096</v>
          </cell>
          <cell r="X58">
            <v>1349.8408835862892</v>
          </cell>
          <cell r="Y58" t="str">
            <v xml:space="preserve"> </v>
          </cell>
          <cell r="AA58">
            <v>0.14499999999999999</v>
          </cell>
          <cell r="AB58">
            <v>2261336</v>
          </cell>
          <cell r="AC58">
            <v>327.89371999999997</v>
          </cell>
          <cell r="AD58" t="str">
            <v xml:space="preserve"> </v>
          </cell>
          <cell r="AF58">
            <v>1148000</v>
          </cell>
          <cell r="AG58">
            <v>0.23200000000000001</v>
          </cell>
          <cell r="AH58">
            <v>266.33600000000001</v>
          </cell>
          <cell r="AI58">
            <v>664402.20000000019</v>
          </cell>
          <cell r="AJ58">
            <v>1.7999999999999999E-2</v>
          </cell>
          <cell r="AK58">
            <v>11.959239600000002</v>
          </cell>
          <cell r="AL58">
            <v>278.2952396</v>
          </cell>
          <cell r="AM58" t="str">
            <v xml:space="preserve"> </v>
          </cell>
        </row>
        <row r="59">
          <cell r="A59">
            <v>37681</v>
          </cell>
          <cell r="C59">
            <v>31</v>
          </cell>
          <cell r="E59">
            <v>3192690</v>
          </cell>
          <cell r="F59">
            <v>0.27145799999999998</v>
          </cell>
          <cell r="G59">
            <v>866.6812420199999</v>
          </cell>
          <cell r="H59">
            <v>2092866.048</v>
          </cell>
          <cell r="I59">
            <v>2.7420000000000001E-3</v>
          </cell>
          <cell r="J59">
            <v>5.738638703616</v>
          </cell>
          <cell r="K59">
            <v>872.41988072361585</v>
          </cell>
          <cell r="L59">
            <v>1.0728742067190096</v>
          </cell>
          <cell r="M59">
            <v>935.99678745724225</v>
          </cell>
          <cell r="N59" t="str">
            <v xml:space="preserve"> </v>
          </cell>
          <cell r="P59">
            <v>3192690</v>
          </cell>
          <cell r="Q59">
            <v>0.43342200000000003</v>
          </cell>
          <cell r="R59">
            <v>1383.7820851800002</v>
          </cell>
          <cell r="S59">
            <v>2095485.4047559449</v>
          </cell>
          <cell r="T59">
            <v>4.3779999999999999E-3</v>
          </cell>
          <cell r="U59">
            <v>9.1740351020215254</v>
          </cell>
          <cell r="V59">
            <v>1392.9561202820216</v>
          </cell>
          <cell r="W59">
            <v>1.0728742067190096</v>
          </cell>
          <cell r="X59">
            <v>1494.4666925419633</v>
          </cell>
          <cell r="Y59" t="str">
            <v xml:space="preserve"> </v>
          </cell>
          <cell r="AA59">
            <v>0.14499999999999999</v>
          </cell>
          <cell r="AB59">
            <v>2503622</v>
          </cell>
          <cell r="AC59">
            <v>363.02519000000001</v>
          </cell>
          <cell r="AD59" t="str">
            <v xml:space="preserve"> </v>
          </cell>
          <cell r="AF59">
            <v>1271000</v>
          </cell>
          <cell r="AG59">
            <v>0.23200000000000001</v>
          </cell>
          <cell r="AH59">
            <v>294.87200000000001</v>
          </cell>
          <cell r="AI59">
            <v>735588.15000000014</v>
          </cell>
          <cell r="AJ59">
            <v>1.7999999999999999E-2</v>
          </cell>
          <cell r="AK59">
            <v>13.240586700000001</v>
          </cell>
          <cell r="AL59">
            <v>308.11258670000001</v>
          </cell>
          <cell r="AM59" t="str">
            <v xml:space="preserve"> </v>
          </cell>
        </row>
        <row r="60">
          <cell r="A60">
            <v>37712</v>
          </cell>
          <cell r="C60">
            <v>30</v>
          </cell>
          <cell r="E60">
            <v>3089700</v>
          </cell>
          <cell r="F60">
            <v>0.27145799999999998</v>
          </cell>
          <cell r="G60">
            <v>838.72378259999994</v>
          </cell>
          <cell r="H60">
            <v>2025354.24</v>
          </cell>
          <cell r="I60">
            <v>2.7420000000000001E-3</v>
          </cell>
          <cell r="J60">
            <v>5.5535213260800003</v>
          </cell>
          <cell r="K60">
            <v>844.27730392607998</v>
          </cell>
          <cell r="L60">
            <v>1.0728742067190096</v>
          </cell>
          <cell r="M60">
            <v>905.80334270055721</v>
          </cell>
          <cell r="N60" t="str">
            <v xml:space="preserve"> </v>
          </cell>
          <cell r="P60">
            <v>3089700</v>
          </cell>
          <cell r="Q60">
            <v>0.43342200000000003</v>
          </cell>
          <cell r="R60">
            <v>1339.1439534000001</v>
          </cell>
          <cell r="S60">
            <v>2027889.1013767209</v>
          </cell>
          <cell r="T60">
            <v>4.3779999999999999E-3</v>
          </cell>
          <cell r="U60">
            <v>8.8780984858272838</v>
          </cell>
          <cell r="V60">
            <v>1348.0220518858273</v>
          </cell>
          <cell r="W60">
            <v>1.0728742067190096</v>
          </cell>
          <cell r="X60">
            <v>1446.2580895567385</v>
          </cell>
          <cell r="Y60" t="str">
            <v xml:space="preserve"> </v>
          </cell>
          <cell r="AA60">
            <v>0.14499999999999999</v>
          </cell>
          <cell r="AB60">
            <v>2422860</v>
          </cell>
          <cell r="AC60">
            <v>351.31469999999996</v>
          </cell>
          <cell r="AD60" t="str">
            <v xml:space="preserve"> </v>
          </cell>
          <cell r="AF60">
            <v>1230000</v>
          </cell>
          <cell r="AG60">
            <v>0.23200000000000001</v>
          </cell>
          <cell r="AH60">
            <v>285.36</v>
          </cell>
          <cell r="AI60">
            <v>711859.50000000023</v>
          </cell>
          <cell r="AJ60">
            <v>1.7999999999999999E-2</v>
          </cell>
          <cell r="AK60">
            <v>12.813471000000003</v>
          </cell>
          <cell r="AL60">
            <v>298.17347100000001</v>
          </cell>
          <cell r="AM60" t="str">
            <v xml:space="preserve"> </v>
          </cell>
        </row>
        <row r="61">
          <cell r="A61">
            <v>37742</v>
          </cell>
          <cell r="C61">
            <v>31</v>
          </cell>
          <cell r="E61">
            <v>3192690</v>
          </cell>
          <cell r="F61">
            <v>0.27145799999999998</v>
          </cell>
          <cell r="G61">
            <v>866.6812420199999</v>
          </cell>
          <cell r="H61">
            <v>2092866.048</v>
          </cell>
          <cell r="I61">
            <v>2.7420000000000001E-3</v>
          </cell>
          <cell r="J61">
            <v>5.738638703616</v>
          </cell>
          <cell r="K61">
            <v>872.41988072361585</v>
          </cell>
          <cell r="L61">
            <v>1.0728742067190096</v>
          </cell>
          <cell r="M61">
            <v>935.99678745724225</v>
          </cell>
          <cell r="N61" t="str">
            <v xml:space="preserve"> </v>
          </cell>
          <cell r="P61">
            <v>3192690</v>
          </cell>
          <cell r="Q61">
            <v>0.43342200000000003</v>
          </cell>
          <cell r="R61">
            <v>1383.7820851800002</v>
          </cell>
          <cell r="S61">
            <v>2095485.4047559449</v>
          </cell>
          <cell r="T61">
            <v>4.3779999999999999E-3</v>
          </cell>
          <cell r="U61">
            <v>9.1740351020215254</v>
          </cell>
          <cell r="V61">
            <v>1392.9561202820216</v>
          </cell>
          <cell r="W61">
            <v>1.0728742067190096</v>
          </cell>
          <cell r="X61">
            <v>1494.4666925419633</v>
          </cell>
          <cell r="Y61" t="str">
            <v xml:space="preserve"> </v>
          </cell>
          <cell r="AA61">
            <v>0.14499999999999999</v>
          </cell>
          <cell r="AB61">
            <v>2503622</v>
          </cell>
          <cell r="AC61">
            <v>363.02519000000001</v>
          </cell>
          <cell r="AD61" t="str">
            <v xml:space="preserve"> </v>
          </cell>
          <cell r="AF61">
            <v>1271000</v>
          </cell>
          <cell r="AG61">
            <v>0.23200000000000001</v>
          </cell>
          <cell r="AH61">
            <v>294.87200000000001</v>
          </cell>
          <cell r="AI61">
            <v>735588.15000000014</v>
          </cell>
          <cell r="AJ61">
            <v>1.7999999999999999E-2</v>
          </cell>
          <cell r="AK61">
            <v>13.240586700000001</v>
          </cell>
          <cell r="AL61">
            <v>308.11258670000001</v>
          </cell>
          <cell r="AM61" t="str">
            <v xml:space="preserve"> </v>
          </cell>
        </row>
        <row r="62">
          <cell r="A62">
            <v>37773</v>
          </cell>
          <cell r="C62">
            <v>30</v>
          </cell>
          <cell r="E62">
            <v>3089700</v>
          </cell>
          <cell r="F62">
            <v>0.27145799999999998</v>
          </cell>
          <cell r="G62">
            <v>838.72378259999994</v>
          </cell>
          <cell r="H62">
            <v>2025354.24</v>
          </cell>
          <cell r="I62">
            <v>2.7420000000000001E-3</v>
          </cell>
          <cell r="J62">
            <v>5.5535213260800003</v>
          </cell>
          <cell r="K62">
            <v>844.27730392607998</v>
          </cell>
          <cell r="L62">
            <v>1.0728742067190096</v>
          </cell>
          <cell r="M62">
            <v>905.80334270055721</v>
          </cell>
          <cell r="N62" t="str">
            <v xml:space="preserve"> </v>
          </cell>
          <cell r="P62">
            <v>3089700</v>
          </cell>
          <cell r="Q62">
            <v>0.43342200000000003</v>
          </cell>
          <cell r="R62">
            <v>1339.1439534000001</v>
          </cell>
          <cell r="S62">
            <v>2027889.1013767209</v>
          </cell>
          <cell r="T62">
            <v>4.3779999999999999E-3</v>
          </cell>
          <cell r="U62">
            <v>8.8780984858272838</v>
          </cell>
          <cell r="V62">
            <v>1348.0220518858273</v>
          </cell>
          <cell r="W62">
            <v>1.0728742067190096</v>
          </cell>
          <cell r="X62">
            <v>1446.2580895567385</v>
          </cell>
          <cell r="Y62" t="str">
            <v xml:space="preserve"> </v>
          </cell>
          <cell r="AA62">
            <v>0.14499999999999999</v>
          </cell>
          <cell r="AB62">
            <v>2422860</v>
          </cell>
          <cell r="AC62">
            <v>351.31469999999996</v>
          </cell>
          <cell r="AD62" t="str">
            <v xml:space="preserve"> </v>
          </cell>
          <cell r="AF62">
            <v>1230000</v>
          </cell>
          <cell r="AG62">
            <v>0.23200000000000001</v>
          </cell>
          <cell r="AH62">
            <v>285.36</v>
          </cell>
          <cell r="AI62">
            <v>711859.50000000023</v>
          </cell>
          <cell r="AJ62">
            <v>1.7999999999999999E-2</v>
          </cell>
          <cell r="AK62">
            <v>12.813471000000003</v>
          </cell>
          <cell r="AL62">
            <v>298.17347100000001</v>
          </cell>
          <cell r="AM62" t="str">
            <v xml:space="preserve"> </v>
          </cell>
        </row>
        <row r="63">
          <cell r="A63">
            <v>37803</v>
          </cell>
          <cell r="C63">
            <v>31</v>
          </cell>
          <cell r="E63">
            <v>3192690</v>
          </cell>
          <cell r="F63">
            <v>0.27145799999999998</v>
          </cell>
          <cell r="G63">
            <v>866.6812420199999</v>
          </cell>
          <cell r="H63">
            <v>2092866.048</v>
          </cell>
          <cell r="I63">
            <v>2.7420000000000001E-3</v>
          </cell>
          <cell r="J63">
            <v>5.738638703616</v>
          </cell>
          <cell r="K63">
            <v>872.41988072361585</v>
          </cell>
          <cell r="L63">
            <v>1.0728742067190096</v>
          </cell>
          <cell r="M63">
            <v>935.99678745724225</v>
          </cell>
          <cell r="N63" t="str">
            <v xml:space="preserve"> </v>
          </cell>
          <cell r="P63">
            <v>3192690</v>
          </cell>
          <cell r="Q63">
            <v>0.43342200000000003</v>
          </cell>
          <cell r="R63">
            <v>1383.7820851800002</v>
          </cell>
          <cell r="S63">
            <v>2095485.4047559449</v>
          </cell>
          <cell r="T63">
            <v>4.3779999999999999E-3</v>
          </cell>
          <cell r="U63">
            <v>9.1740351020215254</v>
          </cell>
          <cell r="V63">
            <v>1392.9561202820216</v>
          </cell>
          <cell r="W63">
            <v>1.0728742067190096</v>
          </cell>
          <cell r="X63">
            <v>1494.4666925419633</v>
          </cell>
          <cell r="Y63" t="str">
            <v xml:space="preserve"> </v>
          </cell>
          <cell r="AA63">
            <v>0.14499999999999999</v>
          </cell>
          <cell r="AB63">
            <v>2503622</v>
          </cell>
          <cell r="AC63">
            <v>363.02519000000001</v>
          </cell>
          <cell r="AD63" t="str">
            <v xml:space="preserve"> </v>
          </cell>
          <cell r="AF63">
            <v>1271000</v>
          </cell>
          <cell r="AG63">
            <v>0.23200000000000001</v>
          </cell>
          <cell r="AH63">
            <v>294.87200000000001</v>
          </cell>
          <cell r="AI63">
            <v>735588.15000000014</v>
          </cell>
          <cell r="AJ63">
            <v>1.7999999999999999E-2</v>
          </cell>
          <cell r="AK63">
            <v>13.240586700000001</v>
          </cell>
          <cell r="AL63">
            <v>308.11258670000001</v>
          </cell>
          <cell r="AM63" t="str">
            <v xml:space="preserve"> </v>
          </cell>
        </row>
        <row r="64">
          <cell r="A64">
            <v>37834</v>
          </cell>
          <cell r="C64">
            <v>31</v>
          </cell>
          <cell r="E64">
            <v>3192690</v>
          </cell>
          <cell r="F64">
            <v>0.27145799999999998</v>
          </cell>
          <cell r="G64">
            <v>866.6812420199999</v>
          </cell>
          <cell r="H64">
            <v>2092866.048</v>
          </cell>
          <cell r="I64">
            <v>2.7420000000000001E-3</v>
          </cell>
          <cell r="J64">
            <v>5.738638703616</v>
          </cell>
          <cell r="K64">
            <v>872.41988072361585</v>
          </cell>
          <cell r="L64">
            <v>1.0728742067190096</v>
          </cell>
          <cell r="M64">
            <v>935.99678745724225</v>
          </cell>
          <cell r="N64" t="str">
            <v xml:space="preserve"> </v>
          </cell>
          <cell r="P64">
            <v>3192690</v>
          </cell>
          <cell r="Q64">
            <v>0.43342200000000003</v>
          </cell>
          <cell r="R64">
            <v>1383.7820851800002</v>
          </cell>
          <cell r="S64">
            <v>2095485.4047559449</v>
          </cell>
          <cell r="T64">
            <v>4.3779999999999999E-3</v>
          </cell>
          <cell r="U64">
            <v>9.1740351020215254</v>
          </cell>
          <cell r="V64">
            <v>1392.9561202820216</v>
          </cell>
          <cell r="W64">
            <v>1.0728742067190096</v>
          </cell>
          <cell r="X64">
            <v>1494.4666925419633</v>
          </cell>
          <cell r="Y64" t="str">
            <v xml:space="preserve"> </v>
          </cell>
          <cell r="AA64">
            <v>0.14499999999999999</v>
          </cell>
          <cell r="AB64">
            <v>2503622</v>
          </cell>
          <cell r="AC64">
            <v>363.02519000000001</v>
          </cell>
          <cell r="AD64" t="str">
            <v xml:space="preserve"> </v>
          </cell>
          <cell r="AF64">
            <v>1271000</v>
          </cell>
          <cell r="AG64">
            <v>0.23200000000000001</v>
          </cell>
          <cell r="AH64">
            <v>294.87200000000001</v>
          </cell>
          <cell r="AI64">
            <v>735588.15000000014</v>
          </cell>
          <cell r="AJ64">
            <v>1.7999999999999999E-2</v>
          </cell>
          <cell r="AK64">
            <v>13.240586700000001</v>
          </cell>
          <cell r="AL64">
            <v>308.11258670000001</v>
          </cell>
          <cell r="AM64" t="str">
            <v xml:space="preserve"> </v>
          </cell>
        </row>
        <row r="65">
          <cell r="A65">
            <v>37865</v>
          </cell>
          <cell r="C65">
            <v>30</v>
          </cell>
          <cell r="E65">
            <v>3089700</v>
          </cell>
          <cell r="F65">
            <v>0.27145799999999998</v>
          </cell>
          <cell r="G65">
            <v>838.72378259999994</v>
          </cell>
          <cell r="H65">
            <v>2025354.24</v>
          </cell>
          <cell r="I65">
            <v>2.7420000000000001E-3</v>
          </cell>
          <cell r="J65">
            <v>5.5535213260800003</v>
          </cell>
          <cell r="K65">
            <v>844.27730392607998</v>
          </cell>
          <cell r="L65">
            <v>1.0728742067190096</v>
          </cell>
          <cell r="M65">
            <v>905.80334270055721</v>
          </cell>
          <cell r="N65" t="str">
            <v xml:space="preserve"> </v>
          </cell>
          <cell r="P65">
            <v>3089700</v>
          </cell>
          <cell r="Q65">
            <v>0.43342200000000003</v>
          </cell>
          <cell r="R65">
            <v>1339.1439534000001</v>
          </cell>
          <cell r="S65">
            <v>2027889.1013767209</v>
          </cell>
          <cell r="T65">
            <v>4.3779999999999999E-3</v>
          </cell>
          <cell r="U65">
            <v>8.8780984858272838</v>
          </cell>
          <cell r="V65">
            <v>1348.0220518858273</v>
          </cell>
          <cell r="W65">
            <v>1.0728742067190096</v>
          </cell>
          <cell r="X65">
            <v>1446.2580895567385</v>
          </cell>
          <cell r="Y65" t="str">
            <v xml:space="preserve"> </v>
          </cell>
          <cell r="AA65">
            <v>0.14499999999999999</v>
          </cell>
          <cell r="AB65">
            <v>2422860</v>
          </cell>
          <cell r="AC65">
            <v>351.31469999999996</v>
          </cell>
          <cell r="AD65" t="str">
            <v xml:space="preserve"> </v>
          </cell>
          <cell r="AF65">
            <v>1230000</v>
          </cell>
          <cell r="AG65">
            <v>0.23200000000000001</v>
          </cell>
          <cell r="AH65">
            <v>285.36</v>
          </cell>
          <cell r="AI65">
            <v>711859.50000000023</v>
          </cell>
          <cell r="AJ65">
            <v>1.7999999999999999E-2</v>
          </cell>
          <cell r="AK65">
            <v>12.813471000000003</v>
          </cell>
          <cell r="AL65">
            <v>298.17347100000001</v>
          </cell>
          <cell r="AM65" t="str">
            <v xml:space="preserve"> </v>
          </cell>
        </row>
        <row r="66">
          <cell r="A66">
            <v>37895</v>
          </cell>
          <cell r="C66">
            <v>31</v>
          </cell>
          <cell r="E66">
            <v>3192690</v>
          </cell>
          <cell r="F66">
            <v>0.27145799999999998</v>
          </cell>
          <cell r="G66">
            <v>866.6812420199999</v>
          </cell>
          <cell r="H66">
            <v>2092866.048</v>
          </cell>
          <cell r="I66">
            <v>2.7420000000000001E-3</v>
          </cell>
          <cell r="J66">
            <v>5.738638703616</v>
          </cell>
          <cell r="K66">
            <v>872.41988072361585</v>
          </cell>
          <cell r="L66">
            <v>1.0728742067190096</v>
          </cell>
          <cell r="M66">
            <v>935.99678745724225</v>
          </cell>
          <cell r="N66" t="str">
            <v xml:space="preserve"> </v>
          </cell>
          <cell r="P66">
            <v>3192690</v>
          </cell>
          <cell r="Q66">
            <v>0.43342200000000003</v>
          </cell>
          <cell r="R66">
            <v>1383.7820851800002</v>
          </cell>
          <cell r="S66">
            <v>2095485.4047559449</v>
          </cell>
          <cell r="T66">
            <v>4.3779999999999999E-3</v>
          </cell>
          <cell r="U66">
            <v>9.1740351020215254</v>
          </cell>
          <cell r="V66">
            <v>1392.9561202820216</v>
          </cell>
          <cell r="W66">
            <v>1.0728742067190096</v>
          </cell>
          <cell r="X66">
            <v>1494.4666925419633</v>
          </cell>
          <cell r="Y66" t="str">
            <v xml:space="preserve"> </v>
          </cell>
          <cell r="AA66">
            <v>0.14499999999999999</v>
          </cell>
          <cell r="AB66">
            <v>2503622</v>
          </cell>
          <cell r="AC66">
            <v>363.02519000000001</v>
          </cell>
          <cell r="AD66" t="str">
            <v xml:space="preserve"> </v>
          </cell>
          <cell r="AF66">
            <v>1271000</v>
          </cell>
          <cell r="AG66">
            <v>0.23200000000000001</v>
          </cell>
          <cell r="AH66">
            <v>294.87200000000001</v>
          </cell>
          <cell r="AI66">
            <v>735588.15000000014</v>
          </cell>
          <cell r="AJ66">
            <v>1.7999999999999999E-2</v>
          </cell>
          <cell r="AK66">
            <v>13.240586700000001</v>
          </cell>
          <cell r="AL66">
            <v>308.11258670000001</v>
          </cell>
          <cell r="AM66" t="str">
            <v xml:space="preserve"> </v>
          </cell>
        </row>
        <row r="67">
          <cell r="A67">
            <v>37926</v>
          </cell>
          <cell r="C67">
            <v>30</v>
          </cell>
          <cell r="E67">
            <v>3089700</v>
          </cell>
          <cell r="F67">
            <v>0.27145799999999998</v>
          </cell>
          <cell r="G67">
            <v>838.72378259999994</v>
          </cell>
          <cell r="H67">
            <v>2025354.24</v>
          </cell>
          <cell r="I67">
            <v>2.7420000000000001E-3</v>
          </cell>
          <cell r="J67">
            <v>5.5535213260800003</v>
          </cell>
          <cell r="K67">
            <v>844.27730392607998</v>
          </cell>
          <cell r="L67">
            <v>1.0931088048525182</v>
          </cell>
          <cell r="M67">
            <v>922.88695465874355</v>
          </cell>
          <cell r="N67" t="str">
            <v xml:space="preserve"> </v>
          </cell>
          <cell r="P67">
            <v>3089700</v>
          </cell>
          <cell r="Q67">
            <v>0.43342200000000003</v>
          </cell>
          <cell r="R67">
            <v>1339.1439534000001</v>
          </cell>
          <cell r="S67">
            <v>2027889.1013767209</v>
          </cell>
          <cell r="T67">
            <v>4.3779999999999999E-3</v>
          </cell>
          <cell r="U67">
            <v>8.8780984858272838</v>
          </cell>
          <cell r="V67">
            <v>1348.0220518858273</v>
          </cell>
          <cell r="W67">
            <v>1.0931088048525182</v>
          </cell>
          <cell r="X67">
            <v>1473.5347740517559</v>
          </cell>
          <cell r="Y67" t="str">
            <v xml:space="preserve"> </v>
          </cell>
          <cell r="AA67">
            <v>0.14499999999999999</v>
          </cell>
          <cell r="AB67">
            <v>2422860</v>
          </cell>
          <cell r="AC67">
            <v>351.31469999999996</v>
          </cell>
          <cell r="AD67" t="str">
            <v xml:space="preserve"> </v>
          </cell>
          <cell r="AF67">
            <v>1230000</v>
          </cell>
          <cell r="AG67">
            <v>0.23200000000000001</v>
          </cell>
          <cell r="AH67">
            <v>285.36</v>
          </cell>
          <cell r="AI67">
            <v>711859.50000000023</v>
          </cell>
          <cell r="AJ67">
            <v>1.7999999999999999E-2</v>
          </cell>
          <cell r="AK67">
            <v>12.813471000000003</v>
          </cell>
          <cell r="AL67">
            <v>298.17347100000001</v>
          </cell>
          <cell r="AM67" t="str">
            <v xml:space="preserve"> </v>
          </cell>
        </row>
        <row r="68">
          <cell r="A68">
            <v>37956</v>
          </cell>
          <cell r="C68">
            <v>31</v>
          </cell>
          <cell r="E68">
            <v>3192690</v>
          </cell>
          <cell r="F68">
            <v>0.27145799999999998</v>
          </cell>
          <cell r="G68">
            <v>866.6812420199999</v>
          </cell>
          <cell r="H68">
            <v>2092866.048</v>
          </cell>
          <cell r="I68">
            <v>2.7420000000000001E-3</v>
          </cell>
          <cell r="J68">
            <v>5.738638703616</v>
          </cell>
          <cell r="K68">
            <v>872.41988072361585</v>
          </cell>
          <cell r="L68">
            <v>1.0931088048525182</v>
          </cell>
          <cell r="M68">
            <v>953.64985314736816</v>
          </cell>
          <cell r="N68">
            <v>11055.344013838423</v>
          </cell>
          <cell r="P68">
            <v>3192690</v>
          </cell>
          <cell r="Q68">
            <v>0.43342200000000003</v>
          </cell>
          <cell r="R68">
            <v>1383.7820851800002</v>
          </cell>
          <cell r="S68">
            <v>2095485.4047559449</v>
          </cell>
          <cell r="T68">
            <v>4.3779999999999999E-3</v>
          </cell>
          <cell r="U68">
            <v>9.1740351020215254</v>
          </cell>
          <cell r="V68">
            <v>1392.9561202820216</v>
          </cell>
          <cell r="W68">
            <v>1.0931088048525182</v>
          </cell>
          <cell r="X68">
            <v>1522.6525998534812</v>
          </cell>
          <cell r="Y68">
            <v>17651.602681413518</v>
          </cell>
          <cell r="AA68">
            <v>0.14499999999999999</v>
          </cell>
          <cell r="AB68">
            <v>2503622</v>
          </cell>
          <cell r="AC68">
            <v>363.02519000000001</v>
          </cell>
          <cell r="AD68">
            <v>4274.328849999999</v>
          </cell>
          <cell r="AF68">
            <v>1271000</v>
          </cell>
          <cell r="AG68">
            <v>0.23200000000000001</v>
          </cell>
          <cell r="AH68">
            <v>294.87200000000001</v>
          </cell>
          <cell r="AI68">
            <v>735588.15000000014</v>
          </cell>
          <cell r="AJ68">
            <v>1.7999999999999999E-2</v>
          </cell>
          <cell r="AK68">
            <v>13.240586700000001</v>
          </cell>
          <cell r="AL68">
            <v>308.11258670000001</v>
          </cell>
          <cell r="AM68">
            <v>3627.7772305000003</v>
          </cell>
        </row>
        <row r="69">
          <cell r="A69">
            <v>37987</v>
          </cell>
          <cell r="C69">
            <v>31</v>
          </cell>
          <cell r="E69">
            <v>3192690</v>
          </cell>
          <cell r="F69">
            <v>0.27145799999999998</v>
          </cell>
          <cell r="G69">
            <v>866.6812420199999</v>
          </cell>
          <cell r="H69">
            <v>2092866.048</v>
          </cell>
          <cell r="I69">
            <v>2.7420000000000001E-3</v>
          </cell>
          <cell r="J69">
            <v>5.738638703616</v>
          </cell>
          <cell r="K69">
            <v>872.41988072361585</v>
          </cell>
          <cell r="L69">
            <v>1.0931088048525182</v>
          </cell>
          <cell r="M69">
            <v>953.64985314736816</v>
          </cell>
          <cell r="N69" t="str">
            <v xml:space="preserve"> </v>
          </cell>
          <cell r="P69">
            <v>3192690</v>
          </cell>
          <cell r="Q69">
            <v>0.43342200000000003</v>
          </cell>
          <cell r="R69">
            <v>1383.7820851800002</v>
          </cell>
          <cell r="S69">
            <v>2095485.4047559449</v>
          </cell>
          <cell r="T69">
            <v>4.3779999999999999E-3</v>
          </cell>
          <cell r="U69">
            <v>9.1740351020215254</v>
          </cell>
          <cell r="V69">
            <v>1392.9561202820216</v>
          </cell>
          <cell r="W69">
            <v>1.0931088048525182</v>
          </cell>
          <cell r="X69">
            <v>1522.6525998534812</v>
          </cell>
          <cell r="Y69" t="str">
            <v xml:space="preserve"> </v>
          </cell>
          <cell r="AA69">
            <v>0.14499999999999999</v>
          </cell>
          <cell r="AB69">
            <v>2503622</v>
          </cell>
          <cell r="AC69">
            <v>363.02519000000001</v>
          </cell>
          <cell r="AD69" t="str">
            <v xml:space="preserve"> </v>
          </cell>
          <cell r="AF69">
            <v>1271000</v>
          </cell>
          <cell r="AG69">
            <v>0.23200000000000001</v>
          </cell>
          <cell r="AH69">
            <v>294.87200000000001</v>
          </cell>
          <cell r="AI69">
            <v>735588.15000000014</v>
          </cell>
          <cell r="AJ69">
            <v>1.7999999999999999E-2</v>
          </cell>
          <cell r="AK69">
            <v>13.240586700000001</v>
          </cell>
          <cell r="AL69">
            <v>308.11258670000001</v>
          </cell>
          <cell r="AM69" t="str">
            <v xml:space="preserve"> </v>
          </cell>
        </row>
        <row r="70">
          <cell r="A70">
            <v>38018</v>
          </cell>
          <cell r="C70">
            <v>29</v>
          </cell>
          <cell r="E70">
            <v>2986710</v>
          </cell>
          <cell r="F70">
            <v>0.27145799999999998</v>
          </cell>
          <cell r="G70">
            <v>810.76632317999997</v>
          </cell>
          <cell r="H70">
            <v>1957842.432</v>
          </cell>
          <cell r="I70">
            <v>2.7420000000000001E-3</v>
          </cell>
          <cell r="J70">
            <v>5.3684039485439996</v>
          </cell>
          <cell r="K70">
            <v>816.134727128544</v>
          </cell>
          <cell r="L70">
            <v>1.0931088048525182</v>
          </cell>
          <cell r="M70">
            <v>892.12405617011871</v>
          </cell>
          <cell r="N70" t="str">
            <v xml:space="preserve"> </v>
          </cell>
          <cell r="P70">
            <v>2986710</v>
          </cell>
          <cell r="Q70">
            <v>0.43342200000000003</v>
          </cell>
          <cell r="R70">
            <v>1294.50582162</v>
          </cell>
          <cell r="S70">
            <v>1960292.7979974968</v>
          </cell>
          <cell r="T70">
            <v>4.3779999999999999E-3</v>
          </cell>
          <cell r="U70">
            <v>8.5821618696330404</v>
          </cell>
          <cell r="V70">
            <v>1303.087983489633</v>
          </cell>
          <cell r="W70">
            <v>1.0931088048525182</v>
          </cell>
          <cell r="X70">
            <v>1424.4169482500306</v>
          </cell>
          <cell r="Y70" t="str">
            <v xml:space="preserve"> </v>
          </cell>
          <cell r="AA70">
            <v>0.14499999999999999</v>
          </cell>
          <cell r="AB70">
            <v>2342098</v>
          </cell>
          <cell r="AC70">
            <v>339.60420999999997</v>
          </cell>
          <cell r="AD70" t="str">
            <v xml:space="preserve"> </v>
          </cell>
          <cell r="AF70">
            <v>1189000</v>
          </cell>
          <cell r="AG70">
            <v>0.23200000000000001</v>
          </cell>
          <cell r="AH70">
            <v>275.84800000000001</v>
          </cell>
          <cell r="AI70">
            <v>688130.85000000009</v>
          </cell>
          <cell r="AJ70">
            <v>1.7999999999999999E-2</v>
          </cell>
          <cell r="AK70">
            <v>12.386355300000002</v>
          </cell>
          <cell r="AL70">
            <v>288.2343553</v>
          </cell>
          <cell r="AM70" t="str">
            <v xml:space="preserve"> </v>
          </cell>
        </row>
        <row r="71">
          <cell r="A71">
            <v>38047</v>
          </cell>
          <cell r="C71">
            <v>31</v>
          </cell>
          <cell r="E71">
            <v>3192690</v>
          </cell>
          <cell r="F71">
            <v>0.27145799999999998</v>
          </cell>
          <cell r="G71">
            <v>866.6812420199999</v>
          </cell>
          <cell r="H71">
            <v>2092866.048</v>
          </cell>
          <cell r="I71">
            <v>2.7420000000000001E-3</v>
          </cell>
          <cell r="J71">
            <v>5.738638703616</v>
          </cell>
          <cell r="K71">
            <v>872.41988072361585</v>
          </cell>
          <cell r="L71">
            <v>1.0931088048525182</v>
          </cell>
          <cell r="M71">
            <v>953.64985314736816</v>
          </cell>
          <cell r="N71" t="str">
            <v xml:space="preserve"> </v>
          </cell>
          <cell r="P71">
            <v>3192690</v>
          </cell>
          <cell r="Q71">
            <v>0.43342200000000003</v>
          </cell>
          <cell r="R71">
            <v>1383.7820851800002</v>
          </cell>
          <cell r="S71">
            <v>2095485.4047559449</v>
          </cell>
          <cell r="T71">
            <v>4.3779999999999999E-3</v>
          </cell>
          <cell r="U71">
            <v>9.1740351020215254</v>
          </cell>
          <cell r="V71">
            <v>1392.9561202820216</v>
          </cell>
          <cell r="W71">
            <v>1.0931088048525182</v>
          </cell>
          <cell r="X71">
            <v>1522.6525998534812</v>
          </cell>
          <cell r="Y71" t="str">
            <v xml:space="preserve"> </v>
          </cell>
          <cell r="AA71">
            <v>0.14499999999999999</v>
          </cell>
          <cell r="AB71">
            <v>2503622</v>
          </cell>
          <cell r="AC71">
            <v>363.02519000000001</v>
          </cell>
          <cell r="AD71" t="str">
            <v xml:space="preserve"> </v>
          </cell>
          <cell r="AF71">
            <v>1271000</v>
          </cell>
          <cell r="AG71">
            <v>0.23200000000000001</v>
          </cell>
          <cell r="AH71">
            <v>294.87200000000001</v>
          </cell>
          <cell r="AI71">
            <v>735588.15000000014</v>
          </cell>
          <cell r="AJ71">
            <v>1.7999999999999999E-2</v>
          </cell>
          <cell r="AK71">
            <v>13.240586700000001</v>
          </cell>
          <cell r="AL71">
            <v>308.11258670000001</v>
          </cell>
          <cell r="AM71" t="str">
            <v xml:space="preserve"> </v>
          </cell>
        </row>
        <row r="72">
          <cell r="A72">
            <v>38078</v>
          </cell>
          <cell r="C72">
            <v>30</v>
          </cell>
          <cell r="E72">
            <v>3089700</v>
          </cell>
          <cell r="F72">
            <v>0.27145799999999998</v>
          </cell>
          <cell r="G72">
            <v>838.72378259999994</v>
          </cell>
          <cell r="H72">
            <v>2025354.24</v>
          </cell>
          <cell r="I72">
            <v>2.7420000000000001E-3</v>
          </cell>
          <cell r="J72">
            <v>5.5535213260800003</v>
          </cell>
          <cell r="K72">
            <v>844.27730392607998</v>
          </cell>
          <cell r="L72">
            <v>1.0931088048525182</v>
          </cell>
          <cell r="M72">
            <v>922.88695465874355</v>
          </cell>
          <cell r="N72" t="str">
            <v xml:space="preserve"> </v>
          </cell>
          <cell r="P72">
            <v>3089700</v>
          </cell>
          <cell r="Q72">
            <v>0.43342200000000003</v>
          </cell>
          <cell r="R72">
            <v>1339.1439534000001</v>
          </cell>
          <cell r="S72">
            <v>2027889.1013767209</v>
          </cell>
          <cell r="T72">
            <v>4.3779999999999999E-3</v>
          </cell>
          <cell r="U72">
            <v>8.8780984858272838</v>
          </cell>
          <cell r="V72">
            <v>1348.0220518858273</v>
          </cell>
          <cell r="W72">
            <v>1.0931088048525182</v>
          </cell>
          <cell r="X72">
            <v>1473.5347740517559</v>
          </cell>
          <cell r="Y72" t="str">
            <v xml:space="preserve"> </v>
          </cell>
          <cell r="AA72">
            <v>0.14499999999999999</v>
          </cell>
          <cell r="AB72">
            <v>2422860</v>
          </cell>
          <cell r="AC72">
            <v>351.31469999999996</v>
          </cell>
          <cell r="AD72" t="str">
            <v xml:space="preserve"> </v>
          </cell>
          <cell r="AF72">
            <v>1230000</v>
          </cell>
          <cell r="AG72">
            <v>0.23200000000000001</v>
          </cell>
          <cell r="AH72">
            <v>285.36</v>
          </cell>
          <cell r="AI72">
            <v>711859.50000000023</v>
          </cell>
          <cell r="AJ72">
            <v>1.7999999999999999E-2</v>
          </cell>
          <cell r="AK72">
            <v>12.813471000000003</v>
          </cell>
          <cell r="AL72">
            <v>298.17347100000001</v>
          </cell>
          <cell r="AM72" t="str">
            <v xml:space="preserve"> </v>
          </cell>
        </row>
        <row r="73">
          <cell r="A73">
            <v>38108</v>
          </cell>
          <cell r="C73">
            <v>31</v>
          </cell>
          <cell r="E73">
            <v>3192690</v>
          </cell>
          <cell r="F73">
            <v>0.27145799999999998</v>
          </cell>
          <cell r="G73">
            <v>866.6812420199999</v>
          </cell>
          <cell r="H73">
            <v>2092866.048</v>
          </cell>
          <cell r="I73">
            <v>2.7420000000000001E-3</v>
          </cell>
          <cell r="J73">
            <v>5.738638703616</v>
          </cell>
          <cell r="K73">
            <v>872.41988072361585</v>
          </cell>
          <cell r="L73">
            <v>1.0931088048525182</v>
          </cell>
          <cell r="M73">
            <v>953.64985314736816</v>
          </cell>
          <cell r="N73" t="str">
            <v xml:space="preserve"> </v>
          </cell>
          <cell r="P73">
            <v>3192690</v>
          </cell>
          <cell r="Q73">
            <v>0.43342200000000003</v>
          </cell>
          <cell r="R73">
            <v>1383.7820851800002</v>
          </cell>
          <cell r="S73">
            <v>2095485.4047559449</v>
          </cell>
          <cell r="T73">
            <v>4.3779999999999999E-3</v>
          </cell>
          <cell r="U73">
            <v>9.1740351020215254</v>
          </cell>
          <cell r="V73">
            <v>1392.9561202820216</v>
          </cell>
          <cell r="W73">
            <v>1.0931088048525182</v>
          </cell>
          <cell r="X73">
            <v>1522.6525998534812</v>
          </cell>
          <cell r="Y73" t="str">
            <v xml:space="preserve"> </v>
          </cell>
          <cell r="AA73">
            <v>0.14499999999999999</v>
          </cell>
          <cell r="AB73">
            <v>2503622</v>
          </cell>
          <cell r="AC73">
            <v>363.02519000000001</v>
          </cell>
          <cell r="AD73" t="str">
            <v xml:space="preserve"> </v>
          </cell>
          <cell r="AF73">
            <v>1271000</v>
          </cell>
          <cell r="AG73">
            <v>0.23200000000000001</v>
          </cell>
          <cell r="AH73">
            <v>294.87200000000001</v>
          </cell>
          <cell r="AI73">
            <v>735588.15000000014</v>
          </cell>
          <cell r="AJ73">
            <v>1.7999999999999999E-2</v>
          </cell>
          <cell r="AK73">
            <v>13.240586700000001</v>
          </cell>
          <cell r="AL73">
            <v>308.11258670000001</v>
          </cell>
          <cell r="AM73" t="str">
            <v xml:space="preserve"> </v>
          </cell>
        </row>
        <row r="74">
          <cell r="A74">
            <v>38139</v>
          </cell>
          <cell r="C74">
            <v>30</v>
          </cell>
          <cell r="E74">
            <v>3089700</v>
          </cell>
          <cell r="F74">
            <v>0.27145799999999998</v>
          </cell>
          <cell r="G74">
            <v>838.72378259999994</v>
          </cell>
          <cell r="H74">
            <v>2025354.24</v>
          </cell>
          <cell r="I74">
            <v>2.7420000000000001E-3</v>
          </cell>
          <cell r="J74">
            <v>5.5535213260800003</v>
          </cell>
          <cell r="K74">
            <v>844.27730392607998</v>
          </cell>
          <cell r="L74">
            <v>1.0931088048525182</v>
          </cell>
          <cell r="M74">
            <v>922.88695465874355</v>
          </cell>
          <cell r="N74" t="str">
            <v xml:space="preserve"> </v>
          </cell>
          <cell r="P74">
            <v>3089700</v>
          </cell>
          <cell r="Q74">
            <v>0.43342200000000003</v>
          </cell>
          <cell r="R74">
            <v>1339.1439534000001</v>
          </cell>
          <cell r="S74">
            <v>2027889.1013767209</v>
          </cell>
          <cell r="T74">
            <v>4.3779999999999999E-3</v>
          </cell>
          <cell r="U74">
            <v>8.8780984858272838</v>
          </cell>
          <cell r="V74">
            <v>1348.0220518858273</v>
          </cell>
          <cell r="W74">
            <v>1.0931088048525182</v>
          </cell>
          <cell r="X74">
            <v>1473.5347740517559</v>
          </cell>
          <cell r="Y74" t="str">
            <v xml:space="preserve"> </v>
          </cell>
          <cell r="AA74">
            <v>0.14499999999999999</v>
          </cell>
          <cell r="AB74">
            <v>2422860</v>
          </cell>
          <cell r="AC74">
            <v>351.31469999999996</v>
          </cell>
          <cell r="AD74" t="str">
            <v xml:space="preserve"> </v>
          </cell>
          <cell r="AF74">
            <v>1230000</v>
          </cell>
          <cell r="AG74">
            <v>0.23200000000000001</v>
          </cell>
          <cell r="AH74">
            <v>285.36</v>
          </cell>
          <cell r="AI74">
            <v>711859.50000000023</v>
          </cell>
          <cell r="AJ74">
            <v>1.7999999999999999E-2</v>
          </cell>
          <cell r="AK74">
            <v>12.813471000000003</v>
          </cell>
          <cell r="AL74">
            <v>298.17347100000001</v>
          </cell>
          <cell r="AM74" t="str">
            <v xml:space="preserve"> </v>
          </cell>
        </row>
        <row r="75">
          <cell r="A75">
            <v>38169</v>
          </cell>
          <cell r="C75">
            <v>31</v>
          </cell>
          <cell r="E75">
            <v>3192690</v>
          </cell>
          <cell r="F75">
            <v>0.27145799999999998</v>
          </cell>
          <cell r="G75">
            <v>866.6812420199999</v>
          </cell>
          <cell r="H75">
            <v>2092866.048</v>
          </cell>
          <cell r="I75">
            <v>2.7420000000000001E-3</v>
          </cell>
          <cell r="J75">
            <v>5.738638703616</v>
          </cell>
          <cell r="K75">
            <v>872.41988072361585</v>
          </cell>
          <cell r="L75">
            <v>1.0931088048525182</v>
          </cell>
          <cell r="M75">
            <v>953.64985314736816</v>
          </cell>
          <cell r="N75" t="str">
            <v xml:space="preserve"> </v>
          </cell>
          <cell r="P75">
            <v>3192690</v>
          </cell>
          <cell r="Q75">
            <v>0.43342200000000003</v>
          </cell>
          <cell r="R75">
            <v>1383.7820851800002</v>
          </cell>
          <cell r="S75">
            <v>2095485.4047559449</v>
          </cell>
          <cell r="T75">
            <v>4.3779999999999999E-3</v>
          </cell>
          <cell r="U75">
            <v>9.1740351020215254</v>
          </cell>
          <cell r="V75">
            <v>1392.9561202820216</v>
          </cell>
          <cell r="W75">
            <v>1.0931088048525182</v>
          </cell>
          <cell r="X75">
            <v>1522.6525998534812</v>
          </cell>
          <cell r="Y75" t="str">
            <v xml:space="preserve"> </v>
          </cell>
          <cell r="AA75">
            <v>0.14499999999999999</v>
          </cell>
          <cell r="AB75">
            <v>2503622</v>
          </cell>
          <cell r="AC75">
            <v>363.02519000000001</v>
          </cell>
          <cell r="AD75" t="str">
            <v xml:space="preserve"> </v>
          </cell>
          <cell r="AF75">
            <v>1271000</v>
          </cell>
          <cell r="AG75">
            <v>0.23200000000000001</v>
          </cell>
          <cell r="AH75">
            <v>294.87200000000001</v>
          </cell>
          <cell r="AI75">
            <v>735588.15000000014</v>
          </cell>
          <cell r="AJ75">
            <v>1.7999999999999999E-2</v>
          </cell>
          <cell r="AK75">
            <v>13.240586700000001</v>
          </cell>
          <cell r="AL75">
            <v>308.11258670000001</v>
          </cell>
          <cell r="AM75" t="str">
            <v xml:space="preserve"> </v>
          </cell>
        </row>
        <row r="76">
          <cell r="A76">
            <v>38200</v>
          </cell>
          <cell r="C76">
            <v>31</v>
          </cell>
          <cell r="E76">
            <v>3192690</v>
          </cell>
          <cell r="F76">
            <v>0.27145799999999998</v>
          </cell>
          <cell r="G76">
            <v>866.6812420199999</v>
          </cell>
          <cell r="H76">
            <v>2092866.048</v>
          </cell>
          <cell r="I76">
            <v>2.7420000000000001E-3</v>
          </cell>
          <cell r="J76">
            <v>5.738638703616</v>
          </cell>
          <cell r="K76">
            <v>872.41988072361585</v>
          </cell>
          <cell r="L76">
            <v>1.0931088048525182</v>
          </cell>
          <cell r="M76">
            <v>953.64985314736816</v>
          </cell>
          <cell r="N76" t="str">
            <v xml:space="preserve"> </v>
          </cell>
          <cell r="P76">
            <v>3192690</v>
          </cell>
          <cell r="Q76">
            <v>0.43342200000000003</v>
          </cell>
          <cell r="R76">
            <v>1383.7820851800002</v>
          </cell>
          <cell r="S76">
            <v>2095485.4047559449</v>
          </cell>
          <cell r="T76">
            <v>4.3779999999999999E-3</v>
          </cell>
          <cell r="U76">
            <v>9.1740351020215254</v>
          </cell>
          <cell r="V76">
            <v>1392.9561202820216</v>
          </cell>
          <cell r="W76">
            <v>1.0931088048525182</v>
          </cell>
          <cell r="X76">
            <v>1522.6525998534812</v>
          </cell>
          <cell r="Y76" t="str">
            <v xml:space="preserve"> </v>
          </cell>
          <cell r="AA76">
            <v>0.14499999999999999</v>
          </cell>
          <cell r="AB76">
            <v>2503622</v>
          </cell>
          <cell r="AC76">
            <v>363.02519000000001</v>
          </cell>
          <cell r="AD76" t="str">
            <v xml:space="preserve"> </v>
          </cell>
          <cell r="AF76">
            <v>1271000</v>
          </cell>
          <cell r="AG76">
            <v>0.23200000000000001</v>
          </cell>
          <cell r="AH76">
            <v>294.87200000000001</v>
          </cell>
          <cell r="AI76">
            <v>735588.15000000014</v>
          </cell>
          <cell r="AJ76">
            <v>1.7999999999999999E-2</v>
          </cell>
          <cell r="AK76">
            <v>13.240586700000001</v>
          </cell>
          <cell r="AL76">
            <v>308.11258670000001</v>
          </cell>
          <cell r="AM76" t="str">
            <v xml:space="preserve"> </v>
          </cell>
        </row>
        <row r="77">
          <cell r="A77">
            <v>38231</v>
          </cell>
          <cell r="C77">
            <v>30</v>
          </cell>
          <cell r="E77">
            <v>3089700</v>
          </cell>
          <cell r="F77">
            <v>0.27145799999999998</v>
          </cell>
          <cell r="G77">
            <v>838.72378259999994</v>
          </cell>
          <cell r="H77">
            <v>2025354.24</v>
          </cell>
          <cell r="I77">
            <v>2.7420000000000001E-3</v>
          </cell>
          <cell r="J77">
            <v>5.5535213260800003</v>
          </cell>
          <cell r="K77">
            <v>844.27730392607998</v>
          </cell>
          <cell r="L77">
            <v>1.0931088048525182</v>
          </cell>
          <cell r="M77">
            <v>922.88695465874355</v>
          </cell>
          <cell r="N77" t="str">
            <v xml:space="preserve"> </v>
          </cell>
          <cell r="P77">
            <v>3089700</v>
          </cell>
          <cell r="Q77">
            <v>0.43342200000000003</v>
          </cell>
          <cell r="R77">
            <v>1339.1439534000001</v>
          </cell>
          <cell r="S77">
            <v>2027889.1013767209</v>
          </cell>
          <cell r="T77">
            <v>4.3779999999999999E-3</v>
          </cell>
          <cell r="U77">
            <v>8.8780984858272838</v>
          </cell>
          <cell r="V77">
            <v>1348.0220518858273</v>
          </cell>
          <cell r="W77">
            <v>1.0931088048525182</v>
          </cell>
          <cell r="X77">
            <v>1473.5347740517559</v>
          </cell>
          <cell r="Y77" t="str">
            <v xml:space="preserve"> </v>
          </cell>
          <cell r="AA77">
            <v>0.14499999999999999</v>
          </cell>
          <cell r="AB77">
            <v>2422860</v>
          </cell>
          <cell r="AC77">
            <v>351.31469999999996</v>
          </cell>
          <cell r="AD77" t="str">
            <v xml:space="preserve"> </v>
          </cell>
          <cell r="AF77">
            <v>1230000</v>
          </cell>
          <cell r="AG77">
            <v>0.23200000000000001</v>
          </cell>
          <cell r="AH77">
            <v>285.36</v>
          </cell>
          <cell r="AI77">
            <v>711859.50000000023</v>
          </cell>
          <cell r="AJ77">
            <v>1.7999999999999999E-2</v>
          </cell>
          <cell r="AK77">
            <v>12.813471000000003</v>
          </cell>
          <cell r="AL77">
            <v>298.17347100000001</v>
          </cell>
          <cell r="AM77" t="str">
            <v xml:space="preserve"> </v>
          </cell>
        </row>
        <row r="78">
          <cell r="A78">
            <v>38261</v>
          </cell>
          <cell r="C78">
            <v>31</v>
          </cell>
          <cell r="E78">
            <v>3192690</v>
          </cell>
          <cell r="F78">
            <v>0.27145799999999998</v>
          </cell>
          <cell r="G78">
            <v>866.6812420199999</v>
          </cell>
          <cell r="H78">
            <v>2092866.048</v>
          </cell>
          <cell r="I78">
            <v>2.7420000000000001E-3</v>
          </cell>
          <cell r="J78">
            <v>5.738638703616</v>
          </cell>
          <cell r="K78">
            <v>872.41988072361585</v>
          </cell>
          <cell r="L78">
            <v>1.0931088048525182</v>
          </cell>
          <cell r="M78">
            <v>953.64985314736816</v>
          </cell>
          <cell r="N78" t="str">
            <v xml:space="preserve"> </v>
          </cell>
          <cell r="P78">
            <v>3192690</v>
          </cell>
          <cell r="Q78">
            <v>0.43342200000000003</v>
          </cell>
          <cell r="R78">
            <v>1383.7820851800002</v>
          </cell>
          <cell r="S78">
            <v>2095485.4047559449</v>
          </cell>
          <cell r="T78">
            <v>4.3779999999999999E-3</v>
          </cell>
          <cell r="U78">
            <v>9.1740351020215254</v>
          </cell>
          <cell r="V78">
            <v>1392.9561202820216</v>
          </cell>
          <cell r="W78">
            <v>1.0931088048525182</v>
          </cell>
          <cell r="X78">
            <v>1522.6525998534812</v>
          </cell>
          <cell r="Y78" t="str">
            <v xml:space="preserve"> </v>
          </cell>
          <cell r="AA78">
            <v>0.14499999999999999</v>
          </cell>
          <cell r="AB78">
            <v>2503622</v>
          </cell>
          <cell r="AC78">
            <v>363.02519000000001</v>
          </cell>
          <cell r="AD78" t="str">
            <v xml:space="preserve"> </v>
          </cell>
          <cell r="AF78">
            <v>1271000</v>
          </cell>
          <cell r="AG78">
            <v>0.23200000000000001</v>
          </cell>
          <cell r="AH78">
            <v>294.87200000000001</v>
          </cell>
          <cell r="AI78">
            <v>735588.15000000014</v>
          </cell>
          <cell r="AJ78">
            <v>1.7999999999999999E-2</v>
          </cell>
          <cell r="AK78">
            <v>13.240586700000001</v>
          </cell>
          <cell r="AL78">
            <v>308.11258670000001</v>
          </cell>
          <cell r="AM78" t="str">
            <v xml:space="preserve"> </v>
          </cell>
        </row>
        <row r="79">
          <cell r="A79">
            <v>38292</v>
          </cell>
          <cell r="C79">
            <v>30</v>
          </cell>
          <cell r="E79">
            <v>3089700</v>
          </cell>
          <cell r="F79">
            <v>0.27145799999999998</v>
          </cell>
          <cell r="G79">
            <v>838.72378259999994</v>
          </cell>
          <cell r="H79">
            <v>2025354.24</v>
          </cell>
          <cell r="I79">
            <v>2.7420000000000001E-3</v>
          </cell>
          <cell r="J79">
            <v>5.5535213260800003</v>
          </cell>
          <cell r="K79">
            <v>844.27730392607998</v>
          </cell>
          <cell r="L79">
            <v>1.1117040974719838</v>
          </cell>
          <cell r="M79">
            <v>938.58653817722256</v>
          </cell>
          <cell r="N79" t="str">
            <v xml:space="preserve"> </v>
          </cell>
          <cell r="P79">
            <v>3089700</v>
          </cell>
          <cell r="Q79">
            <v>0.43342200000000003</v>
          </cell>
          <cell r="R79">
            <v>1339.1439534000001</v>
          </cell>
          <cell r="S79">
            <v>2027889.1013767209</v>
          </cell>
          <cell r="T79">
            <v>4.3779999999999999E-3</v>
          </cell>
          <cell r="U79">
            <v>8.8780984858272838</v>
          </cell>
          <cell r="V79">
            <v>1348.0220518858273</v>
          </cell>
          <cell r="W79">
            <v>1.1117040974719838</v>
          </cell>
          <cell r="X79">
            <v>1498.6016385640653</v>
          </cell>
          <cell r="Y79" t="str">
            <v xml:space="preserve"> </v>
          </cell>
          <cell r="AA79">
            <v>0.14499999999999999</v>
          </cell>
          <cell r="AB79">
            <v>2422860</v>
          </cell>
          <cell r="AC79">
            <v>351.31469999999996</v>
          </cell>
          <cell r="AD79" t="str">
            <v xml:space="preserve"> </v>
          </cell>
          <cell r="AF79">
            <v>1230000</v>
          </cell>
          <cell r="AG79">
            <v>0.23200000000000001</v>
          </cell>
          <cell r="AH79">
            <v>285.36</v>
          </cell>
          <cell r="AI79">
            <v>711859.50000000023</v>
          </cell>
          <cell r="AJ79">
            <v>1.7999999999999999E-2</v>
          </cell>
          <cell r="AK79">
            <v>12.813471000000003</v>
          </cell>
          <cell r="AL79">
            <v>298.17347100000001</v>
          </cell>
          <cell r="AM79" t="str">
            <v xml:space="preserve"> </v>
          </cell>
        </row>
        <row r="80">
          <cell r="A80">
            <v>38322</v>
          </cell>
          <cell r="C80">
            <v>31</v>
          </cell>
          <cell r="E80">
            <v>3192690</v>
          </cell>
          <cell r="F80">
            <v>0.27145799999999998</v>
          </cell>
          <cell r="G80">
            <v>866.6812420199999</v>
          </cell>
          <cell r="H80">
            <v>2092866.048</v>
          </cell>
          <cell r="I80">
            <v>2.7420000000000001E-3</v>
          </cell>
          <cell r="J80">
            <v>5.738638703616</v>
          </cell>
          <cell r="K80">
            <v>872.41988072361585</v>
          </cell>
          <cell r="L80">
            <v>1.1117040974719838</v>
          </cell>
          <cell r="M80">
            <v>969.87275611646317</v>
          </cell>
          <cell r="N80">
            <v>11291.143333324244</v>
          </cell>
          <cell r="P80">
            <v>3192690</v>
          </cell>
          <cell r="Q80">
            <v>0.43342200000000003</v>
          </cell>
          <cell r="R80">
            <v>1383.7820851800002</v>
          </cell>
          <cell r="S80">
            <v>2095485.4047559449</v>
          </cell>
          <cell r="T80">
            <v>4.3779999999999999E-3</v>
          </cell>
          <cell r="U80">
            <v>9.1740351020215254</v>
          </cell>
          <cell r="V80">
            <v>1392.9561202820216</v>
          </cell>
          <cell r="W80">
            <v>1.1117040974719838</v>
          </cell>
          <cell r="X80">
            <v>1548.555026516201</v>
          </cell>
          <cell r="Y80">
            <v>18028.093534606454</v>
          </cell>
          <cell r="AA80">
            <v>0.14499999999999999</v>
          </cell>
          <cell r="AB80">
            <v>2503622</v>
          </cell>
          <cell r="AC80">
            <v>363.02519000000001</v>
          </cell>
          <cell r="AD80">
            <v>4286.0393399999994</v>
          </cell>
          <cell r="AF80">
            <v>1271000</v>
          </cell>
          <cell r="AG80">
            <v>0.23200000000000001</v>
          </cell>
          <cell r="AH80">
            <v>294.87200000000001</v>
          </cell>
          <cell r="AI80">
            <v>735588.15000000014</v>
          </cell>
          <cell r="AJ80">
            <v>1.7999999999999999E-2</v>
          </cell>
          <cell r="AK80">
            <v>13.240586700000001</v>
          </cell>
          <cell r="AL80">
            <v>308.11258670000001</v>
          </cell>
          <cell r="AM80">
            <v>3637.7163462000003</v>
          </cell>
        </row>
        <row r="81">
          <cell r="A81">
            <v>38353</v>
          </cell>
          <cell r="C81">
            <v>31</v>
          </cell>
          <cell r="E81">
            <v>3192690</v>
          </cell>
          <cell r="F81">
            <v>0.27145799999999998</v>
          </cell>
          <cell r="G81">
            <v>866.6812420199999</v>
          </cell>
          <cell r="H81">
            <v>2092866.048</v>
          </cell>
          <cell r="I81">
            <v>2.7420000000000001E-3</v>
          </cell>
          <cell r="J81">
            <v>5.738638703616</v>
          </cell>
          <cell r="K81">
            <v>872.41988072361585</v>
          </cell>
          <cell r="L81">
            <v>1.1117040974719838</v>
          </cell>
          <cell r="M81">
            <v>969.87275611646317</v>
          </cell>
          <cell r="N81" t="str">
            <v xml:space="preserve"> </v>
          </cell>
          <cell r="P81">
            <v>3192690</v>
          </cell>
          <cell r="Q81">
            <v>0.43342200000000003</v>
          </cell>
          <cell r="R81">
            <v>1383.7820851800002</v>
          </cell>
          <cell r="S81">
            <v>2095485.4047559449</v>
          </cell>
          <cell r="T81">
            <v>4.3779999999999999E-3</v>
          </cell>
          <cell r="U81">
            <v>9.1740351020215254</v>
          </cell>
          <cell r="V81">
            <v>1392.9561202820216</v>
          </cell>
          <cell r="W81">
            <v>1.1117040974719838</v>
          </cell>
          <cell r="X81">
            <v>1548.555026516201</v>
          </cell>
          <cell r="Y81" t="str">
            <v xml:space="preserve"> </v>
          </cell>
          <cell r="AA81">
            <v>0.14499999999999999</v>
          </cell>
          <cell r="AB81">
            <v>2503622</v>
          </cell>
          <cell r="AC81">
            <v>363.02519000000001</v>
          </cell>
          <cell r="AD81" t="str">
            <v xml:space="preserve"> </v>
          </cell>
          <cell r="AF81">
            <v>1271000</v>
          </cell>
          <cell r="AG81">
            <v>0.23200000000000001</v>
          </cell>
          <cell r="AH81">
            <v>294.87200000000001</v>
          </cell>
          <cell r="AI81">
            <v>735588.15000000014</v>
          </cell>
          <cell r="AJ81">
            <v>1.7999999999999999E-2</v>
          </cell>
          <cell r="AK81">
            <v>13.240586700000001</v>
          </cell>
          <cell r="AL81">
            <v>308.11258670000001</v>
          </cell>
          <cell r="AM81" t="str">
            <v xml:space="preserve"> </v>
          </cell>
        </row>
        <row r="82">
          <cell r="A82">
            <v>38384</v>
          </cell>
          <cell r="C82">
            <v>28</v>
          </cell>
          <cell r="E82">
            <v>2883720</v>
          </cell>
          <cell r="F82">
            <v>0.27145799999999998</v>
          </cell>
          <cell r="G82">
            <v>782.80886376000001</v>
          </cell>
          <cell r="H82">
            <v>1890330.6240000003</v>
          </cell>
          <cell r="I82">
            <v>2.7420000000000001E-3</v>
          </cell>
          <cell r="J82">
            <v>5.1832865710080016</v>
          </cell>
          <cell r="K82">
            <v>787.99215033100802</v>
          </cell>
          <cell r="L82">
            <v>1.1117040974719838</v>
          </cell>
          <cell r="M82">
            <v>876.01410229874114</v>
          </cell>
          <cell r="N82" t="str">
            <v xml:space="preserve"> </v>
          </cell>
          <cell r="P82">
            <v>2883720</v>
          </cell>
          <cell r="Q82">
            <v>0.43342200000000003</v>
          </cell>
          <cell r="R82">
            <v>1249.8676898400001</v>
          </cell>
          <cell r="S82">
            <v>1892696.4946182731</v>
          </cell>
          <cell r="T82">
            <v>4.3779999999999999E-3</v>
          </cell>
          <cell r="U82">
            <v>8.2862252534387988</v>
          </cell>
          <cell r="V82">
            <v>1258.1539150934389</v>
          </cell>
          <cell r="W82">
            <v>1.1117040974719838</v>
          </cell>
          <cell r="X82">
            <v>1398.6948626597944</v>
          </cell>
          <cell r="Y82" t="str">
            <v xml:space="preserve"> </v>
          </cell>
          <cell r="AA82">
            <v>0.14499999999999999</v>
          </cell>
          <cell r="AB82">
            <v>2261336</v>
          </cell>
          <cell r="AC82">
            <v>327.89371999999997</v>
          </cell>
          <cell r="AD82" t="str">
            <v xml:space="preserve"> </v>
          </cell>
          <cell r="AF82">
            <v>1148000</v>
          </cell>
          <cell r="AG82">
            <v>0.23200000000000001</v>
          </cell>
          <cell r="AH82">
            <v>266.33600000000001</v>
          </cell>
          <cell r="AI82">
            <v>664402.20000000019</v>
          </cell>
          <cell r="AJ82">
            <v>1.7999999999999999E-2</v>
          </cell>
          <cell r="AK82">
            <v>11.959239600000002</v>
          </cell>
          <cell r="AL82">
            <v>278.2952396</v>
          </cell>
          <cell r="AM82" t="str">
            <v xml:space="preserve"> </v>
          </cell>
        </row>
        <row r="83">
          <cell r="A83">
            <v>38412</v>
          </cell>
          <cell r="C83">
            <v>31</v>
          </cell>
          <cell r="E83">
            <v>3192690</v>
          </cell>
          <cell r="F83">
            <v>0.27145799999999998</v>
          </cell>
          <cell r="G83">
            <v>866.6812420199999</v>
          </cell>
          <cell r="H83">
            <v>2092866.048</v>
          </cell>
          <cell r="I83">
            <v>2.7420000000000001E-3</v>
          </cell>
          <cell r="J83">
            <v>5.738638703616</v>
          </cell>
          <cell r="K83">
            <v>872.41988072361585</v>
          </cell>
          <cell r="L83">
            <v>1.1117040974719838</v>
          </cell>
          <cell r="M83">
            <v>969.87275611646317</v>
          </cell>
          <cell r="N83" t="str">
            <v xml:space="preserve"> </v>
          </cell>
          <cell r="P83">
            <v>3192690</v>
          </cell>
          <cell r="Q83">
            <v>0.43342200000000003</v>
          </cell>
          <cell r="R83">
            <v>1383.7820851800002</v>
          </cell>
          <cell r="S83">
            <v>2095485.4047559449</v>
          </cell>
          <cell r="T83">
            <v>4.3779999999999999E-3</v>
          </cell>
          <cell r="U83">
            <v>9.1740351020215254</v>
          </cell>
          <cell r="V83">
            <v>1392.9561202820216</v>
          </cell>
          <cell r="W83">
            <v>1.1117040974719838</v>
          </cell>
          <cell r="X83">
            <v>1548.555026516201</v>
          </cell>
          <cell r="Y83" t="str">
            <v xml:space="preserve"> </v>
          </cell>
          <cell r="AA83">
            <v>0.14499999999999999</v>
          </cell>
          <cell r="AB83">
            <v>2503622</v>
          </cell>
          <cell r="AC83">
            <v>363.02519000000001</v>
          </cell>
          <cell r="AD83" t="str">
            <v xml:space="preserve"> </v>
          </cell>
          <cell r="AF83">
            <v>1271000</v>
          </cell>
          <cell r="AG83">
            <v>0.23200000000000001</v>
          </cell>
          <cell r="AH83">
            <v>294.87200000000001</v>
          </cell>
          <cell r="AI83">
            <v>735588.15000000014</v>
          </cell>
          <cell r="AJ83">
            <v>1.7999999999999999E-2</v>
          </cell>
          <cell r="AK83">
            <v>13.240586700000001</v>
          </cell>
          <cell r="AL83">
            <v>308.11258670000001</v>
          </cell>
          <cell r="AM83" t="str">
            <v xml:space="preserve"> </v>
          </cell>
        </row>
        <row r="84">
          <cell r="A84">
            <v>38443</v>
          </cell>
          <cell r="C84">
            <v>30</v>
          </cell>
          <cell r="E84">
            <v>3089700</v>
          </cell>
          <cell r="F84">
            <v>0.27145799999999998</v>
          </cell>
          <cell r="G84">
            <v>838.72378259999994</v>
          </cell>
          <cell r="H84">
            <v>2025354.24</v>
          </cell>
          <cell r="I84">
            <v>2.7420000000000001E-3</v>
          </cell>
          <cell r="J84">
            <v>5.5535213260800003</v>
          </cell>
          <cell r="K84">
            <v>844.27730392607998</v>
          </cell>
          <cell r="L84">
            <v>1.1117040974719838</v>
          </cell>
          <cell r="M84">
            <v>938.58653817722256</v>
          </cell>
          <cell r="N84" t="str">
            <v xml:space="preserve"> </v>
          </cell>
          <cell r="P84">
            <v>3089700</v>
          </cell>
          <cell r="Q84">
            <v>0.43342200000000003</v>
          </cell>
          <cell r="R84">
            <v>1339.1439534000001</v>
          </cell>
          <cell r="S84">
            <v>2027889.1013767209</v>
          </cell>
          <cell r="T84">
            <v>4.3779999999999999E-3</v>
          </cell>
          <cell r="U84">
            <v>8.8780984858272838</v>
          </cell>
          <cell r="V84">
            <v>1348.0220518858273</v>
          </cell>
          <cell r="W84">
            <v>1.1117040974719838</v>
          </cell>
          <cell r="X84">
            <v>1498.6016385640653</v>
          </cell>
          <cell r="Y84" t="str">
            <v xml:space="preserve"> </v>
          </cell>
          <cell r="AA84">
            <v>0.14499999999999999</v>
          </cell>
          <cell r="AB84">
            <v>2422860</v>
          </cell>
          <cell r="AC84">
            <v>351.31469999999996</v>
          </cell>
          <cell r="AD84" t="str">
            <v xml:space="preserve"> </v>
          </cell>
          <cell r="AF84">
            <v>1230000</v>
          </cell>
          <cell r="AG84">
            <v>0.23200000000000001</v>
          </cell>
          <cell r="AH84">
            <v>285.36</v>
          </cell>
          <cell r="AI84">
            <v>711859.50000000023</v>
          </cell>
          <cell r="AJ84">
            <v>1.7999999999999999E-2</v>
          </cell>
          <cell r="AK84">
            <v>12.813471000000003</v>
          </cell>
          <cell r="AL84">
            <v>298.17347100000001</v>
          </cell>
          <cell r="AM84" t="str">
            <v xml:space="preserve"> </v>
          </cell>
        </row>
        <row r="85">
          <cell r="A85">
            <v>38473</v>
          </cell>
          <cell r="C85">
            <v>31</v>
          </cell>
          <cell r="E85">
            <v>3192690</v>
          </cell>
          <cell r="F85">
            <v>0.27145799999999998</v>
          </cell>
          <cell r="G85">
            <v>866.6812420199999</v>
          </cell>
          <cell r="H85">
            <v>2092866.048</v>
          </cell>
          <cell r="I85">
            <v>2.7420000000000001E-3</v>
          </cell>
          <cell r="J85">
            <v>5.738638703616</v>
          </cell>
          <cell r="K85">
            <v>872.41988072361585</v>
          </cell>
          <cell r="L85">
            <v>1.1117040974719838</v>
          </cell>
          <cell r="M85">
            <v>969.87275611646317</v>
          </cell>
          <cell r="N85" t="str">
            <v xml:space="preserve"> </v>
          </cell>
          <cell r="P85">
            <v>3192690</v>
          </cell>
          <cell r="Q85">
            <v>0.43342200000000003</v>
          </cell>
          <cell r="R85">
            <v>1383.7820851800002</v>
          </cell>
          <cell r="S85">
            <v>2095485.4047559449</v>
          </cell>
          <cell r="T85">
            <v>4.3779999999999999E-3</v>
          </cell>
          <cell r="U85">
            <v>9.1740351020215254</v>
          </cell>
          <cell r="V85">
            <v>1392.9561202820216</v>
          </cell>
          <cell r="W85">
            <v>1.1117040974719838</v>
          </cell>
          <cell r="X85">
            <v>1548.555026516201</v>
          </cell>
          <cell r="Y85" t="str">
            <v xml:space="preserve"> </v>
          </cell>
          <cell r="AA85">
            <v>0.14499999999999999</v>
          </cell>
          <cell r="AB85">
            <v>2503622</v>
          </cell>
          <cell r="AC85">
            <v>363.02519000000001</v>
          </cell>
          <cell r="AD85" t="str">
            <v xml:space="preserve"> </v>
          </cell>
          <cell r="AF85">
            <v>1271000</v>
          </cell>
          <cell r="AG85">
            <v>0.23200000000000001</v>
          </cell>
          <cell r="AH85">
            <v>294.87200000000001</v>
          </cell>
          <cell r="AI85">
            <v>735588.15000000014</v>
          </cell>
          <cell r="AJ85">
            <v>1.7999999999999999E-2</v>
          </cell>
          <cell r="AK85">
            <v>13.240586700000001</v>
          </cell>
          <cell r="AL85">
            <v>308.11258670000001</v>
          </cell>
          <cell r="AM85" t="str">
            <v xml:space="preserve"> </v>
          </cell>
        </row>
        <row r="86">
          <cell r="A86">
            <v>38504</v>
          </cell>
          <cell r="C86">
            <v>30</v>
          </cell>
          <cell r="E86">
            <v>3089700</v>
          </cell>
          <cell r="F86">
            <v>0.27145799999999998</v>
          </cell>
          <cell r="G86">
            <v>838.72378259999994</v>
          </cell>
          <cell r="H86">
            <v>2025354.24</v>
          </cell>
          <cell r="I86">
            <v>2.7420000000000001E-3</v>
          </cell>
          <cell r="J86">
            <v>5.5535213260800003</v>
          </cell>
          <cell r="K86">
            <v>844.27730392607998</v>
          </cell>
          <cell r="L86">
            <v>1.1117040974719838</v>
          </cell>
          <cell r="M86">
            <v>938.58653817722256</v>
          </cell>
          <cell r="N86" t="str">
            <v xml:space="preserve"> </v>
          </cell>
          <cell r="P86">
            <v>3089700</v>
          </cell>
          <cell r="Q86">
            <v>0.43342200000000003</v>
          </cell>
          <cell r="R86">
            <v>1339.1439534000001</v>
          </cell>
          <cell r="S86">
            <v>2027889.1013767209</v>
          </cell>
          <cell r="T86">
            <v>4.3779999999999999E-3</v>
          </cell>
          <cell r="U86">
            <v>8.8780984858272838</v>
          </cell>
          <cell r="V86">
            <v>1348.0220518858273</v>
          </cell>
          <cell r="W86">
            <v>1.1117040974719838</v>
          </cell>
          <cell r="X86">
            <v>1498.6016385640653</v>
          </cell>
          <cell r="Y86" t="str">
            <v xml:space="preserve"> </v>
          </cell>
          <cell r="AA86">
            <v>0.14499999999999999</v>
          </cell>
          <cell r="AB86">
            <v>2422860</v>
          </cell>
          <cell r="AC86">
            <v>351.31469999999996</v>
          </cell>
          <cell r="AD86" t="str">
            <v xml:space="preserve"> </v>
          </cell>
          <cell r="AF86">
            <v>1230000</v>
          </cell>
          <cell r="AG86">
            <v>0.23200000000000001</v>
          </cell>
          <cell r="AH86">
            <v>285.36</v>
          </cell>
          <cell r="AI86">
            <v>711859.50000000023</v>
          </cell>
          <cell r="AJ86">
            <v>1.7999999999999999E-2</v>
          </cell>
          <cell r="AK86">
            <v>12.813471000000003</v>
          </cell>
          <cell r="AL86">
            <v>298.17347100000001</v>
          </cell>
          <cell r="AM86" t="str">
            <v xml:space="preserve"> </v>
          </cell>
        </row>
        <row r="87">
          <cell r="A87">
            <v>38534</v>
          </cell>
          <cell r="C87">
            <v>31</v>
          </cell>
          <cell r="E87">
            <v>3192690</v>
          </cell>
          <cell r="F87">
            <v>0.27145799999999998</v>
          </cell>
          <cell r="G87">
            <v>866.6812420199999</v>
          </cell>
          <cell r="H87">
            <v>2092866.048</v>
          </cell>
          <cell r="I87">
            <v>2.7420000000000001E-3</v>
          </cell>
          <cell r="J87">
            <v>5.738638703616</v>
          </cell>
          <cell r="K87">
            <v>872.41988072361585</v>
          </cell>
          <cell r="L87">
            <v>1.1117040974719838</v>
          </cell>
          <cell r="M87">
            <v>969.87275611646317</v>
          </cell>
          <cell r="N87" t="str">
            <v xml:space="preserve"> </v>
          </cell>
          <cell r="P87">
            <v>3192690</v>
          </cell>
          <cell r="Q87">
            <v>0.43342200000000003</v>
          </cell>
          <cell r="R87">
            <v>1383.7820851800002</v>
          </cell>
          <cell r="S87">
            <v>2095485.4047559449</v>
          </cell>
          <cell r="T87">
            <v>4.3779999999999999E-3</v>
          </cell>
          <cell r="U87">
            <v>9.1740351020215254</v>
          </cell>
          <cell r="V87">
            <v>1392.9561202820216</v>
          </cell>
          <cell r="W87">
            <v>1.1117040974719838</v>
          </cell>
          <cell r="X87">
            <v>1548.555026516201</v>
          </cell>
          <cell r="Y87" t="str">
            <v xml:space="preserve"> </v>
          </cell>
          <cell r="AA87">
            <v>0.14499999999999999</v>
          </cell>
          <cell r="AB87">
            <v>2503622</v>
          </cell>
          <cell r="AC87">
            <v>363.02519000000001</v>
          </cell>
          <cell r="AD87" t="str">
            <v xml:space="preserve"> </v>
          </cell>
          <cell r="AF87">
            <v>1271000</v>
          </cell>
          <cell r="AG87">
            <v>0.23200000000000001</v>
          </cell>
          <cell r="AH87">
            <v>294.87200000000001</v>
          </cell>
          <cell r="AI87">
            <v>735588.15000000014</v>
          </cell>
          <cell r="AJ87">
            <v>1.7999999999999999E-2</v>
          </cell>
          <cell r="AK87">
            <v>13.240586700000001</v>
          </cell>
          <cell r="AL87">
            <v>308.11258670000001</v>
          </cell>
          <cell r="AM87" t="str">
            <v xml:space="preserve"> </v>
          </cell>
        </row>
        <row r="88">
          <cell r="A88">
            <v>38565</v>
          </cell>
          <cell r="C88">
            <v>31</v>
          </cell>
          <cell r="E88">
            <v>3192690</v>
          </cell>
          <cell r="F88">
            <v>0.27145799999999998</v>
          </cell>
          <cell r="G88">
            <v>866.6812420199999</v>
          </cell>
          <cell r="H88">
            <v>2092866.048</v>
          </cell>
          <cell r="I88">
            <v>2.7420000000000001E-3</v>
          </cell>
          <cell r="J88">
            <v>5.738638703616</v>
          </cell>
          <cell r="K88">
            <v>872.41988072361585</v>
          </cell>
          <cell r="L88">
            <v>1.1117040974719838</v>
          </cell>
          <cell r="M88">
            <v>969.87275611646317</v>
          </cell>
          <cell r="N88" t="str">
            <v xml:space="preserve"> </v>
          </cell>
          <cell r="P88">
            <v>3192690</v>
          </cell>
          <cell r="Q88">
            <v>0.43342200000000003</v>
          </cell>
          <cell r="R88">
            <v>1383.7820851800002</v>
          </cell>
          <cell r="S88">
            <v>2095485.4047559449</v>
          </cell>
          <cell r="T88">
            <v>4.3779999999999999E-3</v>
          </cell>
          <cell r="U88">
            <v>9.1740351020215254</v>
          </cell>
          <cell r="V88">
            <v>1392.9561202820216</v>
          </cell>
          <cell r="W88">
            <v>1.1117040974719838</v>
          </cell>
          <cell r="X88">
            <v>1548.555026516201</v>
          </cell>
          <cell r="Y88" t="str">
            <v xml:space="preserve"> </v>
          </cell>
          <cell r="AA88">
            <v>0.14499999999999999</v>
          </cell>
          <cell r="AB88">
            <v>2503622</v>
          </cell>
          <cell r="AC88">
            <v>363.02519000000001</v>
          </cell>
          <cell r="AD88" t="str">
            <v xml:space="preserve"> </v>
          </cell>
          <cell r="AF88">
            <v>1271000</v>
          </cell>
          <cell r="AG88">
            <v>0.23200000000000001</v>
          </cell>
          <cell r="AH88">
            <v>294.87200000000001</v>
          </cell>
          <cell r="AI88">
            <v>735588.15000000014</v>
          </cell>
          <cell r="AJ88">
            <v>1.7999999999999999E-2</v>
          </cell>
          <cell r="AK88">
            <v>13.240586700000001</v>
          </cell>
          <cell r="AL88">
            <v>308.11258670000001</v>
          </cell>
          <cell r="AM88" t="str">
            <v xml:space="preserve"> </v>
          </cell>
        </row>
        <row r="89">
          <cell r="A89">
            <v>38596</v>
          </cell>
          <cell r="C89">
            <v>30</v>
          </cell>
          <cell r="E89">
            <v>3089700</v>
          </cell>
          <cell r="F89">
            <v>0.27145799999999998</v>
          </cell>
          <cell r="G89">
            <v>838.72378259999994</v>
          </cell>
          <cell r="H89">
            <v>2025354.24</v>
          </cell>
          <cell r="I89">
            <v>2.7420000000000001E-3</v>
          </cell>
          <cell r="J89">
            <v>5.5535213260800003</v>
          </cell>
          <cell r="K89">
            <v>844.27730392607998</v>
          </cell>
          <cell r="L89">
            <v>1.1117040974719838</v>
          </cell>
          <cell r="M89">
            <v>938.58653817722256</v>
          </cell>
          <cell r="N89" t="str">
            <v xml:space="preserve"> </v>
          </cell>
          <cell r="P89">
            <v>3089700</v>
          </cell>
          <cell r="Q89">
            <v>0.43342200000000003</v>
          </cell>
          <cell r="R89">
            <v>1339.1439534000001</v>
          </cell>
          <cell r="S89">
            <v>2027889.1013767209</v>
          </cell>
          <cell r="T89">
            <v>4.3779999999999999E-3</v>
          </cell>
          <cell r="U89">
            <v>8.8780984858272838</v>
          </cell>
          <cell r="V89">
            <v>1348.0220518858273</v>
          </cell>
          <cell r="W89">
            <v>1.1117040974719838</v>
          </cell>
          <cell r="X89">
            <v>1498.6016385640653</v>
          </cell>
          <cell r="Y89" t="str">
            <v xml:space="preserve"> </v>
          </cell>
          <cell r="AA89">
            <v>0.14499999999999999</v>
          </cell>
          <cell r="AB89">
            <v>2422860</v>
          </cell>
          <cell r="AC89">
            <v>351.31469999999996</v>
          </cell>
          <cell r="AD89" t="str">
            <v xml:space="preserve"> </v>
          </cell>
          <cell r="AF89">
            <v>1230000</v>
          </cell>
          <cell r="AG89">
            <v>0.23200000000000001</v>
          </cell>
          <cell r="AH89">
            <v>285.36</v>
          </cell>
          <cell r="AI89">
            <v>711859.50000000023</v>
          </cell>
          <cell r="AJ89">
            <v>1.7999999999999999E-2</v>
          </cell>
          <cell r="AK89">
            <v>12.813471000000003</v>
          </cell>
          <cell r="AL89">
            <v>298.17347100000001</v>
          </cell>
          <cell r="AM89" t="str">
            <v xml:space="preserve"> </v>
          </cell>
        </row>
        <row r="90">
          <cell r="A90">
            <v>38626</v>
          </cell>
          <cell r="C90">
            <v>31</v>
          </cell>
          <cell r="E90">
            <v>3192690</v>
          </cell>
          <cell r="F90">
            <v>0.27145799999999998</v>
          </cell>
          <cell r="G90">
            <v>866.6812420199999</v>
          </cell>
          <cell r="H90">
            <v>2092866.048</v>
          </cell>
          <cell r="I90">
            <v>2.7420000000000001E-3</v>
          </cell>
          <cell r="J90">
            <v>5.738638703616</v>
          </cell>
          <cell r="K90">
            <v>872.41988072361585</v>
          </cell>
          <cell r="L90">
            <v>1.1117040974719838</v>
          </cell>
          <cell r="M90">
            <v>969.87275611646317</v>
          </cell>
          <cell r="N90" t="str">
            <v xml:space="preserve"> </v>
          </cell>
          <cell r="P90">
            <v>3192690</v>
          </cell>
          <cell r="Q90">
            <v>0.43342200000000003</v>
          </cell>
          <cell r="R90">
            <v>1383.7820851800002</v>
          </cell>
          <cell r="S90">
            <v>2095485.4047559449</v>
          </cell>
          <cell r="T90">
            <v>4.3779999999999999E-3</v>
          </cell>
          <cell r="U90">
            <v>9.1740351020215254</v>
          </cell>
          <cell r="V90">
            <v>1392.9561202820216</v>
          </cell>
          <cell r="W90">
            <v>1.1117040974719838</v>
          </cell>
          <cell r="X90">
            <v>1548.555026516201</v>
          </cell>
          <cell r="Y90" t="str">
            <v xml:space="preserve"> </v>
          </cell>
          <cell r="AA90">
            <v>0.14499999999999999</v>
          </cell>
          <cell r="AB90">
            <v>2503622</v>
          </cell>
          <cell r="AC90">
            <v>363.02519000000001</v>
          </cell>
          <cell r="AD90" t="str">
            <v xml:space="preserve"> </v>
          </cell>
          <cell r="AF90">
            <v>1271000</v>
          </cell>
          <cell r="AG90">
            <v>0.23200000000000001</v>
          </cell>
          <cell r="AH90">
            <v>294.87200000000001</v>
          </cell>
          <cell r="AI90">
            <v>735588.15000000014</v>
          </cell>
          <cell r="AJ90">
            <v>1.7999999999999999E-2</v>
          </cell>
          <cell r="AK90">
            <v>13.240586700000001</v>
          </cell>
          <cell r="AL90">
            <v>308.11258670000001</v>
          </cell>
          <cell r="AM90" t="str">
            <v xml:space="preserve"> </v>
          </cell>
        </row>
        <row r="91">
          <cell r="A91">
            <v>38657</v>
          </cell>
          <cell r="C91">
            <v>30</v>
          </cell>
          <cell r="E91">
            <v>3089700</v>
          </cell>
          <cell r="F91">
            <v>0.27145799999999998</v>
          </cell>
          <cell r="G91">
            <v>838.72378259999994</v>
          </cell>
          <cell r="H91">
            <v>2025354.24</v>
          </cell>
          <cell r="I91">
            <v>2.7420000000000001E-3</v>
          </cell>
          <cell r="J91">
            <v>5.5535213260800003</v>
          </cell>
          <cell r="K91">
            <v>844.27730392607998</v>
          </cell>
          <cell r="L91">
            <v>1.1288573691612009</v>
          </cell>
          <cell r="M91">
            <v>953.06865615250626</v>
          </cell>
          <cell r="N91" t="str">
            <v xml:space="preserve"> </v>
          </cell>
          <cell r="P91">
            <v>3089700</v>
          </cell>
          <cell r="Q91">
            <v>0.43342200000000003</v>
          </cell>
          <cell r="R91">
            <v>1339.1439534000001</v>
          </cell>
          <cell r="S91">
            <v>2027889.1013767209</v>
          </cell>
          <cell r="T91">
            <v>4.3779999999999999E-3</v>
          </cell>
          <cell r="U91">
            <v>8.8780984858272838</v>
          </cell>
          <cell r="V91">
            <v>1348.0220518858273</v>
          </cell>
          <cell r="W91">
            <v>1.1288573691612009</v>
          </cell>
          <cell r="X91">
            <v>1521.724627063119</v>
          </cell>
          <cell r="Y91" t="str">
            <v xml:space="preserve"> </v>
          </cell>
          <cell r="AA91">
            <v>0.14499999999999999</v>
          </cell>
          <cell r="AB91">
            <v>2422860</v>
          </cell>
          <cell r="AC91">
            <v>351.31469999999996</v>
          </cell>
          <cell r="AD91" t="str">
            <v xml:space="preserve"> </v>
          </cell>
          <cell r="AF91">
            <v>1230000</v>
          </cell>
          <cell r="AG91">
            <v>0.23200000000000001</v>
          </cell>
          <cell r="AH91">
            <v>285.36</v>
          </cell>
          <cell r="AI91">
            <v>711859.50000000023</v>
          </cell>
          <cell r="AJ91">
            <v>1.7999999999999999E-2</v>
          </cell>
          <cell r="AK91">
            <v>12.813471000000003</v>
          </cell>
          <cell r="AL91">
            <v>298.17347100000001</v>
          </cell>
          <cell r="AM91" t="str">
            <v xml:space="preserve"> </v>
          </cell>
        </row>
        <row r="92">
          <cell r="A92">
            <v>38687</v>
          </cell>
          <cell r="C92">
            <v>31</v>
          </cell>
          <cell r="E92">
            <v>3192690</v>
          </cell>
          <cell r="F92">
            <v>0.27145799999999998</v>
          </cell>
          <cell r="G92">
            <v>866.6812420199999</v>
          </cell>
          <cell r="H92">
            <v>2092866.048</v>
          </cell>
          <cell r="I92">
            <v>2.7420000000000001E-3</v>
          </cell>
          <cell r="J92">
            <v>5.738638703616</v>
          </cell>
          <cell r="K92">
            <v>872.41988072361585</v>
          </cell>
          <cell r="L92">
            <v>1.1288573691612009</v>
          </cell>
          <cell r="M92">
            <v>984.83761135758971</v>
          </cell>
          <cell r="N92">
            <v>11448.916521039286</v>
          </cell>
          <cell r="P92">
            <v>3192690</v>
          </cell>
          <cell r="Q92">
            <v>0.43342200000000003</v>
          </cell>
          <cell r="R92">
            <v>1383.7820851800002</v>
          </cell>
          <cell r="S92">
            <v>2095485.4047559449</v>
          </cell>
          <cell r="T92">
            <v>4.3779999999999999E-3</v>
          </cell>
          <cell r="U92">
            <v>9.1740351020215254</v>
          </cell>
          <cell r="V92">
            <v>1392.9561202820216</v>
          </cell>
          <cell r="W92">
            <v>1.1288573691612009</v>
          </cell>
          <cell r="X92">
            <v>1572.4487812985562</v>
          </cell>
          <cell r="Y92">
            <v>18280.003345810874</v>
          </cell>
          <cell r="AA92">
            <v>0.14499999999999999</v>
          </cell>
          <cell r="AB92">
            <v>2503622</v>
          </cell>
          <cell r="AC92">
            <v>363.02519000000001</v>
          </cell>
          <cell r="AD92">
            <v>4274.328849999999</v>
          </cell>
          <cell r="AF92">
            <v>1271000</v>
          </cell>
          <cell r="AG92">
            <v>0.23200000000000001</v>
          </cell>
          <cell r="AH92">
            <v>294.87200000000001</v>
          </cell>
          <cell r="AI92">
            <v>735588.15000000014</v>
          </cell>
          <cell r="AJ92">
            <v>1.7999999999999999E-2</v>
          </cell>
          <cell r="AK92">
            <v>13.240586700000001</v>
          </cell>
          <cell r="AL92">
            <v>308.11258670000001</v>
          </cell>
          <cell r="AM92">
            <v>3627.7772305000003</v>
          </cell>
        </row>
        <row r="93">
          <cell r="A93">
            <v>38718</v>
          </cell>
          <cell r="C93">
            <v>31</v>
          </cell>
          <cell r="E93">
            <v>3192690</v>
          </cell>
          <cell r="F93">
            <v>0.27145799999999998</v>
          </cell>
          <cell r="G93">
            <v>866.6812420199999</v>
          </cell>
          <cell r="H93">
            <v>2092866.048</v>
          </cell>
          <cell r="I93">
            <v>2.7420000000000001E-3</v>
          </cell>
          <cell r="J93">
            <v>5.738638703616</v>
          </cell>
          <cell r="K93">
            <v>872.41988072361585</v>
          </cell>
          <cell r="L93">
            <v>1.1288573691612009</v>
          </cell>
          <cell r="M93">
            <v>984.83761135758971</v>
          </cell>
          <cell r="N93" t="str">
            <v xml:space="preserve"> </v>
          </cell>
          <cell r="P93">
            <v>3192690</v>
          </cell>
          <cell r="Q93">
            <v>0.43342200000000003</v>
          </cell>
          <cell r="R93">
            <v>1383.7820851800002</v>
          </cell>
          <cell r="S93">
            <v>2095485.4047559449</v>
          </cell>
          <cell r="T93">
            <v>4.3779999999999999E-3</v>
          </cell>
          <cell r="U93">
            <v>9.1740351020215254</v>
          </cell>
          <cell r="V93">
            <v>1392.9561202820216</v>
          </cell>
          <cell r="W93">
            <v>1.1288573691612009</v>
          </cell>
          <cell r="X93">
            <v>1572.4487812985562</v>
          </cell>
          <cell r="Y93" t="str">
            <v xml:space="preserve"> </v>
          </cell>
          <cell r="AA93">
            <v>0.14499999999999999</v>
          </cell>
          <cell r="AB93">
            <v>2503622</v>
          </cell>
          <cell r="AC93">
            <v>363.02519000000001</v>
          </cell>
          <cell r="AD93" t="str">
            <v xml:space="preserve"> </v>
          </cell>
          <cell r="AF93">
            <v>1271000</v>
          </cell>
          <cell r="AG93">
            <v>0.23200000000000001</v>
          </cell>
          <cell r="AH93">
            <v>294.87200000000001</v>
          </cell>
          <cell r="AI93">
            <v>735588.15000000014</v>
          </cell>
          <cell r="AJ93">
            <v>1.7999999999999999E-2</v>
          </cell>
          <cell r="AK93">
            <v>13.240586700000001</v>
          </cell>
          <cell r="AL93">
            <v>308.11258670000001</v>
          </cell>
          <cell r="AM93" t="str">
            <v xml:space="preserve"> </v>
          </cell>
        </row>
        <row r="94">
          <cell r="A94">
            <v>38749</v>
          </cell>
          <cell r="C94">
            <v>28</v>
          </cell>
          <cell r="E94">
            <v>2883720</v>
          </cell>
          <cell r="F94">
            <v>0.27145799999999998</v>
          </cell>
          <cell r="G94">
            <v>782.80886376000001</v>
          </cell>
          <cell r="H94">
            <v>1890330.6240000003</v>
          </cell>
          <cell r="I94">
            <v>2.7420000000000001E-3</v>
          </cell>
          <cell r="J94">
            <v>5.1832865710080016</v>
          </cell>
          <cell r="K94">
            <v>787.99215033100802</v>
          </cell>
          <cell r="L94">
            <v>1.1288573691612009</v>
          </cell>
          <cell r="M94">
            <v>889.53074574233926</v>
          </cell>
          <cell r="N94" t="str">
            <v xml:space="preserve"> </v>
          </cell>
          <cell r="P94">
            <v>2883720</v>
          </cell>
          <cell r="Q94">
            <v>0.43342200000000003</v>
          </cell>
          <cell r="R94">
            <v>1249.8676898400001</v>
          </cell>
          <cell r="S94">
            <v>1892696.4946182731</v>
          </cell>
          <cell r="T94">
            <v>4.3779999999999999E-3</v>
          </cell>
          <cell r="U94">
            <v>8.2862252534387988</v>
          </cell>
          <cell r="V94">
            <v>1258.1539150934389</v>
          </cell>
          <cell r="W94">
            <v>1.1288573691612009</v>
          </cell>
          <cell r="X94">
            <v>1420.2763185922445</v>
          </cell>
          <cell r="Y94" t="str">
            <v xml:space="preserve"> </v>
          </cell>
          <cell r="AA94">
            <v>0.14499999999999999</v>
          </cell>
          <cell r="AB94">
            <v>2261336</v>
          </cell>
          <cell r="AC94">
            <v>327.89371999999997</v>
          </cell>
          <cell r="AD94" t="str">
            <v xml:space="preserve"> </v>
          </cell>
          <cell r="AF94">
            <v>1148000</v>
          </cell>
          <cell r="AG94">
            <v>0.23200000000000001</v>
          </cell>
          <cell r="AH94">
            <v>266.33600000000001</v>
          </cell>
          <cell r="AI94">
            <v>664402.20000000019</v>
          </cell>
          <cell r="AJ94">
            <v>1.7999999999999999E-2</v>
          </cell>
          <cell r="AK94">
            <v>11.959239600000002</v>
          </cell>
          <cell r="AL94">
            <v>278.2952396</v>
          </cell>
          <cell r="AM94" t="str">
            <v xml:space="preserve"> </v>
          </cell>
        </row>
        <row r="95">
          <cell r="A95">
            <v>38777</v>
          </cell>
          <cell r="C95">
            <v>31</v>
          </cell>
          <cell r="E95">
            <v>3192690</v>
          </cell>
          <cell r="F95">
            <v>0.27145799999999998</v>
          </cell>
          <cell r="G95">
            <v>866.6812420199999</v>
          </cell>
          <cell r="H95">
            <v>2092866.048</v>
          </cell>
          <cell r="I95">
            <v>2.7420000000000001E-3</v>
          </cell>
          <cell r="J95">
            <v>5.738638703616</v>
          </cell>
          <cell r="K95">
            <v>872.41988072361585</v>
          </cell>
          <cell r="L95">
            <v>1.1288573691612009</v>
          </cell>
          <cell r="M95">
            <v>984.83761135758971</v>
          </cell>
          <cell r="N95" t="str">
            <v xml:space="preserve"> </v>
          </cell>
          <cell r="P95">
            <v>3192690</v>
          </cell>
          <cell r="Q95">
            <v>0.43342200000000003</v>
          </cell>
          <cell r="R95">
            <v>1383.7820851800002</v>
          </cell>
          <cell r="S95">
            <v>2095485.4047559449</v>
          </cell>
          <cell r="T95">
            <v>4.3779999999999999E-3</v>
          </cell>
          <cell r="U95">
            <v>9.1740351020215254</v>
          </cell>
          <cell r="V95">
            <v>1392.9561202820216</v>
          </cell>
          <cell r="W95">
            <v>1.1288573691612009</v>
          </cell>
          <cell r="X95">
            <v>1572.4487812985562</v>
          </cell>
          <cell r="Y95" t="str">
            <v xml:space="preserve"> </v>
          </cell>
          <cell r="AA95">
            <v>0.14499999999999999</v>
          </cell>
          <cell r="AB95">
            <v>2503622</v>
          </cell>
          <cell r="AC95">
            <v>363.02519000000001</v>
          </cell>
          <cell r="AD95" t="str">
            <v xml:space="preserve"> </v>
          </cell>
          <cell r="AF95">
            <v>1271000</v>
          </cell>
          <cell r="AG95">
            <v>0.23200000000000001</v>
          </cell>
          <cell r="AH95">
            <v>294.87200000000001</v>
          </cell>
          <cell r="AI95">
            <v>735588.15000000014</v>
          </cell>
          <cell r="AJ95">
            <v>1.7999999999999999E-2</v>
          </cell>
          <cell r="AK95">
            <v>13.240586700000001</v>
          </cell>
          <cell r="AL95">
            <v>308.11258670000001</v>
          </cell>
          <cell r="AM95" t="str">
            <v xml:space="preserve"> </v>
          </cell>
        </row>
        <row r="96">
          <cell r="A96">
            <v>38808</v>
          </cell>
          <cell r="C96">
            <v>30</v>
          </cell>
          <cell r="E96">
            <v>3089700</v>
          </cell>
          <cell r="F96">
            <v>0.27145799999999998</v>
          </cell>
          <cell r="G96">
            <v>838.72378259999994</v>
          </cell>
          <cell r="H96">
            <v>2025354.24</v>
          </cell>
          <cell r="I96">
            <v>2.7420000000000001E-3</v>
          </cell>
          <cell r="J96">
            <v>5.5535213260800003</v>
          </cell>
          <cell r="K96">
            <v>844.27730392607998</v>
          </cell>
          <cell r="L96">
            <v>1.1288573691612009</v>
          </cell>
          <cell r="M96">
            <v>953.06865615250626</v>
          </cell>
          <cell r="N96" t="str">
            <v xml:space="preserve"> </v>
          </cell>
          <cell r="P96">
            <v>3089700</v>
          </cell>
          <cell r="Q96">
            <v>0.43342200000000003</v>
          </cell>
          <cell r="R96">
            <v>1339.1439534000001</v>
          </cell>
          <cell r="S96">
            <v>2027889.1013767209</v>
          </cell>
          <cell r="T96">
            <v>4.3779999999999999E-3</v>
          </cell>
          <cell r="U96">
            <v>8.8780984858272838</v>
          </cell>
          <cell r="V96">
            <v>1348.0220518858273</v>
          </cell>
          <cell r="W96">
            <v>1.1288573691612009</v>
          </cell>
          <cell r="X96">
            <v>1521.724627063119</v>
          </cell>
          <cell r="Y96" t="str">
            <v xml:space="preserve"> </v>
          </cell>
          <cell r="AA96">
            <v>0.14499999999999999</v>
          </cell>
          <cell r="AB96">
            <v>2422860</v>
          </cell>
          <cell r="AC96">
            <v>351.31469999999996</v>
          </cell>
          <cell r="AD96" t="str">
            <v xml:space="preserve"> </v>
          </cell>
          <cell r="AF96">
            <v>1230000</v>
          </cell>
          <cell r="AG96">
            <v>0.23200000000000001</v>
          </cell>
          <cell r="AH96">
            <v>285.36</v>
          </cell>
          <cell r="AI96">
            <v>711859.50000000023</v>
          </cell>
          <cell r="AJ96">
            <v>1.7999999999999999E-2</v>
          </cell>
          <cell r="AK96">
            <v>12.813471000000003</v>
          </cell>
          <cell r="AL96">
            <v>298.17347100000001</v>
          </cell>
          <cell r="AM96" t="str">
            <v xml:space="preserve"> </v>
          </cell>
        </row>
        <row r="97">
          <cell r="A97">
            <v>38838</v>
          </cell>
          <cell r="C97">
            <v>31</v>
          </cell>
          <cell r="E97">
            <v>3192690</v>
          </cell>
          <cell r="F97">
            <v>0.27145799999999998</v>
          </cell>
          <cell r="G97">
            <v>866.6812420199999</v>
          </cell>
          <cell r="H97">
            <v>2092866.048</v>
          </cell>
          <cell r="I97">
            <v>2.7420000000000001E-3</v>
          </cell>
          <cell r="J97">
            <v>5.738638703616</v>
          </cell>
          <cell r="K97">
            <v>872.41988072361585</v>
          </cell>
          <cell r="L97">
            <v>1.1288573691612009</v>
          </cell>
          <cell r="M97">
            <v>984.83761135758971</v>
          </cell>
          <cell r="N97" t="str">
            <v xml:space="preserve"> </v>
          </cell>
          <cell r="P97">
            <v>3192690</v>
          </cell>
          <cell r="Q97">
            <v>0.43342200000000003</v>
          </cell>
          <cell r="R97">
            <v>1383.7820851800002</v>
          </cell>
          <cell r="S97">
            <v>2095485.4047559449</v>
          </cell>
          <cell r="T97">
            <v>4.3779999999999999E-3</v>
          </cell>
          <cell r="U97">
            <v>9.1740351020215254</v>
          </cell>
          <cell r="V97">
            <v>1392.9561202820216</v>
          </cell>
          <cell r="W97">
            <v>1.1288573691612009</v>
          </cell>
          <cell r="X97">
            <v>1572.4487812985562</v>
          </cell>
          <cell r="Y97" t="str">
            <v xml:space="preserve"> </v>
          </cell>
          <cell r="AA97">
            <v>0.14499999999999999</v>
          </cell>
          <cell r="AB97">
            <v>2503622</v>
          </cell>
          <cell r="AC97">
            <v>363.02519000000001</v>
          </cell>
          <cell r="AD97" t="str">
            <v xml:space="preserve"> </v>
          </cell>
          <cell r="AF97">
            <v>1271000</v>
          </cell>
          <cell r="AG97">
            <v>0.23200000000000001</v>
          </cell>
          <cell r="AH97">
            <v>294.87200000000001</v>
          </cell>
          <cell r="AI97">
            <v>735588.15000000014</v>
          </cell>
          <cell r="AJ97">
            <v>1.7999999999999999E-2</v>
          </cell>
          <cell r="AK97">
            <v>13.240586700000001</v>
          </cell>
          <cell r="AL97">
            <v>308.11258670000001</v>
          </cell>
          <cell r="AM97" t="str">
            <v xml:space="preserve"> </v>
          </cell>
        </row>
        <row r="98">
          <cell r="A98">
            <v>38869</v>
          </cell>
          <cell r="C98">
            <v>30</v>
          </cell>
          <cell r="E98">
            <v>3089700</v>
          </cell>
          <cell r="F98">
            <v>0.27145799999999998</v>
          </cell>
          <cell r="G98">
            <v>838.72378259999994</v>
          </cell>
          <cell r="H98">
            <v>2025354.24</v>
          </cell>
          <cell r="I98">
            <v>2.7420000000000001E-3</v>
          </cell>
          <cell r="J98">
            <v>5.5535213260800003</v>
          </cell>
          <cell r="K98">
            <v>844.27730392607998</v>
          </cell>
          <cell r="L98">
            <v>1.1288573691612009</v>
          </cell>
          <cell r="M98">
            <v>953.06865615250626</v>
          </cell>
          <cell r="N98" t="str">
            <v xml:space="preserve"> </v>
          </cell>
          <cell r="P98">
            <v>3089700</v>
          </cell>
          <cell r="Q98">
            <v>0.43342200000000003</v>
          </cell>
          <cell r="R98">
            <v>1339.1439534000001</v>
          </cell>
          <cell r="S98">
            <v>2027889.1013767209</v>
          </cell>
          <cell r="T98">
            <v>4.3779999999999999E-3</v>
          </cell>
          <cell r="U98">
            <v>8.8780984858272838</v>
          </cell>
          <cell r="V98">
            <v>1348.0220518858273</v>
          </cell>
          <cell r="W98">
            <v>1.1288573691612009</v>
          </cell>
          <cell r="X98">
            <v>1521.724627063119</v>
          </cell>
          <cell r="Y98" t="str">
            <v xml:space="preserve"> </v>
          </cell>
          <cell r="AA98">
            <v>0.14499999999999999</v>
          </cell>
          <cell r="AB98">
            <v>2422860</v>
          </cell>
          <cell r="AC98">
            <v>351.31469999999996</v>
          </cell>
          <cell r="AD98" t="str">
            <v xml:space="preserve"> </v>
          </cell>
          <cell r="AF98">
            <v>1230000</v>
          </cell>
          <cell r="AG98">
            <v>0.23200000000000001</v>
          </cell>
          <cell r="AH98">
            <v>285.36</v>
          </cell>
          <cell r="AI98">
            <v>711859.50000000023</v>
          </cell>
          <cell r="AJ98">
            <v>1.7999999999999999E-2</v>
          </cell>
          <cell r="AK98">
            <v>12.813471000000003</v>
          </cell>
          <cell r="AL98">
            <v>298.17347100000001</v>
          </cell>
          <cell r="AM98" t="str">
            <v xml:space="preserve"> </v>
          </cell>
        </row>
        <row r="99">
          <cell r="A99">
            <v>38899</v>
          </cell>
          <cell r="C99">
            <v>31</v>
          </cell>
          <cell r="E99">
            <v>3192690</v>
          </cell>
          <cell r="F99">
            <v>0.27145799999999998</v>
          </cell>
          <cell r="G99">
            <v>866.6812420199999</v>
          </cell>
          <cell r="H99">
            <v>2092866.048</v>
          </cell>
          <cell r="I99">
            <v>2.7420000000000001E-3</v>
          </cell>
          <cell r="J99">
            <v>5.738638703616</v>
          </cell>
          <cell r="K99">
            <v>872.41988072361585</v>
          </cell>
          <cell r="L99">
            <v>1.1288573691612009</v>
          </cell>
          <cell r="M99">
            <v>984.83761135758971</v>
          </cell>
          <cell r="N99" t="str">
            <v xml:space="preserve"> </v>
          </cell>
          <cell r="P99">
            <v>3192690</v>
          </cell>
          <cell r="Q99">
            <v>0.43342200000000003</v>
          </cell>
          <cell r="R99">
            <v>1383.7820851800002</v>
          </cell>
          <cell r="S99">
            <v>2095485.4047559449</v>
          </cell>
          <cell r="T99">
            <v>4.3779999999999999E-3</v>
          </cell>
          <cell r="U99">
            <v>9.1740351020215254</v>
          </cell>
          <cell r="V99">
            <v>1392.9561202820216</v>
          </cell>
          <cell r="W99">
            <v>1.1288573691612009</v>
          </cell>
          <cell r="X99">
            <v>1572.4487812985562</v>
          </cell>
          <cell r="Y99" t="str">
            <v xml:space="preserve"> </v>
          </cell>
          <cell r="AA99">
            <v>0.14499999999999999</v>
          </cell>
          <cell r="AB99">
            <v>2503622</v>
          </cell>
          <cell r="AC99">
            <v>363.02519000000001</v>
          </cell>
          <cell r="AD99" t="str">
            <v xml:space="preserve"> </v>
          </cell>
          <cell r="AF99">
            <v>1271000</v>
          </cell>
          <cell r="AG99">
            <v>0.23200000000000001</v>
          </cell>
          <cell r="AH99">
            <v>294.87200000000001</v>
          </cell>
          <cell r="AI99">
            <v>735588.15000000014</v>
          </cell>
          <cell r="AJ99">
            <v>1.7999999999999999E-2</v>
          </cell>
          <cell r="AK99">
            <v>13.240586700000001</v>
          </cell>
          <cell r="AL99">
            <v>308.11258670000001</v>
          </cell>
          <cell r="AM99" t="str">
            <v xml:space="preserve"> </v>
          </cell>
        </row>
        <row r="100">
          <cell r="A100">
            <v>38930</v>
          </cell>
          <cell r="C100">
            <v>31</v>
          </cell>
          <cell r="E100">
            <v>3192690</v>
          </cell>
          <cell r="F100">
            <v>0.27145799999999998</v>
          </cell>
          <cell r="G100">
            <v>866.6812420199999</v>
          </cell>
          <cell r="H100">
            <v>2092866.048</v>
          </cell>
          <cell r="I100">
            <v>2.7420000000000001E-3</v>
          </cell>
          <cell r="J100">
            <v>5.738638703616</v>
          </cell>
          <cell r="K100">
            <v>872.41988072361585</v>
          </cell>
          <cell r="L100">
            <v>1.1288573691612009</v>
          </cell>
          <cell r="M100">
            <v>984.83761135758971</v>
          </cell>
          <cell r="N100" t="str">
            <v xml:space="preserve"> </v>
          </cell>
          <cell r="P100">
            <v>3192690</v>
          </cell>
          <cell r="Q100">
            <v>0.43342200000000003</v>
          </cell>
          <cell r="R100">
            <v>1383.7820851800002</v>
          </cell>
          <cell r="S100">
            <v>2095485.4047559449</v>
          </cell>
          <cell r="T100">
            <v>4.3779999999999999E-3</v>
          </cell>
          <cell r="U100">
            <v>9.1740351020215254</v>
          </cell>
          <cell r="V100">
            <v>1392.9561202820216</v>
          </cell>
          <cell r="W100">
            <v>1.1288573691612009</v>
          </cell>
          <cell r="X100">
            <v>1572.4487812985562</v>
          </cell>
          <cell r="Y100" t="str">
            <v xml:space="preserve"> </v>
          </cell>
          <cell r="AA100">
            <v>0.14499999999999999</v>
          </cell>
          <cell r="AB100">
            <v>2503622</v>
          </cell>
          <cell r="AC100">
            <v>363.02519000000001</v>
          </cell>
          <cell r="AD100" t="str">
            <v xml:space="preserve"> </v>
          </cell>
          <cell r="AF100">
            <v>1271000</v>
          </cell>
          <cell r="AG100">
            <v>0.23200000000000001</v>
          </cell>
          <cell r="AH100">
            <v>294.87200000000001</v>
          </cell>
          <cell r="AI100">
            <v>735588.15000000014</v>
          </cell>
          <cell r="AJ100">
            <v>1.7999999999999999E-2</v>
          </cell>
          <cell r="AK100">
            <v>13.240586700000001</v>
          </cell>
          <cell r="AL100">
            <v>308.11258670000001</v>
          </cell>
          <cell r="AM100" t="str">
            <v xml:space="preserve"> </v>
          </cell>
        </row>
        <row r="101">
          <cell r="A101">
            <v>38961</v>
          </cell>
          <cell r="C101">
            <v>30</v>
          </cell>
          <cell r="E101">
            <v>3089700</v>
          </cell>
          <cell r="F101">
            <v>0.27145799999999998</v>
          </cell>
          <cell r="G101">
            <v>838.72378259999994</v>
          </cell>
          <cell r="H101">
            <v>2025354.24</v>
          </cell>
          <cell r="I101">
            <v>2.7420000000000001E-3</v>
          </cell>
          <cell r="J101">
            <v>5.5535213260800003</v>
          </cell>
          <cell r="K101">
            <v>844.27730392607998</v>
          </cell>
          <cell r="L101">
            <v>1.1288573691612009</v>
          </cell>
          <cell r="M101">
            <v>953.06865615250626</v>
          </cell>
          <cell r="N101" t="str">
            <v xml:space="preserve"> </v>
          </cell>
          <cell r="P101">
            <v>3089700</v>
          </cell>
          <cell r="Q101">
            <v>0.43342200000000003</v>
          </cell>
          <cell r="R101">
            <v>1339.1439534000001</v>
          </cell>
          <cell r="S101">
            <v>2027889.1013767209</v>
          </cell>
          <cell r="T101">
            <v>4.3779999999999999E-3</v>
          </cell>
          <cell r="U101">
            <v>8.8780984858272838</v>
          </cell>
          <cell r="V101">
            <v>1348.0220518858273</v>
          </cell>
          <cell r="W101">
            <v>1.1288573691612009</v>
          </cell>
          <cell r="X101">
            <v>1521.724627063119</v>
          </cell>
          <cell r="Y101" t="str">
            <v xml:space="preserve"> </v>
          </cell>
          <cell r="AA101">
            <v>0.14499999999999999</v>
          </cell>
          <cell r="AB101">
            <v>2422860</v>
          </cell>
          <cell r="AC101">
            <v>351.31469999999996</v>
          </cell>
          <cell r="AD101" t="str">
            <v xml:space="preserve"> </v>
          </cell>
          <cell r="AF101">
            <v>1230000</v>
          </cell>
          <cell r="AG101">
            <v>0.23200000000000001</v>
          </cell>
          <cell r="AH101">
            <v>285.36</v>
          </cell>
          <cell r="AI101">
            <v>711859.50000000023</v>
          </cell>
          <cell r="AJ101">
            <v>1.7999999999999999E-2</v>
          </cell>
          <cell r="AK101">
            <v>12.813471000000003</v>
          </cell>
          <cell r="AL101">
            <v>298.17347100000001</v>
          </cell>
          <cell r="AM101" t="str">
            <v xml:space="preserve"> </v>
          </cell>
        </row>
        <row r="102">
          <cell r="A102">
            <v>38991</v>
          </cell>
          <cell r="C102">
            <v>31</v>
          </cell>
          <cell r="E102">
            <v>3192690</v>
          </cell>
          <cell r="F102">
            <v>0.27145799999999998</v>
          </cell>
          <cell r="G102">
            <v>866.6812420199999</v>
          </cell>
          <cell r="H102">
            <v>2092866.048</v>
          </cell>
          <cell r="I102">
            <v>2.7420000000000001E-3</v>
          </cell>
          <cell r="J102">
            <v>5.738638703616</v>
          </cell>
          <cell r="K102">
            <v>872.41988072361585</v>
          </cell>
          <cell r="L102">
            <v>1.1288573691612009</v>
          </cell>
          <cell r="M102">
            <v>984.83761135758971</v>
          </cell>
          <cell r="N102" t="str">
            <v xml:space="preserve"> </v>
          </cell>
          <cell r="P102">
            <v>3192690</v>
          </cell>
          <cell r="Q102">
            <v>0.43342200000000003</v>
          </cell>
          <cell r="R102">
            <v>1383.7820851800002</v>
          </cell>
          <cell r="S102">
            <v>2095485.4047559449</v>
          </cell>
          <cell r="T102">
            <v>4.3779999999999999E-3</v>
          </cell>
          <cell r="U102">
            <v>9.1740351020215254</v>
          </cell>
          <cell r="V102">
            <v>1392.9561202820216</v>
          </cell>
          <cell r="W102">
            <v>1.1288573691612009</v>
          </cell>
          <cell r="X102">
            <v>1572.4487812985562</v>
          </cell>
          <cell r="Y102" t="str">
            <v xml:space="preserve"> </v>
          </cell>
          <cell r="AA102">
            <v>0.14499999999999999</v>
          </cell>
          <cell r="AB102">
            <v>2503622</v>
          </cell>
          <cell r="AC102">
            <v>363.02519000000001</v>
          </cell>
          <cell r="AD102" t="str">
            <v xml:space="preserve"> </v>
          </cell>
          <cell r="AF102">
            <v>1271000</v>
          </cell>
          <cell r="AG102">
            <v>0.23200000000000001</v>
          </cell>
          <cell r="AH102">
            <v>294.87200000000001</v>
          </cell>
          <cell r="AI102">
            <v>735588.15000000014</v>
          </cell>
          <cell r="AJ102">
            <v>1.7999999999999999E-2</v>
          </cell>
          <cell r="AK102">
            <v>13.240586700000001</v>
          </cell>
          <cell r="AL102">
            <v>308.11258670000001</v>
          </cell>
          <cell r="AM102" t="str">
            <v xml:space="preserve"> </v>
          </cell>
        </row>
        <row r="103">
          <cell r="A103">
            <v>39022</v>
          </cell>
          <cell r="C103">
            <v>30</v>
          </cell>
          <cell r="E103">
            <v>3089700</v>
          </cell>
          <cell r="F103">
            <v>0.27145799999999998</v>
          </cell>
          <cell r="G103">
            <v>838.72378259999994</v>
          </cell>
          <cell r="H103">
            <v>2025354.24</v>
          </cell>
          <cell r="I103">
            <v>2.7420000000000001E-3</v>
          </cell>
          <cell r="J103">
            <v>5.5535213260800003</v>
          </cell>
          <cell r="K103">
            <v>844.27730392607998</v>
          </cell>
          <cell r="L103">
            <v>1.1447913693443481</v>
          </cell>
          <cell r="M103">
            <v>966.52137086789151</v>
          </cell>
          <cell r="N103" t="str">
            <v xml:space="preserve"> </v>
          </cell>
          <cell r="P103">
            <v>3089700</v>
          </cell>
          <cell r="Q103">
            <v>0.43342200000000003</v>
          </cell>
          <cell r="R103">
            <v>1339.1439534000001</v>
          </cell>
          <cell r="S103">
            <v>2027889.1013767209</v>
          </cell>
          <cell r="T103">
            <v>4.3779999999999999E-3</v>
          </cell>
          <cell r="U103">
            <v>8.8780984858272838</v>
          </cell>
          <cell r="V103">
            <v>1348.0220518858273</v>
          </cell>
          <cell r="W103">
            <v>1.1447913693443481</v>
          </cell>
          <cell r="X103">
            <v>1543.2040106847542</v>
          </cell>
          <cell r="Y103" t="str">
            <v xml:space="preserve"> </v>
          </cell>
          <cell r="AA103">
            <v>0.14499999999999999</v>
          </cell>
          <cell r="AB103">
            <v>2422860</v>
          </cell>
          <cell r="AC103">
            <v>351.31469999999996</v>
          </cell>
          <cell r="AD103" t="str">
            <v xml:space="preserve"> </v>
          </cell>
          <cell r="AF103">
            <v>1230000</v>
          </cell>
          <cell r="AG103">
            <v>0.23200000000000001</v>
          </cell>
          <cell r="AH103">
            <v>285.36</v>
          </cell>
          <cell r="AI103">
            <v>711859.50000000023</v>
          </cell>
          <cell r="AJ103">
            <v>1.7999999999999999E-2</v>
          </cell>
          <cell r="AK103">
            <v>12.813471000000003</v>
          </cell>
          <cell r="AL103">
            <v>298.17347100000001</v>
          </cell>
          <cell r="AM103" t="str">
            <v xml:space="preserve"> </v>
          </cell>
        </row>
        <row r="104">
          <cell r="A104">
            <v>39052</v>
          </cell>
          <cell r="C104">
            <v>31</v>
          </cell>
          <cell r="E104">
            <v>3192690</v>
          </cell>
          <cell r="F104">
            <v>0.27145799999999998</v>
          </cell>
          <cell r="G104">
            <v>866.6812420199999</v>
          </cell>
          <cell r="H104">
            <v>2092866.048</v>
          </cell>
          <cell r="I104">
            <v>2.7420000000000001E-3</v>
          </cell>
          <cell r="J104">
            <v>5.738638703616</v>
          </cell>
          <cell r="K104">
            <v>872.41988072361585</v>
          </cell>
          <cell r="L104">
            <v>1.1447913693443481</v>
          </cell>
          <cell r="M104">
            <v>998.73874989682099</v>
          </cell>
          <cell r="N104">
            <v>11623.022503110111</v>
          </cell>
          <cell r="P104">
            <v>3192690</v>
          </cell>
          <cell r="Q104">
            <v>0.43342200000000003</v>
          </cell>
          <cell r="R104">
            <v>1383.7820851800002</v>
          </cell>
          <cell r="S104">
            <v>2095485.4047559449</v>
          </cell>
          <cell r="T104">
            <v>4.3779999999999999E-3</v>
          </cell>
          <cell r="U104">
            <v>9.1740351020215254</v>
          </cell>
          <cell r="V104">
            <v>1392.9561202820216</v>
          </cell>
          <cell r="W104">
            <v>1.1447913693443481</v>
          </cell>
          <cell r="X104">
            <v>1594.644144374246</v>
          </cell>
          <cell r="Y104">
            <v>18557.99104263194</v>
          </cell>
          <cell r="AA104">
            <v>0.14499999999999999</v>
          </cell>
          <cell r="AB104">
            <v>2503622</v>
          </cell>
          <cell r="AC104">
            <v>363.02519000000001</v>
          </cell>
          <cell r="AD104">
            <v>4274.328849999999</v>
          </cell>
          <cell r="AF104">
            <v>1271000</v>
          </cell>
          <cell r="AG104">
            <v>0.23200000000000001</v>
          </cell>
          <cell r="AH104">
            <v>294.87200000000001</v>
          </cell>
          <cell r="AI104">
            <v>735588.15000000014</v>
          </cell>
          <cell r="AJ104">
            <v>1.7999999999999999E-2</v>
          </cell>
          <cell r="AK104">
            <v>13.240586700000001</v>
          </cell>
          <cell r="AL104">
            <v>308.11258670000001</v>
          </cell>
          <cell r="AM104">
            <v>3627.7772305000003</v>
          </cell>
        </row>
        <row r="105">
          <cell r="A105">
            <v>39083</v>
          </cell>
          <cell r="C105">
            <v>31</v>
          </cell>
          <cell r="E105">
            <v>3192690</v>
          </cell>
          <cell r="F105">
            <v>0.27145799999999998</v>
          </cell>
          <cell r="G105">
            <v>866.6812420199999</v>
          </cell>
          <cell r="H105">
            <v>2092866.048</v>
          </cell>
          <cell r="I105">
            <v>2.7420000000000001E-3</v>
          </cell>
          <cell r="J105">
            <v>5.738638703616</v>
          </cell>
          <cell r="K105">
            <v>872.41988072361585</v>
          </cell>
          <cell r="L105">
            <v>1.1447913693443481</v>
          </cell>
          <cell r="M105">
            <v>998.73874989682099</v>
          </cell>
          <cell r="N105" t="str">
            <v xml:space="preserve"> </v>
          </cell>
          <cell r="P105">
            <v>3192690</v>
          </cell>
          <cell r="Q105">
            <v>0.43342200000000003</v>
          </cell>
          <cell r="R105">
            <v>1383.7820851800002</v>
          </cell>
          <cell r="S105">
            <v>2095485.4047559449</v>
          </cell>
          <cell r="T105">
            <v>4.3779999999999999E-3</v>
          </cell>
          <cell r="U105">
            <v>9.1740351020215254</v>
          </cell>
          <cell r="V105">
            <v>1392.9561202820216</v>
          </cell>
          <cell r="W105">
            <v>1.1447913693443481</v>
          </cell>
          <cell r="X105">
            <v>1594.644144374246</v>
          </cell>
          <cell r="Y105" t="str">
            <v xml:space="preserve"> </v>
          </cell>
          <cell r="AA105">
            <v>0.14499999999999999</v>
          </cell>
          <cell r="AB105">
            <v>2503622</v>
          </cell>
          <cell r="AC105">
            <v>363.02519000000001</v>
          </cell>
          <cell r="AD105" t="str">
            <v xml:space="preserve"> </v>
          </cell>
          <cell r="AF105">
            <v>1271000</v>
          </cell>
          <cell r="AG105">
            <v>0.23200000000000001</v>
          </cell>
          <cell r="AH105">
            <v>294.87200000000001</v>
          </cell>
          <cell r="AI105">
            <v>735588.15000000014</v>
          </cell>
          <cell r="AJ105">
            <v>1.7999999999999999E-2</v>
          </cell>
          <cell r="AK105">
            <v>13.240586700000001</v>
          </cell>
          <cell r="AL105">
            <v>308.11258670000001</v>
          </cell>
          <cell r="AM105" t="str">
            <v xml:space="preserve"> </v>
          </cell>
        </row>
        <row r="106">
          <cell r="A106">
            <v>39114</v>
          </cell>
          <cell r="C106">
            <v>28</v>
          </cell>
          <cell r="E106">
            <v>2883720</v>
          </cell>
          <cell r="F106">
            <v>0.27145799999999998</v>
          </cell>
          <cell r="G106">
            <v>782.80886376000001</v>
          </cell>
          <cell r="H106">
            <v>1890330.6240000003</v>
          </cell>
          <cell r="I106">
            <v>2.7420000000000001E-3</v>
          </cell>
          <cell r="J106">
            <v>5.1832865710080016</v>
          </cell>
          <cell r="K106">
            <v>787.99215033100802</v>
          </cell>
          <cell r="L106">
            <v>1.1447913693443481</v>
          </cell>
          <cell r="M106">
            <v>902.08661281003208</v>
          </cell>
          <cell r="N106" t="str">
            <v xml:space="preserve"> </v>
          </cell>
          <cell r="P106">
            <v>2883720</v>
          </cell>
          <cell r="Q106">
            <v>0.43342200000000003</v>
          </cell>
          <cell r="R106">
            <v>1249.8676898400001</v>
          </cell>
          <cell r="S106">
            <v>1892696.4946182731</v>
          </cell>
          <cell r="T106">
            <v>4.3779999999999999E-3</v>
          </cell>
          <cell r="U106">
            <v>8.2862252534387988</v>
          </cell>
          <cell r="V106">
            <v>1258.1539150934389</v>
          </cell>
          <cell r="W106">
            <v>1.1447913693443481</v>
          </cell>
          <cell r="X106">
            <v>1440.3237433057704</v>
          </cell>
          <cell r="Y106" t="str">
            <v xml:space="preserve"> </v>
          </cell>
          <cell r="AA106">
            <v>0.14499999999999999</v>
          </cell>
          <cell r="AB106">
            <v>2261336</v>
          </cell>
          <cell r="AC106">
            <v>327.89371999999997</v>
          </cell>
          <cell r="AD106" t="str">
            <v xml:space="preserve"> </v>
          </cell>
          <cell r="AF106">
            <v>1148000</v>
          </cell>
          <cell r="AG106">
            <v>0.23200000000000001</v>
          </cell>
          <cell r="AH106">
            <v>266.33600000000001</v>
          </cell>
          <cell r="AI106">
            <v>664402.20000000019</v>
          </cell>
          <cell r="AJ106">
            <v>1.7999999999999999E-2</v>
          </cell>
          <cell r="AK106">
            <v>11.959239600000002</v>
          </cell>
          <cell r="AL106">
            <v>278.2952396</v>
          </cell>
          <cell r="AM106" t="str">
            <v xml:space="preserve"> </v>
          </cell>
        </row>
        <row r="107">
          <cell r="A107">
            <v>39142</v>
          </cell>
          <cell r="C107">
            <v>31</v>
          </cell>
          <cell r="E107">
            <v>3192690</v>
          </cell>
          <cell r="F107">
            <v>0.27145799999999998</v>
          </cell>
          <cell r="G107">
            <v>866.6812420199999</v>
          </cell>
          <cell r="H107">
            <v>2092866.048</v>
          </cell>
          <cell r="I107">
            <v>2.7420000000000001E-3</v>
          </cell>
          <cell r="J107">
            <v>5.738638703616</v>
          </cell>
          <cell r="K107">
            <v>872.41988072361585</v>
          </cell>
          <cell r="L107">
            <v>1.1447913693443481</v>
          </cell>
          <cell r="M107">
            <v>998.73874989682099</v>
          </cell>
          <cell r="N107" t="str">
            <v xml:space="preserve"> </v>
          </cell>
          <cell r="P107">
            <v>3192690</v>
          </cell>
          <cell r="Q107">
            <v>0.43342200000000003</v>
          </cell>
          <cell r="R107">
            <v>1383.7820851800002</v>
          </cell>
          <cell r="S107">
            <v>2095485.4047559449</v>
          </cell>
          <cell r="T107">
            <v>4.3779999999999999E-3</v>
          </cell>
          <cell r="U107">
            <v>9.1740351020215254</v>
          </cell>
          <cell r="V107">
            <v>1392.9561202820216</v>
          </cell>
          <cell r="W107">
            <v>1.1447913693443481</v>
          </cell>
          <cell r="X107">
            <v>1594.644144374246</v>
          </cell>
          <cell r="Y107" t="str">
            <v xml:space="preserve"> </v>
          </cell>
          <cell r="AA107">
            <v>0.14499999999999999</v>
          </cell>
          <cell r="AB107">
            <v>2503622</v>
          </cell>
          <cell r="AC107">
            <v>363.02519000000001</v>
          </cell>
          <cell r="AD107" t="str">
            <v xml:space="preserve"> </v>
          </cell>
          <cell r="AF107">
            <v>1271000</v>
          </cell>
          <cell r="AG107">
            <v>0.23200000000000001</v>
          </cell>
          <cell r="AH107">
            <v>294.87200000000001</v>
          </cell>
          <cell r="AI107">
            <v>735588.15000000014</v>
          </cell>
          <cell r="AJ107">
            <v>1.7999999999999999E-2</v>
          </cell>
          <cell r="AK107">
            <v>13.240586700000001</v>
          </cell>
          <cell r="AL107">
            <v>308.11258670000001</v>
          </cell>
          <cell r="AM107" t="str">
            <v xml:space="preserve"> </v>
          </cell>
        </row>
        <row r="108">
          <cell r="A108">
            <v>39173</v>
          </cell>
          <cell r="C108">
            <v>30</v>
          </cell>
          <cell r="E108">
            <v>3089700</v>
          </cell>
          <cell r="F108">
            <v>0.27145799999999998</v>
          </cell>
          <cell r="G108">
            <v>838.72378259999994</v>
          </cell>
          <cell r="H108">
            <v>2025354.24</v>
          </cell>
          <cell r="I108">
            <v>2.7420000000000001E-3</v>
          </cell>
          <cell r="J108">
            <v>5.5535213260800003</v>
          </cell>
          <cell r="K108">
            <v>844.27730392607998</v>
          </cell>
          <cell r="L108">
            <v>1.1447913693443481</v>
          </cell>
          <cell r="M108">
            <v>966.52137086789151</v>
          </cell>
          <cell r="N108" t="str">
            <v xml:space="preserve"> </v>
          </cell>
          <cell r="P108">
            <v>3089700</v>
          </cell>
          <cell r="Q108">
            <v>0.43342200000000003</v>
          </cell>
          <cell r="R108">
            <v>1339.1439534000001</v>
          </cell>
          <cell r="S108">
            <v>2027889.1013767209</v>
          </cell>
          <cell r="T108">
            <v>4.3779999999999999E-3</v>
          </cell>
          <cell r="U108">
            <v>8.8780984858272838</v>
          </cell>
          <cell r="V108">
            <v>1348.0220518858273</v>
          </cell>
          <cell r="W108">
            <v>1.1447913693443481</v>
          </cell>
          <cell r="X108">
            <v>1543.2040106847542</v>
          </cell>
          <cell r="Y108" t="str">
            <v xml:space="preserve"> </v>
          </cell>
          <cell r="AA108">
            <v>0.14499999999999999</v>
          </cell>
          <cell r="AB108">
            <v>2422860</v>
          </cell>
          <cell r="AC108">
            <v>351.31469999999996</v>
          </cell>
          <cell r="AD108" t="str">
            <v xml:space="preserve"> </v>
          </cell>
          <cell r="AF108">
            <v>1230000</v>
          </cell>
          <cell r="AG108">
            <v>0.23200000000000001</v>
          </cell>
          <cell r="AH108">
            <v>285.36</v>
          </cell>
          <cell r="AI108">
            <v>711859.50000000023</v>
          </cell>
          <cell r="AJ108">
            <v>1.7999999999999999E-2</v>
          </cell>
          <cell r="AK108">
            <v>12.813471000000003</v>
          </cell>
          <cell r="AL108">
            <v>298.17347100000001</v>
          </cell>
          <cell r="AM108" t="str">
            <v xml:space="preserve"> </v>
          </cell>
        </row>
        <row r="109">
          <cell r="A109">
            <v>39203</v>
          </cell>
          <cell r="C109">
            <v>31</v>
          </cell>
          <cell r="E109">
            <v>3192690</v>
          </cell>
          <cell r="F109">
            <v>0.27145799999999998</v>
          </cell>
          <cell r="G109">
            <v>866.6812420199999</v>
          </cell>
          <cell r="H109">
            <v>2092866.048</v>
          </cell>
          <cell r="I109">
            <v>2.7420000000000001E-3</v>
          </cell>
          <cell r="J109">
            <v>5.738638703616</v>
          </cell>
          <cell r="K109">
            <v>872.41988072361585</v>
          </cell>
          <cell r="L109">
            <v>1.1447913693443481</v>
          </cell>
          <cell r="M109">
            <v>998.73874989682099</v>
          </cell>
          <cell r="N109" t="str">
            <v xml:space="preserve"> </v>
          </cell>
          <cell r="P109">
            <v>3192690</v>
          </cell>
          <cell r="Q109">
            <v>0.43342200000000003</v>
          </cell>
          <cell r="R109">
            <v>1383.7820851800002</v>
          </cell>
          <cell r="S109">
            <v>2095485.4047559449</v>
          </cell>
          <cell r="T109">
            <v>4.3779999999999999E-3</v>
          </cell>
          <cell r="U109">
            <v>9.1740351020215254</v>
          </cell>
          <cell r="V109">
            <v>1392.9561202820216</v>
          </cell>
          <cell r="W109">
            <v>1.1447913693443481</v>
          </cell>
          <cell r="X109">
            <v>1594.644144374246</v>
          </cell>
          <cell r="Y109" t="str">
            <v xml:space="preserve"> </v>
          </cell>
          <cell r="AA109">
            <v>0.14499999999999999</v>
          </cell>
          <cell r="AB109">
            <v>2503622</v>
          </cell>
          <cell r="AC109">
            <v>363.02519000000001</v>
          </cell>
          <cell r="AD109" t="str">
            <v xml:space="preserve"> </v>
          </cell>
          <cell r="AF109">
            <v>1271000</v>
          </cell>
          <cell r="AG109">
            <v>0.23200000000000001</v>
          </cell>
          <cell r="AH109">
            <v>294.87200000000001</v>
          </cell>
          <cell r="AI109">
            <v>735588.15000000014</v>
          </cell>
          <cell r="AJ109">
            <v>1.7999999999999999E-2</v>
          </cell>
          <cell r="AK109">
            <v>13.240586700000001</v>
          </cell>
          <cell r="AL109">
            <v>308.11258670000001</v>
          </cell>
          <cell r="AM109" t="str">
            <v xml:space="preserve"> </v>
          </cell>
        </row>
        <row r="110">
          <cell r="A110">
            <v>39234</v>
          </cell>
          <cell r="C110">
            <v>30</v>
          </cell>
          <cell r="E110">
            <v>3089700</v>
          </cell>
          <cell r="F110">
            <v>0.27145799999999998</v>
          </cell>
          <cell r="G110">
            <v>838.72378259999994</v>
          </cell>
          <cell r="H110">
            <v>2025354.24</v>
          </cell>
          <cell r="I110">
            <v>2.7420000000000001E-3</v>
          </cell>
          <cell r="J110">
            <v>5.5535213260800003</v>
          </cell>
          <cell r="K110">
            <v>844.27730392607998</v>
          </cell>
          <cell r="L110">
            <v>1.1447913693443481</v>
          </cell>
          <cell r="M110">
            <v>966.52137086789151</v>
          </cell>
          <cell r="N110" t="str">
            <v xml:space="preserve"> </v>
          </cell>
          <cell r="P110">
            <v>3089700</v>
          </cell>
          <cell r="Q110">
            <v>0.43342200000000003</v>
          </cell>
          <cell r="R110">
            <v>1339.1439534000001</v>
          </cell>
          <cell r="S110">
            <v>2027889.1013767209</v>
          </cell>
          <cell r="T110">
            <v>4.3779999999999999E-3</v>
          </cell>
          <cell r="U110">
            <v>8.8780984858272838</v>
          </cell>
          <cell r="V110">
            <v>1348.0220518858273</v>
          </cell>
          <cell r="W110">
            <v>1.1447913693443481</v>
          </cell>
          <cell r="X110">
            <v>1543.2040106847542</v>
          </cell>
          <cell r="Y110" t="str">
            <v xml:space="preserve"> </v>
          </cell>
          <cell r="AA110">
            <v>0.14499999999999999</v>
          </cell>
          <cell r="AB110">
            <v>2422860</v>
          </cell>
          <cell r="AC110">
            <v>351.31469999999996</v>
          </cell>
          <cell r="AD110" t="str">
            <v xml:space="preserve"> </v>
          </cell>
          <cell r="AF110">
            <v>1230000</v>
          </cell>
          <cell r="AG110">
            <v>0.23200000000000001</v>
          </cell>
          <cell r="AH110">
            <v>285.36</v>
          </cell>
          <cell r="AI110">
            <v>711859.50000000023</v>
          </cell>
          <cell r="AJ110">
            <v>1.7999999999999999E-2</v>
          </cell>
          <cell r="AK110">
            <v>12.813471000000003</v>
          </cell>
          <cell r="AL110">
            <v>298.17347100000001</v>
          </cell>
          <cell r="AM110" t="str">
            <v xml:space="preserve"> </v>
          </cell>
        </row>
        <row r="111">
          <cell r="A111">
            <v>39264</v>
          </cell>
          <cell r="C111">
            <v>31</v>
          </cell>
          <cell r="E111">
            <v>3192690</v>
          </cell>
          <cell r="F111">
            <v>0.27145799999999998</v>
          </cell>
          <cell r="G111">
            <v>866.6812420199999</v>
          </cell>
          <cell r="H111">
            <v>2092866.048</v>
          </cell>
          <cell r="I111">
            <v>2.7420000000000001E-3</v>
          </cell>
          <cell r="J111">
            <v>5.738638703616</v>
          </cell>
          <cell r="K111">
            <v>872.41988072361585</v>
          </cell>
          <cell r="L111">
            <v>1.1447913693443481</v>
          </cell>
          <cell r="M111">
            <v>998.73874989682099</v>
          </cell>
          <cell r="N111" t="str">
            <v xml:space="preserve"> </v>
          </cell>
          <cell r="P111">
            <v>3192690</v>
          </cell>
          <cell r="Q111">
            <v>0.43342200000000003</v>
          </cell>
          <cell r="R111">
            <v>1383.7820851800002</v>
          </cell>
          <cell r="S111">
            <v>2095485.4047559449</v>
          </cell>
          <cell r="T111">
            <v>4.3779999999999999E-3</v>
          </cell>
          <cell r="U111">
            <v>9.1740351020215254</v>
          </cell>
          <cell r="V111">
            <v>1392.9561202820216</v>
          </cell>
          <cell r="W111">
            <v>1.1447913693443481</v>
          </cell>
          <cell r="X111">
            <v>1594.644144374246</v>
          </cell>
          <cell r="Y111" t="str">
            <v xml:space="preserve"> </v>
          </cell>
          <cell r="AA111">
            <v>0.14499999999999999</v>
          </cell>
          <cell r="AB111">
            <v>2503622</v>
          </cell>
          <cell r="AC111">
            <v>363.02519000000001</v>
          </cell>
          <cell r="AD111" t="str">
            <v xml:space="preserve"> </v>
          </cell>
          <cell r="AF111">
            <v>1271000</v>
          </cell>
          <cell r="AG111">
            <v>0.23200000000000001</v>
          </cell>
          <cell r="AH111">
            <v>294.87200000000001</v>
          </cell>
          <cell r="AI111">
            <v>735588.15000000014</v>
          </cell>
          <cell r="AJ111">
            <v>1.7999999999999999E-2</v>
          </cell>
          <cell r="AK111">
            <v>13.240586700000001</v>
          </cell>
          <cell r="AL111">
            <v>308.11258670000001</v>
          </cell>
          <cell r="AM111" t="str">
            <v xml:space="preserve"> </v>
          </cell>
        </row>
        <row r="112">
          <cell r="A112">
            <v>39295</v>
          </cell>
          <cell r="C112">
            <v>31</v>
          </cell>
          <cell r="E112">
            <v>3192690</v>
          </cell>
          <cell r="F112">
            <v>0.27145799999999998</v>
          </cell>
          <cell r="G112">
            <v>866.6812420199999</v>
          </cell>
          <cell r="H112">
            <v>2092866.048</v>
          </cell>
          <cell r="I112">
            <v>2.7420000000000001E-3</v>
          </cell>
          <cell r="J112">
            <v>5.738638703616</v>
          </cell>
          <cell r="K112">
            <v>872.41988072361585</v>
          </cell>
          <cell r="L112">
            <v>1.1447913693443481</v>
          </cell>
          <cell r="M112">
            <v>998.73874989682099</v>
          </cell>
          <cell r="N112" t="str">
            <v xml:space="preserve"> </v>
          </cell>
          <cell r="P112">
            <v>3192690</v>
          </cell>
          <cell r="Q112">
            <v>0.43342200000000003</v>
          </cell>
          <cell r="R112">
            <v>1383.7820851800002</v>
          </cell>
          <cell r="S112">
            <v>2095485.4047559449</v>
          </cell>
          <cell r="T112">
            <v>4.3779999999999999E-3</v>
          </cell>
          <cell r="U112">
            <v>9.1740351020215254</v>
          </cell>
          <cell r="V112">
            <v>1392.9561202820216</v>
          </cell>
          <cell r="W112">
            <v>1.1447913693443481</v>
          </cell>
          <cell r="X112">
            <v>1594.644144374246</v>
          </cell>
          <cell r="Y112" t="str">
            <v xml:space="preserve"> </v>
          </cell>
          <cell r="AA112">
            <v>0.14499999999999999</v>
          </cell>
          <cell r="AB112">
            <v>2503622</v>
          </cell>
          <cell r="AC112">
            <v>363.02519000000001</v>
          </cell>
          <cell r="AD112" t="str">
            <v xml:space="preserve"> </v>
          </cell>
          <cell r="AF112">
            <v>1271000</v>
          </cell>
          <cell r="AG112">
            <v>0.23200000000000001</v>
          </cell>
          <cell r="AH112">
            <v>294.87200000000001</v>
          </cell>
          <cell r="AI112">
            <v>735588.15000000014</v>
          </cell>
          <cell r="AJ112">
            <v>1.7999999999999999E-2</v>
          </cell>
          <cell r="AK112">
            <v>13.240586700000001</v>
          </cell>
          <cell r="AL112">
            <v>308.11258670000001</v>
          </cell>
          <cell r="AM112" t="str">
            <v xml:space="preserve"> </v>
          </cell>
        </row>
        <row r="113">
          <cell r="A113">
            <v>39326</v>
          </cell>
          <cell r="C113">
            <v>30</v>
          </cell>
          <cell r="E113">
            <v>3089700</v>
          </cell>
          <cell r="F113">
            <v>0.27145799999999998</v>
          </cell>
          <cell r="G113">
            <v>838.72378259999994</v>
          </cell>
          <cell r="H113">
            <v>2025354.24</v>
          </cell>
          <cell r="I113">
            <v>2.7420000000000001E-3</v>
          </cell>
          <cell r="J113">
            <v>5.5535213260800003</v>
          </cell>
          <cell r="K113">
            <v>844.27730392607998</v>
          </cell>
          <cell r="L113">
            <v>1.1447913693443481</v>
          </cell>
          <cell r="M113">
            <v>966.52137086789151</v>
          </cell>
          <cell r="N113" t="str">
            <v xml:space="preserve"> </v>
          </cell>
          <cell r="P113">
            <v>3089700</v>
          </cell>
          <cell r="Q113">
            <v>0.43342200000000003</v>
          </cell>
          <cell r="R113">
            <v>1339.1439534000001</v>
          </cell>
          <cell r="S113">
            <v>2027889.1013767209</v>
          </cell>
          <cell r="T113">
            <v>4.3779999999999999E-3</v>
          </cell>
          <cell r="U113">
            <v>8.8780984858272838</v>
          </cell>
          <cell r="V113">
            <v>1348.0220518858273</v>
          </cell>
          <cell r="W113">
            <v>1.1447913693443481</v>
          </cell>
          <cell r="X113">
            <v>1543.2040106847542</v>
          </cell>
          <cell r="Y113" t="str">
            <v xml:space="preserve"> </v>
          </cell>
          <cell r="AA113">
            <v>0.14499999999999999</v>
          </cell>
          <cell r="AB113">
            <v>2422860</v>
          </cell>
          <cell r="AC113">
            <v>351.31469999999996</v>
          </cell>
          <cell r="AD113" t="str">
            <v xml:space="preserve"> </v>
          </cell>
          <cell r="AF113">
            <v>1230000</v>
          </cell>
          <cell r="AG113">
            <v>0.23200000000000001</v>
          </cell>
          <cell r="AH113">
            <v>285.36</v>
          </cell>
          <cell r="AI113">
            <v>711859.50000000023</v>
          </cell>
          <cell r="AJ113">
            <v>1.7999999999999999E-2</v>
          </cell>
          <cell r="AK113">
            <v>12.813471000000003</v>
          </cell>
          <cell r="AL113">
            <v>298.17347100000001</v>
          </cell>
          <cell r="AM113" t="str">
            <v xml:space="preserve"> </v>
          </cell>
        </row>
        <row r="114">
          <cell r="A114">
            <v>39356</v>
          </cell>
          <cell r="C114">
            <v>31</v>
          </cell>
          <cell r="E114">
            <v>3192690</v>
          </cell>
          <cell r="F114">
            <v>0.27145799999999998</v>
          </cell>
          <cell r="G114">
            <v>866.6812420199999</v>
          </cell>
          <cell r="H114">
            <v>2092866.048</v>
          </cell>
          <cell r="I114">
            <v>2.7420000000000001E-3</v>
          </cell>
          <cell r="J114">
            <v>5.738638703616</v>
          </cell>
          <cell r="K114">
            <v>872.41988072361585</v>
          </cell>
          <cell r="L114">
            <v>1.1447913693443481</v>
          </cell>
          <cell r="M114">
            <v>998.73874989682099</v>
          </cell>
          <cell r="N114" t="str">
            <v xml:space="preserve"> </v>
          </cell>
          <cell r="P114">
            <v>3192690</v>
          </cell>
          <cell r="Q114">
            <v>0.43342200000000003</v>
          </cell>
          <cell r="R114">
            <v>1383.7820851800002</v>
          </cell>
          <cell r="S114">
            <v>2095485.4047559449</v>
          </cell>
          <cell r="T114">
            <v>4.3779999999999999E-3</v>
          </cell>
          <cell r="U114">
            <v>9.1740351020215254</v>
          </cell>
          <cell r="V114">
            <v>1392.9561202820216</v>
          </cell>
          <cell r="W114">
            <v>1.1447913693443481</v>
          </cell>
          <cell r="X114">
            <v>1594.644144374246</v>
          </cell>
          <cell r="Y114" t="str">
            <v xml:space="preserve"> </v>
          </cell>
          <cell r="AA114">
            <v>0.14499999999999999</v>
          </cell>
          <cell r="AB114">
            <v>2503622</v>
          </cell>
          <cell r="AC114">
            <v>363.02519000000001</v>
          </cell>
          <cell r="AD114" t="str">
            <v xml:space="preserve"> </v>
          </cell>
          <cell r="AF114">
            <v>1271000</v>
          </cell>
          <cell r="AG114">
            <v>0.23200000000000001</v>
          </cell>
          <cell r="AH114">
            <v>294.87200000000001</v>
          </cell>
          <cell r="AI114">
            <v>735588.15000000014</v>
          </cell>
          <cell r="AJ114">
            <v>1.7999999999999999E-2</v>
          </cell>
          <cell r="AK114">
            <v>13.240586700000001</v>
          </cell>
          <cell r="AL114">
            <v>308.11258670000001</v>
          </cell>
          <cell r="AM114" t="str">
            <v xml:space="preserve"> </v>
          </cell>
        </row>
        <row r="115">
          <cell r="A115">
            <v>39387</v>
          </cell>
          <cell r="C115">
            <v>30</v>
          </cell>
          <cell r="E115">
            <v>3089700</v>
          </cell>
          <cell r="F115">
            <v>0.27145799999999998</v>
          </cell>
          <cell r="G115">
            <v>838.72378259999994</v>
          </cell>
          <cell r="H115">
            <v>2025354.24</v>
          </cell>
          <cell r="I115">
            <v>2.7420000000000001E-3</v>
          </cell>
          <cell r="J115">
            <v>5.5535213260800003</v>
          </cell>
          <cell r="K115">
            <v>844.27730392607998</v>
          </cell>
          <cell r="L115">
            <v>1.1597511911247833</v>
          </cell>
          <cell r="M115">
            <v>979.15160886789192</v>
          </cell>
          <cell r="N115" t="str">
            <v xml:space="preserve"> </v>
          </cell>
          <cell r="P115">
            <v>3089700</v>
          </cell>
          <cell r="Q115">
            <v>0.43342200000000003</v>
          </cell>
          <cell r="R115">
            <v>1339.1439534000001</v>
          </cell>
          <cell r="S115">
            <v>2027889.1013767209</v>
          </cell>
          <cell r="T115">
            <v>4.3779999999999999E-3</v>
          </cell>
          <cell r="U115">
            <v>8.8780984858272838</v>
          </cell>
          <cell r="V115">
            <v>1348.0220518858273</v>
          </cell>
          <cell r="W115">
            <v>1.1597511911247833</v>
          </cell>
          <cell r="X115">
            <v>1563.3701803370627</v>
          </cell>
          <cell r="Y115" t="str">
            <v xml:space="preserve"> </v>
          </cell>
          <cell r="AA115">
            <v>0.14499999999999999</v>
          </cell>
          <cell r="AB115">
            <v>2422860</v>
          </cell>
          <cell r="AC115">
            <v>351.31469999999996</v>
          </cell>
          <cell r="AD115" t="str">
            <v xml:space="preserve"> </v>
          </cell>
          <cell r="AF115">
            <v>1230000</v>
          </cell>
          <cell r="AG115">
            <v>0.23200000000000001</v>
          </cell>
          <cell r="AH115">
            <v>285.36</v>
          </cell>
          <cell r="AI115">
            <v>711859.50000000023</v>
          </cell>
          <cell r="AJ115">
            <v>1.7999999999999999E-2</v>
          </cell>
          <cell r="AK115">
            <v>12.813471000000003</v>
          </cell>
          <cell r="AL115">
            <v>298.17347100000001</v>
          </cell>
          <cell r="AM115" t="str">
            <v xml:space="preserve"> </v>
          </cell>
        </row>
        <row r="116">
          <cell r="A116">
            <v>39417</v>
          </cell>
          <cell r="C116">
            <v>31</v>
          </cell>
          <cell r="E116">
            <v>3192690</v>
          </cell>
          <cell r="F116">
            <v>0.27145799999999998</v>
          </cell>
          <cell r="G116">
            <v>866.6812420199999</v>
          </cell>
          <cell r="H116">
            <v>2092866.048</v>
          </cell>
          <cell r="I116">
            <v>2.7420000000000001E-3</v>
          </cell>
          <cell r="J116">
            <v>5.738638703616</v>
          </cell>
          <cell r="K116">
            <v>872.41988072361585</v>
          </cell>
          <cell r="L116">
            <v>1.1597511911247833</v>
          </cell>
          <cell r="M116">
            <v>1011.7899958301549</v>
          </cell>
          <cell r="N116">
            <v>11785.024829492679</v>
          </cell>
          <cell r="P116">
            <v>3192690</v>
          </cell>
          <cell r="Q116">
            <v>0.43342200000000003</v>
          </cell>
          <cell r="R116">
            <v>1383.7820851800002</v>
          </cell>
          <cell r="S116">
            <v>2095485.4047559449</v>
          </cell>
          <cell r="T116">
            <v>4.3779999999999999E-3</v>
          </cell>
          <cell r="U116">
            <v>9.1740351020215254</v>
          </cell>
          <cell r="V116">
            <v>1392.9561202820216</v>
          </cell>
          <cell r="W116">
            <v>1.1597511911247833</v>
          </cell>
          <cell r="X116">
            <v>1615.4825196816314</v>
          </cell>
          <cell r="Y116">
            <v>18816.653341624202</v>
          </cell>
          <cell r="AA116">
            <v>0.14499999999999999</v>
          </cell>
          <cell r="AB116">
            <v>2503622</v>
          </cell>
          <cell r="AC116">
            <v>363.02519000000001</v>
          </cell>
          <cell r="AD116">
            <v>4274.328849999999</v>
          </cell>
          <cell r="AF116">
            <v>1271000</v>
          </cell>
          <cell r="AG116">
            <v>0.23200000000000001</v>
          </cell>
          <cell r="AH116">
            <v>294.87200000000001</v>
          </cell>
          <cell r="AI116">
            <v>735588.15000000014</v>
          </cell>
          <cell r="AJ116">
            <v>1.7999999999999999E-2</v>
          </cell>
          <cell r="AK116">
            <v>13.240586700000001</v>
          </cell>
          <cell r="AL116">
            <v>308.11258670000001</v>
          </cell>
          <cell r="AM116">
            <v>3627.7772305000003</v>
          </cell>
        </row>
        <row r="117">
          <cell r="A117">
            <v>39448</v>
          </cell>
          <cell r="C117">
            <v>31</v>
          </cell>
          <cell r="E117">
            <v>3192690</v>
          </cell>
          <cell r="F117">
            <v>0.27145799999999998</v>
          </cell>
          <cell r="G117">
            <v>866.6812420199999</v>
          </cell>
          <cell r="H117">
            <v>2092866.048</v>
          </cell>
          <cell r="I117">
            <v>2.7420000000000001E-3</v>
          </cell>
          <cell r="J117">
            <v>5.738638703616</v>
          </cell>
          <cell r="K117">
            <v>872.41988072361585</v>
          </cell>
          <cell r="L117">
            <v>1.1597511911247833</v>
          </cell>
          <cell r="M117">
            <v>1011.7899958301549</v>
          </cell>
          <cell r="N117" t="str">
            <v xml:space="preserve"> </v>
          </cell>
          <cell r="P117">
            <v>3192690</v>
          </cell>
          <cell r="Q117">
            <v>0.43342200000000003</v>
          </cell>
          <cell r="R117">
            <v>1383.7820851800002</v>
          </cell>
          <cell r="S117">
            <v>2095485.4047559449</v>
          </cell>
          <cell r="T117">
            <v>4.3779999999999999E-3</v>
          </cell>
          <cell r="U117">
            <v>9.1740351020215254</v>
          </cell>
          <cell r="V117">
            <v>1392.9561202820216</v>
          </cell>
          <cell r="W117">
            <v>1.1597511911247833</v>
          </cell>
          <cell r="X117">
            <v>1615.4825196816314</v>
          </cell>
          <cell r="Y117" t="str">
            <v xml:space="preserve"> </v>
          </cell>
          <cell r="AA117">
            <v>0.14499999999999999</v>
          </cell>
          <cell r="AB117">
            <v>2503622</v>
          </cell>
          <cell r="AC117">
            <v>363.02519000000001</v>
          </cell>
          <cell r="AD117" t="str">
            <v xml:space="preserve"> </v>
          </cell>
          <cell r="AF117">
            <v>1271000</v>
          </cell>
          <cell r="AG117">
            <v>0.23200000000000001</v>
          </cell>
          <cell r="AH117">
            <v>294.87200000000001</v>
          </cell>
          <cell r="AI117">
            <v>735588.15000000014</v>
          </cell>
          <cell r="AJ117">
            <v>1.7999999999999999E-2</v>
          </cell>
          <cell r="AK117">
            <v>13.240586700000001</v>
          </cell>
          <cell r="AL117">
            <v>308.11258670000001</v>
          </cell>
          <cell r="AM117" t="str">
            <v xml:space="preserve"> </v>
          </cell>
        </row>
        <row r="118">
          <cell r="A118">
            <v>39479</v>
          </cell>
          <cell r="C118">
            <v>29</v>
          </cell>
          <cell r="E118">
            <v>2986710</v>
          </cell>
          <cell r="F118">
            <v>0.27145799999999998</v>
          </cell>
          <cell r="G118">
            <v>810.76632317999997</v>
          </cell>
          <cell r="H118">
            <v>1957842.432</v>
          </cell>
          <cell r="I118">
            <v>2.7420000000000001E-3</v>
          </cell>
          <cell r="J118">
            <v>5.3684039485439996</v>
          </cell>
          <cell r="K118">
            <v>816.134727128544</v>
          </cell>
          <cell r="L118">
            <v>1.1597511911247833</v>
          </cell>
          <cell r="M118">
            <v>946.51322190562894</v>
          </cell>
          <cell r="N118" t="str">
            <v xml:space="preserve"> </v>
          </cell>
          <cell r="P118">
            <v>2986710</v>
          </cell>
          <cell r="Q118">
            <v>0.43342200000000003</v>
          </cell>
          <cell r="R118">
            <v>1294.50582162</v>
          </cell>
          <cell r="S118">
            <v>1960292.7979974968</v>
          </cell>
          <cell r="T118">
            <v>4.3779999999999999E-3</v>
          </cell>
          <cell r="U118">
            <v>8.5821618696330404</v>
          </cell>
          <cell r="V118">
            <v>1303.087983489633</v>
          </cell>
          <cell r="W118">
            <v>1.1597511911247833</v>
          </cell>
          <cell r="X118">
            <v>1511.2578409924938</v>
          </cell>
          <cell r="Y118" t="str">
            <v xml:space="preserve"> </v>
          </cell>
          <cell r="AA118">
            <v>0.14499999999999999</v>
          </cell>
          <cell r="AB118">
            <v>2342098</v>
          </cell>
          <cell r="AC118">
            <v>339.60420999999997</v>
          </cell>
          <cell r="AD118" t="str">
            <v xml:space="preserve"> </v>
          </cell>
          <cell r="AF118">
            <v>1189000</v>
          </cell>
          <cell r="AG118">
            <v>0.23200000000000001</v>
          </cell>
          <cell r="AH118">
            <v>275.84800000000001</v>
          </cell>
          <cell r="AI118">
            <v>688130.85000000009</v>
          </cell>
          <cell r="AJ118">
            <v>1.7999999999999999E-2</v>
          </cell>
          <cell r="AK118">
            <v>12.386355300000002</v>
          </cell>
          <cell r="AL118">
            <v>288.2343553</v>
          </cell>
          <cell r="AM118" t="str">
            <v xml:space="preserve"> </v>
          </cell>
        </row>
        <row r="119">
          <cell r="A119">
            <v>39508</v>
          </cell>
          <cell r="C119">
            <v>31</v>
          </cell>
          <cell r="E119">
            <v>3192690</v>
          </cell>
          <cell r="F119">
            <v>0.27145799999999998</v>
          </cell>
          <cell r="G119">
            <v>866.6812420199999</v>
          </cell>
          <cell r="H119">
            <v>2092866.048</v>
          </cell>
          <cell r="I119">
            <v>2.7420000000000001E-3</v>
          </cell>
          <cell r="J119">
            <v>5.738638703616</v>
          </cell>
          <cell r="K119">
            <v>872.41988072361585</v>
          </cell>
          <cell r="L119">
            <v>1.1597511911247833</v>
          </cell>
          <cell r="M119">
            <v>1011.7899958301549</v>
          </cell>
          <cell r="N119" t="str">
            <v xml:space="preserve"> </v>
          </cell>
          <cell r="P119">
            <v>3192690</v>
          </cell>
          <cell r="Q119">
            <v>0.43342200000000003</v>
          </cell>
          <cell r="R119">
            <v>1383.7820851800002</v>
          </cell>
          <cell r="S119">
            <v>2095485.4047559449</v>
          </cell>
          <cell r="T119">
            <v>4.3779999999999999E-3</v>
          </cell>
          <cell r="U119">
            <v>9.1740351020215254</v>
          </cell>
          <cell r="V119">
            <v>1392.9561202820216</v>
          </cell>
          <cell r="W119">
            <v>1.1597511911247833</v>
          </cell>
          <cell r="X119">
            <v>1615.4825196816314</v>
          </cell>
          <cell r="Y119" t="str">
            <v xml:space="preserve"> </v>
          </cell>
          <cell r="AA119">
            <v>0.14499999999999999</v>
          </cell>
          <cell r="AB119">
            <v>2503622</v>
          </cell>
          <cell r="AC119">
            <v>363.02519000000001</v>
          </cell>
          <cell r="AD119" t="str">
            <v xml:space="preserve"> </v>
          </cell>
          <cell r="AF119">
            <v>1271000</v>
          </cell>
          <cell r="AG119">
            <v>0.23200000000000001</v>
          </cell>
          <cell r="AH119">
            <v>294.87200000000001</v>
          </cell>
          <cell r="AI119">
            <v>735588.15000000014</v>
          </cell>
          <cell r="AJ119">
            <v>1.7999999999999999E-2</v>
          </cell>
          <cell r="AK119">
            <v>13.240586700000001</v>
          </cell>
          <cell r="AL119">
            <v>308.11258670000001</v>
          </cell>
          <cell r="AM119" t="str">
            <v xml:space="preserve"> </v>
          </cell>
        </row>
        <row r="120">
          <cell r="A120">
            <v>39539</v>
          </cell>
          <cell r="C120">
            <v>30</v>
          </cell>
          <cell r="E120">
            <v>3089700</v>
          </cell>
          <cell r="F120">
            <v>0.27145799999999998</v>
          </cell>
          <cell r="G120">
            <v>838.72378259999994</v>
          </cell>
          <cell r="H120">
            <v>2025354.24</v>
          </cell>
          <cell r="I120">
            <v>2.7420000000000001E-3</v>
          </cell>
          <cell r="J120">
            <v>5.5535213260800003</v>
          </cell>
          <cell r="K120">
            <v>844.27730392607998</v>
          </cell>
          <cell r="L120">
            <v>1.1597511911247833</v>
          </cell>
          <cell r="M120">
            <v>979.15160886789192</v>
          </cell>
          <cell r="N120" t="str">
            <v xml:space="preserve"> </v>
          </cell>
          <cell r="P120">
            <v>3089700</v>
          </cell>
          <cell r="Q120">
            <v>0.43342200000000003</v>
          </cell>
          <cell r="R120">
            <v>1339.1439534000001</v>
          </cell>
          <cell r="S120">
            <v>2027889.1013767209</v>
          </cell>
          <cell r="T120">
            <v>4.3779999999999999E-3</v>
          </cell>
          <cell r="U120">
            <v>8.8780984858272838</v>
          </cell>
          <cell r="V120">
            <v>1348.0220518858273</v>
          </cell>
          <cell r="W120">
            <v>1.1597511911247833</v>
          </cell>
          <cell r="X120">
            <v>1563.3701803370627</v>
          </cell>
          <cell r="Y120" t="str">
            <v xml:space="preserve"> </v>
          </cell>
          <cell r="AA120">
            <v>0.14499999999999999</v>
          </cell>
          <cell r="AB120">
            <v>2422860</v>
          </cell>
          <cell r="AC120">
            <v>351.31469999999996</v>
          </cell>
          <cell r="AD120" t="str">
            <v xml:space="preserve"> </v>
          </cell>
          <cell r="AF120">
            <v>1230000</v>
          </cell>
          <cell r="AG120">
            <v>0.23200000000000001</v>
          </cell>
          <cell r="AH120">
            <v>285.36</v>
          </cell>
          <cell r="AI120">
            <v>711859.50000000023</v>
          </cell>
          <cell r="AJ120">
            <v>1.7999999999999999E-2</v>
          </cell>
          <cell r="AK120">
            <v>12.813471000000003</v>
          </cell>
          <cell r="AL120">
            <v>298.17347100000001</v>
          </cell>
          <cell r="AM120" t="str">
            <v xml:space="preserve"> </v>
          </cell>
        </row>
        <row r="121">
          <cell r="A121">
            <v>39569</v>
          </cell>
          <cell r="C121">
            <v>31</v>
          </cell>
          <cell r="E121">
            <v>3192690</v>
          </cell>
          <cell r="F121">
            <v>0.27145799999999998</v>
          </cell>
          <cell r="G121">
            <v>866.6812420199999</v>
          </cell>
          <cell r="H121">
            <v>2092866.048</v>
          </cell>
          <cell r="I121">
            <v>2.7420000000000001E-3</v>
          </cell>
          <cell r="J121">
            <v>5.738638703616</v>
          </cell>
          <cell r="K121">
            <v>872.41988072361585</v>
          </cell>
          <cell r="L121">
            <v>1.1597511911247833</v>
          </cell>
          <cell r="M121">
            <v>1011.7899958301549</v>
          </cell>
          <cell r="N121" t="str">
            <v xml:space="preserve"> </v>
          </cell>
          <cell r="P121">
            <v>3192690</v>
          </cell>
          <cell r="Q121">
            <v>0.43342200000000003</v>
          </cell>
          <cell r="R121">
            <v>1383.7820851800002</v>
          </cell>
          <cell r="S121">
            <v>2095485.4047559449</v>
          </cell>
          <cell r="T121">
            <v>4.3779999999999999E-3</v>
          </cell>
          <cell r="U121">
            <v>9.1740351020215254</v>
          </cell>
          <cell r="V121">
            <v>1392.9561202820216</v>
          </cell>
          <cell r="W121">
            <v>1.1597511911247833</v>
          </cell>
          <cell r="X121">
            <v>1615.4825196816314</v>
          </cell>
          <cell r="Y121" t="str">
            <v xml:space="preserve"> </v>
          </cell>
          <cell r="AA121">
            <v>0.14499999999999999</v>
          </cell>
          <cell r="AB121">
            <v>2503622</v>
          </cell>
          <cell r="AC121">
            <v>363.02519000000001</v>
          </cell>
          <cell r="AD121" t="str">
            <v xml:space="preserve"> </v>
          </cell>
          <cell r="AF121">
            <v>1271000</v>
          </cell>
          <cell r="AG121">
            <v>0.23200000000000001</v>
          </cell>
          <cell r="AH121">
            <v>294.87200000000001</v>
          </cell>
          <cell r="AI121">
            <v>735588.15000000014</v>
          </cell>
          <cell r="AJ121">
            <v>1.7999999999999999E-2</v>
          </cell>
          <cell r="AK121">
            <v>13.240586700000001</v>
          </cell>
          <cell r="AL121">
            <v>308.11258670000001</v>
          </cell>
          <cell r="AM121" t="str">
            <v xml:space="preserve"> </v>
          </cell>
        </row>
        <row r="122">
          <cell r="A122">
            <v>39600</v>
          </cell>
          <cell r="C122">
            <v>30</v>
          </cell>
          <cell r="E122">
            <v>3089700</v>
          </cell>
          <cell r="F122">
            <v>0.27145799999999998</v>
          </cell>
          <cell r="G122">
            <v>838.72378259999994</v>
          </cell>
          <cell r="H122">
            <v>2025354.24</v>
          </cell>
          <cell r="I122">
            <v>2.7420000000000001E-3</v>
          </cell>
          <cell r="J122">
            <v>5.5535213260800003</v>
          </cell>
          <cell r="K122">
            <v>844.27730392607998</v>
          </cell>
          <cell r="L122">
            <v>1.1597511911247833</v>
          </cell>
          <cell r="M122">
            <v>979.15160886789192</v>
          </cell>
          <cell r="N122" t="str">
            <v xml:space="preserve"> </v>
          </cell>
          <cell r="P122">
            <v>3089700</v>
          </cell>
          <cell r="Q122">
            <v>0.43342200000000003</v>
          </cell>
          <cell r="R122">
            <v>1339.1439534000001</v>
          </cell>
          <cell r="S122">
            <v>2027889.1013767209</v>
          </cell>
          <cell r="T122">
            <v>4.3779999999999999E-3</v>
          </cell>
          <cell r="U122">
            <v>8.8780984858272838</v>
          </cell>
          <cell r="V122">
            <v>1348.0220518858273</v>
          </cell>
          <cell r="W122">
            <v>1.1597511911247833</v>
          </cell>
          <cell r="X122">
            <v>1563.3701803370627</v>
          </cell>
          <cell r="Y122" t="str">
            <v xml:space="preserve"> </v>
          </cell>
          <cell r="AA122">
            <v>0.14499999999999999</v>
          </cell>
          <cell r="AB122">
            <v>2422860</v>
          </cell>
          <cell r="AC122">
            <v>351.31469999999996</v>
          </cell>
          <cell r="AD122" t="str">
            <v xml:space="preserve"> </v>
          </cell>
          <cell r="AF122">
            <v>1230000</v>
          </cell>
          <cell r="AG122">
            <v>0.23200000000000001</v>
          </cell>
          <cell r="AH122">
            <v>285.36</v>
          </cell>
          <cell r="AI122">
            <v>711859.50000000023</v>
          </cell>
          <cell r="AJ122">
            <v>1.7999999999999999E-2</v>
          </cell>
          <cell r="AK122">
            <v>12.813471000000003</v>
          </cell>
          <cell r="AL122">
            <v>298.17347100000001</v>
          </cell>
          <cell r="AM122" t="str">
            <v xml:space="preserve"> </v>
          </cell>
        </row>
        <row r="123">
          <cell r="A123">
            <v>39630</v>
          </cell>
          <cell r="C123">
            <v>31</v>
          </cell>
          <cell r="E123">
            <v>3192690</v>
          </cell>
          <cell r="F123">
            <v>0.27145799999999998</v>
          </cell>
          <cell r="G123">
            <v>866.6812420199999</v>
          </cell>
          <cell r="H123">
            <v>2092866.048</v>
          </cell>
          <cell r="I123">
            <v>2.7420000000000001E-3</v>
          </cell>
          <cell r="J123">
            <v>5.738638703616</v>
          </cell>
          <cell r="K123">
            <v>872.41988072361585</v>
          </cell>
          <cell r="L123">
            <v>1.1597511911247833</v>
          </cell>
          <cell r="M123">
            <v>1011.7899958301549</v>
          </cell>
          <cell r="N123" t="str">
            <v xml:space="preserve"> </v>
          </cell>
          <cell r="P123">
            <v>3192690</v>
          </cell>
          <cell r="Q123">
            <v>0.43342200000000003</v>
          </cell>
          <cell r="R123">
            <v>1383.7820851800002</v>
          </cell>
          <cell r="S123">
            <v>2095485.4047559449</v>
          </cell>
          <cell r="T123">
            <v>4.3779999999999999E-3</v>
          </cell>
          <cell r="U123">
            <v>9.1740351020215254</v>
          </cell>
          <cell r="V123">
            <v>1392.9561202820216</v>
          </cell>
          <cell r="W123">
            <v>1.1597511911247833</v>
          </cell>
          <cell r="X123">
            <v>1615.4825196816314</v>
          </cell>
          <cell r="Y123" t="str">
            <v xml:space="preserve"> </v>
          </cell>
          <cell r="AA123">
            <v>0.14499999999999999</v>
          </cell>
          <cell r="AB123">
            <v>2503622</v>
          </cell>
          <cell r="AC123">
            <v>363.02519000000001</v>
          </cell>
          <cell r="AD123" t="str">
            <v xml:space="preserve"> </v>
          </cell>
          <cell r="AF123">
            <v>1271000</v>
          </cell>
          <cell r="AG123">
            <v>0.23200000000000001</v>
          </cell>
          <cell r="AH123">
            <v>294.87200000000001</v>
          </cell>
          <cell r="AI123">
            <v>735588.15000000014</v>
          </cell>
          <cell r="AJ123">
            <v>1.7999999999999999E-2</v>
          </cell>
          <cell r="AK123">
            <v>13.240586700000001</v>
          </cell>
          <cell r="AL123">
            <v>308.11258670000001</v>
          </cell>
          <cell r="AM123" t="str">
            <v xml:space="preserve"> </v>
          </cell>
        </row>
        <row r="124">
          <cell r="A124">
            <v>39661</v>
          </cell>
          <cell r="C124">
            <v>31</v>
          </cell>
          <cell r="E124">
            <v>3192690</v>
          </cell>
          <cell r="F124">
            <v>0.27145799999999998</v>
          </cell>
          <cell r="G124">
            <v>866.6812420199999</v>
          </cell>
          <cell r="H124">
            <v>2092866.048</v>
          </cell>
          <cell r="I124">
            <v>2.7420000000000001E-3</v>
          </cell>
          <cell r="J124">
            <v>5.738638703616</v>
          </cell>
          <cell r="K124">
            <v>872.41988072361585</v>
          </cell>
          <cell r="L124">
            <v>1.1597511911247833</v>
          </cell>
          <cell r="M124">
            <v>1011.7899958301549</v>
          </cell>
          <cell r="N124" t="str">
            <v xml:space="preserve"> </v>
          </cell>
          <cell r="P124">
            <v>3192690</v>
          </cell>
          <cell r="Q124">
            <v>0.43342200000000003</v>
          </cell>
          <cell r="R124">
            <v>1383.7820851800002</v>
          </cell>
          <cell r="S124">
            <v>2095485.4047559449</v>
          </cell>
          <cell r="T124">
            <v>4.3779999999999999E-3</v>
          </cell>
          <cell r="U124">
            <v>9.1740351020215254</v>
          </cell>
          <cell r="V124">
            <v>1392.9561202820216</v>
          </cell>
          <cell r="W124">
            <v>1.1597511911247833</v>
          </cell>
          <cell r="X124">
            <v>1615.4825196816314</v>
          </cell>
          <cell r="Y124" t="str">
            <v xml:space="preserve"> </v>
          </cell>
          <cell r="AA124">
            <v>0.14499999999999999</v>
          </cell>
          <cell r="AB124">
            <v>2503622</v>
          </cell>
          <cell r="AC124">
            <v>363.02519000000001</v>
          </cell>
          <cell r="AD124" t="str">
            <v xml:space="preserve"> </v>
          </cell>
          <cell r="AF124">
            <v>1271000</v>
          </cell>
          <cell r="AG124">
            <v>0.23200000000000001</v>
          </cell>
          <cell r="AH124">
            <v>294.87200000000001</v>
          </cell>
          <cell r="AI124">
            <v>735588.15000000014</v>
          </cell>
          <cell r="AJ124">
            <v>1.7999999999999999E-2</v>
          </cell>
          <cell r="AK124">
            <v>13.240586700000001</v>
          </cell>
          <cell r="AL124">
            <v>308.11258670000001</v>
          </cell>
          <cell r="AM124" t="str">
            <v xml:space="preserve"> </v>
          </cell>
        </row>
        <row r="125">
          <cell r="A125">
            <v>39692</v>
          </cell>
          <cell r="C125">
            <v>30</v>
          </cell>
          <cell r="E125">
            <v>3089700</v>
          </cell>
          <cell r="F125">
            <v>0.27145799999999998</v>
          </cell>
          <cell r="G125">
            <v>838.72378259999994</v>
          </cell>
          <cell r="H125">
            <v>2025354.24</v>
          </cell>
          <cell r="I125">
            <v>2.7420000000000001E-3</v>
          </cell>
          <cell r="J125">
            <v>5.5535213260800003</v>
          </cell>
          <cell r="K125">
            <v>844.27730392607998</v>
          </cell>
          <cell r="L125">
            <v>1.1597511911247833</v>
          </cell>
          <cell r="M125">
            <v>979.15160886789192</v>
          </cell>
          <cell r="N125" t="str">
            <v xml:space="preserve"> </v>
          </cell>
          <cell r="P125">
            <v>3089700</v>
          </cell>
          <cell r="Q125">
            <v>0.43342200000000003</v>
          </cell>
          <cell r="R125">
            <v>1339.1439534000001</v>
          </cell>
          <cell r="S125">
            <v>2027889.1013767209</v>
          </cell>
          <cell r="T125">
            <v>4.3779999999999999E-3</v>
          </cell>
          <cell r="U125">
            <v>8.8780984858272838</v>
          </cell>
          <cell r="V125">
            <v>1348.0220518858273</v>
          </cell>
          <cell r="W125">
            <v>1.1597511911247833</v>
          </cell>
          <cell r="X125">
            <v>1563.3701803370627</v>
          </cell>
          <cell r="Y125" t="str">
            <v xml:space="preserve"> </v>
          </cell>
          <cell r="AA125">
            <v>0.14499999999999999</v>
          </cell>
          <cell r="AB125">
            <v>2422860</v>
          </cell>
          <cell r="AC125">
            <v>351.31469999999996</v>
          </cell>
          <cell r="AD125" t="str">
            <v xml:space="preserve"> </v>
          </cell>
          <cell r="AF125">
            <v>1230000</v>
          </cell>
          <cell r="AG125">
            <v>0.23200000000000001</v>
          </cell>
          <cell r="AH125">
            <v>285.36</v>
          </cell>
          <cell r="AI125">
            <v>711859.50000000023</v>
          </cell>
          <cell r="AJ125">
            <v>1.7999999999999999E-2</v>
          </cell>
          <cell r="AK125">
            <v>12.813471000000003</v>
          </cell>
          <cell r="AL125">
            <v>298.17347100000001</v>
          </cell>
          <cell r="AM125" t="str">
            <v xml:space="preserve"> </v>
          </cell>
        </row>
        <row r="126">
          <cell r="A126">
            <v>39722</v>
          </cell>
          <cell r="C126">
            <v>31</v>
          </cell>
          <cell r="E126">
            <v>3192690</v>
          </cell>
          <cell r="F126">
            <v>0.27145799999999998</v>
          </cell>
          <cell r="G126">
            <v>866.6812420199999</v>
          </cell>
          <cell r="H126">
            <v>2092866.048</v>
          </cell>
          <cell r="I126">
            <v>2.7420000000000001E-3</v>
          </cell>
          <cell r="J126">
            <v>5.738638703616</v>
          </cell>
          <cell r="K126">
            <v>872.41988072361585</v>
          </cell>
          <cell r="L126">
            <v>1.1597511911247833</v>
          </cell>
          <cell r="M126">
            <v>1011.7899958301549</v>
          </cell>
          <cell r="N126" t="str">
            <v xml:space="preserve"> </v>
          </cell>
          <cell r="P126">
            <v>3192690</v>
          </cell>
          <cell r="Q126">
            <v>0.43342200000000003</v>
          </cell>
          <cell r="R126">
            <v>1383.7820851800002</v>
          </cell>
          <cell r="S126">
            <v>2095485.4047559449</v>
          </cell>
          <cell r="T126">
            <v>4.3779999999999999E-3</v>
          </cell>
          <cell r="U126">
            <v>9.1740351020215254</v>
          </cell>
          <cell r="V126">
            <v>1392.9561202820216</v>
          </cell>
          <cell r="W126">
            <v>1.1597511911247833</v>
          </cell>
          <cell r="X126">
            <v>1615.4825196816314</v>
          </cell>
          <cell r="Y126" t="str">
            <v xml:space="preserve"> </v>
          </cell>
          <cell r="AA126">
            <v>0.14499999999999999</v>
          </cell>
          <cell r="AB126">
            <v>2503622</v>
          </cell>
          <cell r="AC126">
            <v>363.02519000000001</v>
          </cell>
          <cell r="AD126" t="str">
            <v xml:space="preserve"> </v>
          </cell>
          <cell r="AF126">
            <v>1271000</v>
          </cell>
          <cell r="AG126">
            <v>0.23200000000000001</v>
          </cell>
          <cell r="AH126">
            <v>294.87200000000001</v>
          </cell>
          <cell r="AI126">
            <v>735588.15000000014</v>
          </cell>
          <cell r="AJ126">
            <v>1.7999999999999999E-2</v>
          </cell>
          <cell r="AK126">
            <v>13.240586700000001</v>
          </cell>
          <cell r="AL126">
            <v>308.11258670000001</v>
          </cell>
          <cell r="AM126" t="str">
            <v xml:space="preserve"> </v>
          </cell>
        </row>
        <row r="127">
          <cell r="A127">
            <v>39753</v>
          </cell>
          <cell r="C127">
            <v>30</v>
          </cell>
          <cell r="E127">
            <v>3089700</v>
          </cell>
          <cell r="F127">
            <v>0.27145799999999998</v>
          </cell>
          <cell r="G127">
            <v>838.72378259999994</v>
          </cell>
          <cell r="H127">
            <v>2025354.24</v>
          </cell>
          <cell r="I127">
            <v>2.7420000000000001E-3</v>
          </cell>
          <cell r="J127">
            <v>5.5535213260800003</v>
          </cell>
          <cell r="K127">
            <v>844.27730392607998</v>
          </cell>
          <cell r="L127">
            <v>1.1740015394099004</v>
          </cell>
          <cell r="M127">
            <v>991.18285449805819</v>
          </cell>
          <cell r="N127" t="str">
            <v xml:space="preserve"> </v>
          </cell>
          <cell r="P127">
            <v>3089700</v>
          </cell>
          <cell r="Q127">
            <v>0.43342200000000003</v>
          </cell>
          <cell r="R127">
            <v>1339.1439534000001</v>
          </cell>
          <cell r="S127">
            <v>2027889.1013767209</v>
          </cell>
          <cell r="T127">
            <v>4.3779999999999999E-3</v>
          </cell>
          <cell r="U127">
            <v>8.8780984858272838</v>
          </cell>
          <cell r="V127">
            <v>1348.0220518858273</v>
          </cell>
          <cell r="W127">
            <v>1.1740015394099004</v>
          </cell>
          <cell r="X127">
            <v>1582.5799640724538</v>
          </cell>
          <cell r="Y127" t="str">
            <v xml:space="preserve"> </v>
          </cell>
          <cell r="AA127">
            <v>0.14499999999999999</v>
          </cell>
          <cell r="AB127">
            <v>2422860</v>
          </cell>
          <cell r="AC127">
            <v>351.31469999999996</v>
          </cell>
          <cell r="AD127" t="str">
            <v xml:space="preserve"> </v>
          </cell>
          <cell r="AF127">
            <v>1230000</v>
          </cell>
          <cell r="AG127">
            <v>0.23200000000000001</v>
          </cell>
          <cell r="AH127">
            <v>285.36</v>
          </cell>
          <cell r="AI127">
            <v>711859.50000000023</v>
          </cell>
          <cell r="AJ127">
            <v>1.7999999999999999E-2</v>
          </cell>
          <cell r="AK127">
            <v>12.813471000000003</v>
          </cell>
          <cell r="AL127">
            <v>298.17347100000001</v>
          </cell>
          <cell r="AM127" t="str">
            <v xml:space="preserve"> </v>
          </cell>
        </row>
        <row r="128">
          <cell r="A128">
            <v>39783</v>
          </cell>
          <cell r="C128">
            <v>31</v>
          </cell>
          <cell r="E128">
            <v>3192690</v>
          </cell>
          <cell r="F128">
            <v>0.27145799999999998</v>
          </cell>
          <cell r="G128">
            <v>866.6812420199999</v>
          </cell>
          <cell r="H128">
            <v>2092866.048</v>
          </cell>
          <cell r="I128">
            <v>2.7420000000000001E-3</v>
          </cell>
          <cell r="J128">
            <v>5.738638703616</v>
          </cell>
          <cell r="K128">
            <v>872.41988072361585</v>
          </cell>
          <cell r="L128">
            <v>1.1740015394099004</v>
          </cell>
          <cell r="M128">
            <v>1024.2222829813268</v>
          </cell>
          <cell r="N128">
            <v>11970.11316096962</v>
          </cell>
          <cell r="P128">
            <v>3192690</v>
          </cell>
          <cell r="Q128">
            <v>0.43342200000000003</v>
          </cell>
          <cell r="R128">
            <v>1383.7820851800002</v>
          </cell>
          <cell r="S128">
            <v>2095485.4047559449</v>
          </cell>
          <cell r="T128">
            <v>4.3779999999999999E-3</v>
          </cell>
          <cell r="U128">
            <v>9.1740351020215254</v>
          </cell>
          <cell r="V128">
            <v>1392.9561202820216</v>
          </cell>
          <cell r="W128">
            <v>1.1740015394099004</v>
          </cell>
          <cell r="X128">
            <v>1635.3326295415357</v>
          </cell>
          <cell r="Y128">
            <v>19112.176093707458</v>
          </cell>
          <cell r="AA128">
            <v>0.14499999999999999</v>
          </cell>
          <cell r="AB128">
            <v>2503622</v>
          </cell>
          <cell r="AC128">
            <v>363.02519000000001</v>
          </cell>
          <cell r="AD128">
            <v>4286.0393399999994</v>
          </cell>
          <cell r="AF128">
            <v>1271000</v>
          </cell>
          <cell r="AG128">
            <v>0.23200000000000001</v>
          </cell>
          <cell r="AH128">
            <v>294.87200000000001</v>
          </cell>
          <cell r="AI128">
            <v>735588.15000000014</v>
          </cell>
          <cell r="AJ128">
            <v>1.7999999999999999E-2</v>
          </cell>
          <cell r="AK128">
            <v>13.240586700000001</v>
          </cell>
          <cell r="AL128">
            <v>308.11258670000001</v>
          </cell>
          <cell r="AM128">
            <v>3637.7163462000003</v>
          </cell>
        </row>
        <row r="129">
          <cell r="A129">
            <v>39814</v>
          </cell>
          <cell r="C129">
            <v>31</v>
          </cell>
          <cell r="E129">
            <v>3192690</v>
          </cell>
          <cell r="F129">
            <v>0.27145799999999998</v>
          </cell>
          <cell r="G129">
            <v>866.6812420199999</v>
          </cell>
          <cell r="H129">
            <v>2092866.048</v>
          </cell>
          <cell r="I129">
            <v>2.7420000000000001E-3</v>
          </cell>
          <cell r="J129">
            <v>5.738638703616</v>
          </cell>
          <cell r="K129">
            <v>872.41988072361585</v>
          </cell>
          <cell r="L129">
            <v>1.1740015394099004</v>
          </cell>
          <cell r="M129">
            <v>1024.2222829813268</v>
          </cell>
          <cell r="N129" t="str">
            <v xml:space="preserve"> </v>
          </cell>
          <cell r="P129">
            <v>3192690</v>
          </cell>
          <cell r="Q129">
            <v>0.43342200000000003</v>
          </cell>
          <cell r="R129">
            <v>1383.7820851800002</v>
          </cell>
          <cell r="S129">
            <v>2095485.4047559449</v>
          </cell>
          <cell r="T129">
            <v>4.3779999999999999E-3</v>
          </cell>
          <cell r="U129">
            <v>9.1740351020215254</v>
          </cell>
          <cell r="V129">
            <v>1392.9561202820216</v>
          </cell>
          <cell r="W129">
            <v>1.1740015394099004</v>
          </cell>
          <cell r="X129">
            <v>1635.3326295415357</v>
          </cell>
          <cell r="Y129" t="str">
            <v xml:space="preserve"> </v>
          </cell>
          <cell r="AA129">
            <v>0.14499999999999999</v>
          </cell>
          <cell r="AB129">
            <v>2503622</v>
          </cell>
          <cell r="AC129">
            <v>363.02519000000001</v>
          </cell>
          <cell r="AD129" t="str">
            <v xml:space="preserve"> </v>
          </cell>
          <cell r="AF129">
            <v>1271000</v>
          </cell>
          <cell r="AG129">
            <v>0.23200000000000001</v>
          </cell>
          <cell r="AH129">
            <v>294.87200000000001</v>
          </cell>
          <cell r="AI129">
            <v>735588.15000000014</v>
          </cell>
          <cell r="AJ129">
            <v>1.7999999999999999E-2</v>
          </cell>
          <cell r="AK129">
            <v>13.240586700000001</v>
          </cell>
          <cell r="AL129">
            <v>308.11258670000001</v>
          </cell>
          <cell r="AM129" t="str">
            <v xml:space="preserve"> </v>
          </cell>
        </row>
        <row r="130">
          <cell r="A130">
            <v>39845</v>
          </cell>
          <cell r="C130">
            <v>28</v>
          </cell>
          <cell r="E130">
            <v>2883720</v>
          </cell>
          <cell r="F130">
            <v>0.27145799999999998</v>
          </cell>
          <cell r="G130">
            <v>782.80886376000001</v>
          </cell>
          <cell r="H130">
            <v>1890330.6240000003</v>
          </cell>
          <cell r="I130">
            <v>2.7420000000000001E-3</v>
          </cell>
          <cell r="J130">
            <v>5.1832865710080016</v>
          </cell>
          <cell r="K130">
            <v>787.99215033100802</v>
          </cell>
          <cell r="L130">
            <v>1.1740015394099004</v>
          </cell>
          <cell r="M130">
            <v>925.10399753152103</v>
          </cell>
          <cell r="N130" t="str">
            <v xml:space="preserve"> </v>
          </cell>
          <cell r="P130">
            <v>2883720</v>
          </cell>
          <cell r="Q130">
            <v>0.43342200000000003</v>
          </cell>
          <cell r="R130">
            <v>1249.8676898400001</v>
          </cell>
          <cell r="S130">
            <v>1892696.4946182731</v>
          </cell>
          <cell r="T130">
            <v>4.3779999999999999E-3</v>
          </cell>
          <cell r="U130">
            <v>8.2862252534387988</v>
          </cell>
          <cell r="V130">
            <v>1258.1539150934389</v>
          </cell>
          <cell r="W130">
            <v>1.1740015394099004</v>
          </cell>
          <cell r="X130">
            <v>1477.0746331342903</v>
          </cell>
          <cell r="Y130" t="str">
            <v xml:space="preserve"> </v>
          </cell>
          <cell r="AA130">
            <v>0.14499999999999999</v>
          </cell>
          <cell r="AB130">
            <v>2261336</v>
          </cell>
          <cell r="AC130">
            <v>327.89371999999997</v>
          </cell>
          <cell r="AD130" t="str">
            <v xml:space="preserve"> </v>
          </cell>
          <cell r="AF130">
            <v>1148000</v>
          </cell>
          <cell r="AG130">
            <v>0.23200000000000001</v>
          </cell>
          <cell r="AH130">
            <v>266.33600000000001</v>
          </cell>
          <cell r="AI130">
            <v>664402.20000000019</v>
          </cell>
          <cell r="AJ130">
            <v>1.7999999999999999E-2</v>
          </cell>
          <cell r="AK130">
            <v>11.959239600000002</v>
          </cell>
          <cell r="AL130">
            <v>278.2952396</v>
          </cell>
          <cell r="AM130" t="str">
            <v xml:space="preserve"> </v>
          </cell>
        </row>
        <row r="131">
          <cell r="A131">
            <v>39873</v>
          </cell>
          <cell r="C131">
            <v>31</v>
          </cell>
          <cell r="E131">
            <v>3192690</v>
          </cell>
          <cell r="F131">
            <v>0.27145799999999998</v>
          </cell>
          <cell r="G131">
            <v>866.6812420199999</v>
          </cell>
          <cell r="H131">
            <v>2092866.048</v>
          </cell>
          <cell r="I131">
            <v>2.7420000000000001E-3</v>
          </cell>
          <cell r="J131">
            <v>5.738638703616</v>
          </cell>
          <cell r="K131">
            <v>872.41988072361585</v>
          </cell>
          <cell r="L131">
            <v>1.1740015394099004</v>
          </cell>
          <cell r="M131">
            <v>1024.2222829813268</v>
          </cell>
          <cell r="N131" t="str">
            <v xml:space="preserve"> </v>
          </cell>
          <cell r="P131">
            <v>3192690</v>
          </cell>
          <cell r="Q131">
            <v>0.43342200000000003</v>
          </cell>
          <cell r="R131">
            <v>1383.7820851800002</v>
          </cell>
          <cell r="S131">
            <v>2095485.4047559449</v>
          </cell>
          <cell r="T131">
            <v>4.3779999999999999E-3</v>
          </cell>
          <cell r="U131">
            <v>9.1740351020215254</v>
          </cell>
          <cell r="V131">
            <v>1392.9561202820216</v>
          </cell>
          <cell r="W131">
            <v>1.1740015394099004</v>
          </cell>
          <cell r="X131">
            <v>1635.3326295415357</v>
          </cell>
          <cell r="Y131" t="str">
            <v xml:space="preserve"> </v>
          </cell>
          <cell r="AA131">
            <v>0.14499999999999999</v>
          </cell>
          <cell r="AB131">
            <v>2503622</v>
          </cell>
          <cell r="AC131">
            <v>363.02519000000001</v>
          </cell>
          <cell r="AD131" t="str">
            <v xml:space="preserve"> </v>
          </cell>
          <cell r="AF131">
            <v>1271000</v>
          </cell>
          <cell r="AG131">
            <v>0.23200000000000001</v>
          </cell>
          <cell r="AH131">
            <v>294.87200000000001</v>
          </cell>
          <cell r="AI131">
            <v>735588.15000000014</v>
          </cell>
          <cell r="AJ131">
            <v>1.7999999999999999E-2</v>
          </cell>
          <cell r="AK131">
            <v>13.240586700000001</v>
          </cell>
          <cell r="AL131">
            <v>308.11258670000001</v>
          </cell>
          <cell r="AM131" t="str">
            <v xml:space="preserve"> </v>
          </cell>
        </row>
        <row r="132">
          <cell r="A132">
            <v>39904</v>
          </cell>
          <cell r="C132">
            <v>30</v>
          </cell>
          <cell r="E132">
            <v>3089700</v>
          </cell>
          <cell r="F132">
            <v>0.27145799999999998</v>
          </cell>
          <cell r="G132">
            <v>838.72378259999994</v>
          </cell>
          <cell r="H132">
            <v>2025354.24</v>
          </cell>
          <cell r="I132">
            <v>2.7420000000000001E-3</v>
          </cell>
          <cell r="J132">
            <v>5.5535213260800003</v>
          </cell>
          <cell r="K132">
            <v>844.27730392607998</v>
          </cell>
          <cell r="L132">
            <v>1.1740015394099004</v>
          </cell>
          <cell r="M132">
            <v>991.18285449805819</v>
          </cell>
          <cell r="N132" t="str">
            <v xml:space="preserve"> </v>
          </cell>
          <cell r="P132">
            <v>3089700</v>
          </cell>
          <cell r="Q132">
            <v>0.43342200000000003</v>
          </cell>
          <cell r="R132">
            <v>1339.1439534000001</v>
          </cell>
          <cell r="S132">
            <v>2027889.1013767209</v>
          </cell>
          <cell r="T132">
            <v>4.3779999999999999E-3</v>
          </cell>
          <cell r="U132">
            <v>8.8780984858272838</v>
          </cell>
          <cell r="V132">
            <v>1348.0220518858273</v>
          </cell>
          <cell r="W132">
            <v>1.1740015394099004</v>
          </cell>
          <cell r="X132">
            <v>1582.5799640724538</v>
          </cell>
          <cell r="Y132" t="str">
            <v xml:space="preserve"> </v>
          </cell>
          <cell r="AA132">
            <v>0.14499999999999999</v>
          </cell>
          <cell r="AB132">
            <v>2422860</v>
          </cell>
          <cell r="AC132">
            <v>351.31469999999996</v>
          </cell>
          <cell r="AD132" t="str">
            <v xml:space="preserve"> </v>
          </cell>
          <cell r="AF132">
            <v>1230000</v>
          </cell>
          <cell r="AG132">
            <v>0.23200000000000001</v>
          </cell>
          <cell r="AH132">
            <v>285.36</v>
          </cell>
          <cell r="AI132">
            <v>711859.50000000023</v>
          </cell>
          <cell r="AJ132">
            <v>1.7999999999999999E-2</v>
          </cell>
          <cell r="AK132">
            <v>12.813471000000003</v>
          </cell>
          <cell r="AL132">
            <v>298.17347100000001</v>
          </cell>
          <cell r="AM132" t="str">
            <v xml:space="preserve"> </v>
          </cell>
        </row>
        <row r="133">
          <cell r="A133">
            <v>39934</v>
          </cell>
          <cell r="C133">
            <v>31</v>
          </cell>
          <cell r="E133">
            <v>3192690</v>
          </cell>
          <cell r="F133">
            <v>0.27145799999999998</v>
          </cell>
          <cell r="G133">
            <v>866.6812420199999</v>
          </cell>
          <cell r="H133">
            <v>2092866.048</v>
          </cell>
          <cell r="I133">
            <v>2.7420000000000001E-3</v>
          </cell>
          <cell r="J133">
            <v>5.738638703616</v>
          </cell>
          <cell r="K133">
            <v>872.41988072361585</v>
          </cell>
          <cell r="L133">
            <v>1.1740015394099004</v>
          </cell>
          <cell r="M133">
            <v>1024.2222829813268</v>
          </cell>
          <cell r="N133" t="str">
            <v xml:space="preserve"> </v>
          </cell>
          <cell r="P133">
            <v>3192690</v>
          </cell>
          <cell r="Q133">
            <v>0.43342200000000003</v>
          </cell>
          <cell r="R133">
            <v>1383.7820851800002</v>
          </cell>
          <cell r="S133">
            <v>2095485.4047559449</v>
          </cell>
          <cell r="T133">
            <v>4.3779999999999999E-3</v>
          </cell>
          <cell r="U133">
            <v>9.1740351020215254</v>
          </cell>
          <cell r="V133">
            <v>1392.9561202820216</v>
          </cell>
          <cell r="W133">
            <v>1.1740015394099004</v>
          </cell>
          <cell r="X133">
            <v>1635.3326295415357</v>
          </cell>
          <cell r="Y133" t="str">
            <v xml:space="preserve"> </v>
          </cell>
          <cell r="AA133">
            <v>0.14499999999999999</v>
          </cell>
          <cell r="AB133">
            <v>2503622</v>
          </cell>
          <cell r="AC133">
            <v>363.02519000000001</v>
          </cell>
          <cell r="AD133" t="str">
            <v xml:space="preserve"> </v>
          </cell>
          <cell r="AF133">
            <v>1271000</v>
          </cell>
          <cell r="AG133">
            <v>0.23200000000000001</v>
          </cell>
          <cell r="AH133">
            <v>294.87200000000001</v>
          </cell>
          <cell r="AI133">
            <v>735588.15000000014</v>
          </cell>
          <cell r="AJ133">
            <v>1.7999999999999999E-2</v>
          </cell>
          <cell r="AK133">
            <v>13.240586700000001</v>
          </cell>
          <cell r="AL133">
            <v>308.11258670000001</v>
          </cell>
          <cell r="AM133" t="str">
            <v xml:space="preserve"> </v>
          </cell>
        </row>
        <row r="134">
          <cell r="A134">
            <v>39965</v>
          </cell>
          <cell r="C134">
            <v>30</v>
          </cell>
          <cell r="E134">
            <v>3089700</v>
          </cell>
          <cell r="F134">
            <v>0.27145799999999998</v>
          </cell>
          <cell r="G134">
            <v>838.72378259999994</v>
          </cell>
          <cell r="H134">
            <v>2025354.24</v>
          </cell>
          <cell r="I134">
            <v>2.7420000000000001E-3</v>
          </cell>
          <cell r="J134">
            <v>5.5535213260800003</v>
          </cell>
          <cell r="K134">
            <v>844.27730392607998</v>
          </cell>
          <cell r="L134">
            <v>1.1740015394099004</v>
          </cell>
          <cell r="M134">
            <v>991.18285449805819</v>
          </cell>
          <cell r="N134" t="str">
            <v xml:space="preserve"> </v>
          </cell>
          <cell r="P134">
            <v>3089700</v>
          </cell>
          <cell r="Q134">
            <v>0.43342200000000003</v>
          </cell>
          <cell r="R134">
            <v>1339.1439534000001</v>
          </cell>
          <cell r="S134">
            <v>2027889.1013767209</v>
          </cell>
          <cell r="T134">
            <v>4.3779999999999999E-3</v>
          </cell>
          <cell r="U134">
            <v>8.8780984858272838</v>
          </cell>
          <cell r="V134">
            <v>1348.0220518858273</v>
          </cell>
          <cell r="W134">
            <v>1.1740015394099004</v>
          </cell>
          <cell r="X134">
            <v>1582.5799640724538</v>
          </cell>
          <cell r="Y134" t="str">
            <v xml:space="preserve"> </v>
          </cell>
          <cell r="AA134">
            <v>0.14499999999999999</v>
          </cell>
          <cell r="AB134">
            <v>2422860</v>
          </cell>
          <cell r="AC134">
            <v>351.31469999999996</v>
          </cell>
          <cell r="AD134" t="str">
            <v xml:space="preserve"> </v>
          </cell>
          <cell r="AF134">
            <v>1230000</v>
          </cell>
          <cell r="AG134">
            <v>0.23200000000000001</v>
          </cell>
          <cell r="AH134">
            <v>285.36</v>
          </cell>
          <cell r="AI134">
            <v>711859.50000000023</v>
          </cell>
          <cell r="AJ134">
            <v>1.7999999999999999E-2</v>
          </cell>
          <cell r="AK134">
            <v>12.813471000000003</v>
          </cell>
          <cell r="AL134">
            <v>298.17347100000001</v>
          </cell>
          <cell r="AM134" t="str">
            <v xml:space="preserve"> </v>
          </cell>
        </row>
        <row r="135">
          <cell r="A135">
            <v>39995</v>
          </cell>
          <cell r="C135">
            <v>31</v>
          </cell>
          <cell r="E135">
            <v>3192690</v>
          </cell>
          <cell r="F135">
            <v>0.27145799999999998</v>
          </cell>
          <cell r="G135">
            <v>866.6812420199999</v>
          </cell>
          <cell r="H135">
            <v>2092866.048</v>
          </cell>
          <cell r="I135">
            <v>2.7420000000000001E-3</v>
          </cell>
          <cell r="J135">
            <v>5.738638703616</v>
          </cell>
          <cell r="K135">
            <v>872.41988072361585</v>
          </cell>
          <cell r="L135">
            <v>1.1740015394099004</v>
          </cell>
          <cell r="M135">
            <v>1024.2222829813268</v>
          </cell>
          <cell r="N135" t="str">
            <v xml:space="preserve"> </v>
          </cell>
          <cell r="P135">
            <v>3192690</v>
          </cell>
          <cell r="Q135">
            <v>0.43342200000000003</v>
          </cell>
          <cell r="R135">
            <v>1383.7820851800002</v>
          </cell>
          <cell r="S135">
            <v>2095485.4047559449</v>
          </cell>
          <cell r="T135">
            <v>4.3779999999999999E-3</v>
          </cell>
          <cell r="U135">
            <v>9.1740351020215254</v>
          </cell>
          <cell r="V135">
            <v>1392.9561202820216</v>
          </cell>
          <cell r="W135">
            <v>1.1740015394099004</v>
          </cell>
          <cell r="X135">
            <v>1635.3326295415357</v>
          </cell>
          <cell r="Y135" t="str">
            <v xml:space="preserve"> </v>
          </cell>
          <cell r="AA135">
            <v>0.14499999999999999</v>
          </cell>
          <cell r="AB135">
            <v>2503622</v>
          </cell>
          <cell r="AC135">
            <v>363.02519000000001</v>
          </cell>
          <cell r="AD135" t="str">
            <v xml:space="preserve"> </v>
          </cell>
          <cell r="AF135">
            <v>1271000</v>
          </cell>
          <cell r="AG135">
            <v>0.23200000000000001</v>
          </cell>
          <cell r="AH135">
            <v>294.87200000000001</v>
          </cell>
          <cell r="AI135">
            <v>735588.15000000014</v>
          </cell>
          <cell r="AJ135">
            <v>1.7999999999999999E-2</v>
          </cell>
          <cell r="AK135">
            <v>13.240586700000001</v>
          </cell>
          <cell r="AL135">
            <v>308.11258670000001</v>
          </cell>
          <cell r="AM135" t="str">
            <v xml:space="preserve"> </v>
          </cell>
        </row>
        <row r="136">
          <cell r="A136">
            <v>40026</v>
          </cell>
          <cell r="C136">
            <v>31</v>
          </cell>
          <cell r="E136">
            <v>3192690</v>
          </cell>
          <cell r="F136">
            <v>0.27145799999999998</v>
          </cell>
          <cell r="G136">
            <v>866.6812420199999</v>
          </cell>
          <cell r="H136">
            <v>2092866.048</v>
          </cell>
          <cell r="I136">
            <v>2.7420000000000001E-3</v>
          </cell>
          <cell r="J136">
            <v>5.738638703616</v>
          </cell>
          <cell r="K136">
            <v>872.41988072361585</v>
          </cell>
          <cell r="L136">
            <v>1.1740015394099004</v>
          </cell>
          <cell r="M136">
            <v>1024.2222829813268</v>
          </cell>
          <cell r="N136" t="str">
            <v xml:space="preserve"> </v>
          </cell>
          <cell r="P136">
            <v>3192690</v>
          </cell>
          <cell r="Q136">
            <v>0.43342200000000003</v>
          </cell>
          <cell r="R136">
            <v>1383.7820851800002</v>
          </cell>
          <cell r="S136">
            <v>2095485.4047559449</v>
          </cell>
          <cell r="T136">
            <v>4.3779999999999999E-3</v>
          </cell>
          <cell r="U136">
            <v>9.1740351020215254</v>
          </cell>
          <cell r="V136">
            <v>1392.9561202820216</v>
          </cell>
          <cell r="W136">
            <v>1.1740015394099004</v>
          </cell>
          <cell r="X136">
            <v>1635.3326295415357</v>
          </cell>
          <cell r="Y136" t="str">
            <v xml:space="preserve"> </v>
          </cell>
          <cell r="AA136">
            <v>0.14499999999999999</v>
          </cell>
          <cell r="AB136">
            <v>2503622</v>
          </cell>
          <cell r="AC136">
            <v>363.02519000000001</v>
          </cell>
          <cell r="AD136" t="str">
            <v xml:space="preserve"> </v>
          </cell>
          <cell r="AF136">
            <v>1271000</v>
          </cell>
          <cell r="AG136">
            <v>0.23200000000000001</v>
          </cell>
          <cell r="AH136">
            <v>294.87200000000001</v>
          </cell>
          <cell r="AI136">
            <v>735588.15000000014</v>
          </cell>
          <cell r="AJ136">
            <v>1.7999999999999999E-2</v>
          </cell>
          <cell r="AK136">
            <v>13.240586700000001</v>
          </cell>
          <cell r="AL136">
            <v>308.11258670000001</v>
          </cell>
          <cell r="AM136" t="str">
            <v xml:space="preserve"> </v>
          </cell>
        </row>
        <row r="137">
          <cell r="A137">
            <v>40057</v>
          </cell>
          <cell r="C137">
            <v>30</v>
          </cell>
          <cell r="E137">
            <v>3089700</v>
          </cell>
          <cell r="F137">
            <v>0.27145799999999998</v>
          </cell>
          <cell r="G137">
            <v>838.72378259999994</v>
          </cell>
          <cell r="H137">
            <v>2025354.24</v>
          </cell>
          <cell r="I137">
            <v>2.7420000000000001E-3</v>
          </cell>
          <cell r="J137">
            <v>5.5535213260800003</v>
          </cell>
          <cell r="K137">
            <v>844.27730392607998</v>
          </cell>
          <cell r="L137">
            <v>1.1740015394099004</v>
          </cell>
          <cell r="M137">
            <v>991.18285449805819</v>
          </cell>
          <cell r="N137" t="str">
            <v xml:space="preserve"> </v>
          </cell>
          <cell r="P137">
            <v>3089700</v>
          </cell>
          <cell r="Q137">
            <v>0.43342200000000003</v>
          </cell>
          <cell r="R137">
            <v>1339.1439534000001</v>
          </cell>
          <cell r="S137">
            <v>2027889.1013767209</v>
          </cell>
          <cell r="T137">
            <v>4.3779999999999999E-3</v>
          </cell>
          <cell r="U137">
            <v>8.8780984858272838</v>
          </cell>
          <cell r="V137">
            <v>1348.0220518858273</v>
          </cell>
          <cell r="W137">
            <v>1.1740015394099004</v>
          </cell>
          <cell r="X137">
            <v>1582.5799640724538</v>
          </cell>
          <cell r="Y137" t="str">
            <v xml:space="preserve"> </v>
          </cell>
          <cell r="AA137">
            <v>0.14499999999999999</v>
          </cell>
          <cell r="AB137">
            <v>2422860</v>
          </cell>
          <cell r="AC137">
            <v>351.31469999999996</v>
          </cell>
          <cell r="AD137" t="str">
            <v xml:space="preserve"> </v>
          </cell>
          <cell r="AF137">
            <v>1230000</v>
          </cell>
          <cell r="AG137">
            <v>0.23200000000000001</v>
          </cell>
          <cell r="AH137">
            <v>285.36</v>
          </cell>
          <cell r="AI137">
            <v>711859.50000000023</v>
          </cell>
          <cell r="AJ137">
            <v>1.7999999999999999E-2</v>
          </cell>
          <cell r="AK137">
            <v>12.813471000000003</v>
          </cell>
          <cell r="AL137">
            <v>298.17347100000001</v>
          </cell>
          <cell r="AM137" t="str">
            <v xml:space="preserve"> </v>
          </cell>
        </row>
        <row r="138">
          <cell r="A138">
            <v>40087</v>
          </cell>
          <cell r="C138">
            <v>31</v>
          </cell>
          <cell r="E138">
            <v>3192690</v>
          </cell>
          <cell r="F138">
            <v>0.27145799999999998</v>
          </cell>
          <cell r="G138">
            <v>866.6812420199999</v>
          </cell>
          <cell r="H138">
            <v>2092866.048</v>
          </cell>
          <cell r="I138">
            <v>2.7420000000000001E-3</v>
          </cell>
          <cell r="J138">
            <v>5.738638703616</v>
          </cell>
          <cell r="K138">
            <v>872.41988072361585</v>
          </cell>
          <cell r="L138">
            <v>1.1740015394099004</v>
          </cell>
          <cell r="M138">
            <v>1024.2222829813268</v>
          </cell>
          <cell r="N138" t="str">
            <v xml:space="preserve"> </v>
          </cell>
          <cell r="P138">
            <v>3192690</v>
          </cell>
          <cell r="Q138">
            <v>0.43342200000000003</v>
          </cell>
          <cell r="R138">
            <v>1383.7820851800002</v>
          </cell>
          <cell r="S138">
            <v>2095485.4047559449</v>
          </cell>
          <cell r="T138">
            <v>4.3779999999999999E-3</v>
          </cell>
          <cell r="U138">
            <v>9.1740351020215254</v>
          </cell>
          <cell r="V138">
            <v>1392.9561202820216</v>
          </cell>
          <cell r="W138">
            <v>1.1740015394099004</v>
          </cell>
          <cell r="X138">
            <v>1635.3326295415357</v>
          </cell>
          <cell r="Y138" t="str">
            <v xml:space="preserve"> </v>
          </cell>
          <cell r="AA138">
            <v>0.14499999999999999</v>
          </cell>
          <cell r="AB138">
            <v>2503622</v>
          </cell>
          <cell r="AC138">
            <v>363.02519000000001</v>
          </cell>
          <cell r="AD138" t="str">
            <v xml:space="preserve"> </v>
          </cell>
          <cell r="AF138">
            <v>1271000</v>
          </cell>
          <cell r="AG138">
            <v>0.23200000000000001</v>
          </cell>
          <cell r="AH138">
            <v>294.87200000000001</v>
          </cell>
          <cell r="AI138">
            <v>735588.15000000014</v>
          </cell>
          <cell r="AJ138">
            <v>1.7999999999999999E-2</v>
          </cell>
          <cell r="AK138">
            <v>13.240586700000001</v>
          </cell>
          <cell r="AL138">
            <v>308.11258670000001</v>
          </cell>
          <cell r="AM138" t="str">
            <v xml:space="preserve"> </v>
          </cell>
        </row>
        <row r="139">
          <cell r="A139">
            <v>40118</v>
          </cell>
          <cell r="C139">
            <v>30</v>
          </cell>
          <cell r="E139">
            <v>3089700</v>
          </cell>
          <cell r="F139">
            <v>0.27145799999999998</v>
          </cell>
          <cell r="G139">
            <v>838.72378259999994</v>
          </cell>
          <cell r="H139">
            <v>2025354.24</v>
          </cell>
          <cell r="I139">
            <v>2.7420000000000001E-3</v>
          </cell>
          <cell r="J139">
            <v>5.5535213260800003</v>
          </cell>
          <cell r="K139">
            <v>844.27730392607998</v>
          </cell>
          <cell r="L139">
            <v>1.1878245045490905</v>
          </cell>
          <cell r="M139">
            <v>1002.8532702380379</v>
          </cell>
          <cell r="N139" t="str">
            <v xml:space="preserve"> </v>
          </cell>
          <cell r="P139">
            <v>3089700</v>
          </cell>
          <cell r="Q139">
            <v>0.43342200000000003</v>
          </cell>
          <cell r="R139">
            <v>1339.1439534000001</v>
          </cell>
          <cell r="S139">
            <v>2027889.1013767209</v>
          </cell>
          <cell r="T139">
            <v>4.3779999999999999E-3</v>
          </cell>
          <cell r="U139">
            <v>8.8780984858272838</v>
          </cell>
          <cell r="V139">
            <v>1348.0220518858273</v>
          </cell>
          <cell r="W139">
            <v>1.1878245045490905</v>
          </cell>
          <cell r="X139">
            <v>1601.2136259025312</v>
          </cell>
          <cell r="Y139" t="str">
            <v xml:space="preserve"> </v>
          </cell>
          <cell r="AA139">
            <v>0.14499999999999999</v>
          </cell>
          <cell r="AB139">
            <v>2422860</v>
          </cell>
          <cell r="AC139">
            <v>351.31469999999996</v>
          </cell>
          <cell r="AD139" t="str">
            <v xml:space="preserve"> </v>
          </cell>
          <cell r="AF139">
            <v>1230000</v>
          </cell>
          <cell r="AG139">
            <v>0.23200000000000001</v>
          </cell>
          <cell r="AH139">
            <v>285.36</v>
          </cell>
          <cell r="AI139">
            <v>711859.50000000023</v>
          </cell>
          <cell r="AJ139">
            <v>1.7999999999999999E-2</v>
          </cell>
          <cell r="AK139">
            <v>12.813471000000003</v>
          </cell>
          <cell r="AL139">
            <v>298.17347100000001</v>
          </cell>
          <cell r="AM139" t="str">
            <v xml:space="preserve"> </v>
          </cell>
        </row>
        <row r="140">
          <cell r="A140">
            <v>40148</v>
          </cell>
          <cell r="C140">
            <v>31</v>
          </cell>
          <cell r="E140">
            <v>3192690</v>
          </cell>
          <cell r="F140">
            <v>0.27145799999999998</v>
          </cell>
          <cell r="G140">
            <v>866.6812420199999</v>
          </cell>
          <cell r="H140">
            <v>2092866.048</v>
          </cell>
          <cell r="I140">
            <v>2.7420000000000001E-3</v>
          </cell>
          <cell r="J140">
            <v>5.738638703616</v>
          </cell>
          <cell r="K140">
            <v>872.41988072361585</v>
          </cell>
          <cell r="L140">
            <v>1.1878245045490905</v>
          </cell>
          <cell r="M140">
            <v>1036.2817125793056</v>
          </cell>
          <cell r="N140">
            <v>12083.121241731002</v>
          </cell>
          <cell r="P140">
            <v>3192690</v>
          </cell>
          <cell r="Q140">
            <v>0.43342200000000003</v>
          </cell>
          <cell r="R140">
            <v>1383.7820851800002</v>
          </cell>
          <cell r="S140">
            <v>2095485.4047559449</v>
          </cell>
          <cell r="T140">
            <v>4.3779999999999999E-3</v>
          </cell>
          <cell r="U140">
            <v>9.1740351020215254</v>
          </cell>
          <cell r="V140">
            <v>1392.9561202820216</v>
          </cell>
          <cell r="W140">
            <v>1.1878245045490905</v>
          </cell>
          <cell r="X140">
            <v>1654.5874134326157</v>
          </cell>
          <cell r="Y140">
            <v>19292.611341936012</v>
          </cell>
          <cell r="AA140">
            <v>0.14499999999999999</v>
          </cell>
          <cell r="AB140">
            <v>2503622</v>
          </cell>
          <cell r="AC140">
            <v>363.02519000000001</v>
          </cell>
          <cell r="AD140">
            <v>4274.328849999999</v>
          </cell>
          <cell r="AF140">
            <v>1271000</v>
          </cell>
          <cell r="AG140">
            <v>0.23200000000000001</v>
          </cell>
          <cell r="AH140">
            <v>294.87200000000001</v>
          </cell>
          <cell r="AI140">
            <v>735588.15000000014</v>
          </cell>
          <cell r="AJ140">
            <v>1.7999999999999999E-2</v>
          </cell>
          <cell r="AK140">
            <v>13.240586700000001</v>
          </cell>
          <cell r="AL140">
            <v>308.11258670000001</v>
          </cell>
          <cell r="AM140">
            <v>3627.7772305000003</v>
          </cell>
        </row>
        <row r="141">
          <cell r="A141">
            <v>40179</v>
          </cell>
          <cell r="C141">
            <v>31</v>
          </cell>
          <cell r="E141">
            <v>3192690</v>
          </cell>
          <cell r="F141">
            <v>0.27145799999999998</v>
          </cell>
          <cell r="G141">
            <v>866.6812420199999</v>
          </cell>
          <cell r="H141">
            <v>2092866.048</v>
          </cell>
          <cell r="I141">
            <v>2.7420000000000001E-3</v>
          </cell>
          <cell r="J141">
            <v>5.738638703616</v>
          </cell>
          <cell r="K141">
            <v>872.41988072361585</v>
          </cell>
          <cell r="L141">
            <v>1.1878245045490905</v>
          </cell>
          <cell r="M141">
            <v>1036.2817125793056</v>
          </cell>
          <cell r="N141" t="str">
            <v xml:space="preserve"> </v>
          </cell>
          <cell r="P141">
            <v>3192690</v>
          </cell>
          <cell r="Q141">
            <v>0.43342200000000003</v>
          </cell>
          <cell r="R141">
            <v>1383.7820851800002</v>
          </cell>
          <cell r="S141">
            <v>2095485.4047559449</v>
          </cell>
          <cell r="T141">
            <v>4.3779999999999999E-3</v>
          </cell>
          <cell r="U141">
            <v>9.1740351020215254</v>
          </cell>
          <cell r="V141">
            <v>1392.9561202820216</v>
          </cell>
          <cell r="W141">
            <v>1.1878245045490905</v>
          </cell>
          <cell r="X141">
            <v>1654.5874134326157</v>
          </cell>
          <cell r="Y141" t="str">
            <v xml:space="preserve"> </v>
          </cell>
          <cell r="AA141">
            <v>0.14499999999999999</v>
          </cell>
          <cell r="AB141">
            <v>2503622</v>
          </cell>
          <cell r="AC141">
            <v>363.02519000000001</v>
          </cell>
          <cell r="AD141" t="str">
            <v xml:space="preserve"> </v>
          </cell>
          <cell r="AF141">
            <v>1271000</v>
          </cell>
          <cell r="AG141">
            <v>0.23200000000000001</v>
          </cell>
          <cell r="AH141">
            <v>294.87200000000001</v>
          </cell>
          <cell r="AI141">
            <v>735588.15000000014</v>
          </cell>
          <cell r="AJ141">
            <v>1.7999999999999999E-2</v>
          </cell>
          <cell r="AK141">
            <v>13.240586700000001</v>
          </cell>
          <cell r="AL141">
            <v>308.11258670000001</v>
          </cell>
          <cell r="AM141" t="str">
            <v xml:space="preserve"> </v>
          </cell>
        </row>
        <row r="142">
          <cell r="A142">
            <v>40210</v>
          </cell>
          <cell r="C142">
            <v>28</v>
          </cell>
          <cell r="E142">
            <v>2883720</v>
          </cell>
          <cell r="F142">
            <v>0.27145799999999998</v>
          </cell>
          <cell r="G142">
            <v>782.80886376000001</v>
          </cell>
          <cell r="H142">
            <v>1890330.6240000003</v>
          </cell>
          <cell r="I142">
            <v>2.7420000000000001E-3</v>
          </cell>
          <cell r="J142">
            <v>5.1832865710080016</v>
          </cell>
          <cell r="K142">
            <v>787.99215033100802</v>
          </cell>
          <cell r="L142">
            <v>1.1878245045490905</v>
          </cell>
          <cell r="M142">
            <v>935.996385555502</v>
          </cell>
          <cell r="N142" t="str">
            <v xml:space="preserve"> </v>
          </cell>
          <cell r="P142">
            <v>2883720</v>
          </cell>
          <cell r="Q142">
            <v>0.43342200000000003</v>
          </cell>
          <cell r="R142">
            <v>1249.8676898400001</v>
          </cell>
          <cell r="S142">
            <v>1892696.4946182731</v>
          </cell>
          <cell r="T142">
            <v>4.3779999999999999E-3</v>
          </cell>
          <cell r="U142">
            <v>8.2862252534387988</v>
          </cell>
          <cell r="V142">
            <v>1258.1539150934389</v>
          </cell>
          <cell r="W142">
            <v>1.1878245045490905</v>
          </cell>
          <cell r="X142">
            <v>1494.4660508423624</v>
          </cell>
          <cell r="Y142" t="str">
            <v xml:space="preserve"> </v>
          </cell>
          <cell r="AA142">
            <v>0.14499999999999999</v>
          </cell>
          <cell r="AB142">
            <v>2261336</v>
          </cell>
          <cell r="AC142">
            <v>327.89371999999997</v>
          </cell>
          <cell r="AD142" t="str">
            <v xml:space="preserve"> </v>
          </cell>
          <cell r="AF142">
            <v>1148000</v>
          </cell>
          <cell r="AG142">
            <v>0.23200000000000001</v>
          </cell>
          <cell r="AH142">
            <v>266.33600000000001</v>
          </cell>
          <cell r="AI142">
            <v>664402.20000000019</v>
          </cell>
          <cell r="AJ142">
            <v>1.7999999999999999E-2</v>
          </cell>
          <cell r="AK142">
            <v>11.959239600000002</v>
          </cell>
          <cell r="AL142">
            <v>278.2952396</v>
          </cell>
          <cell r="AM142" t="str">
            <v xml:space="preserve"> </v>
          </cell>
        </row>
        <row r="143">
          <cell r="A143">
            <v>40238</v>
          </cell>
          <cell r="C143">
            <v>31</v>
          </cell>
          <cell r="E143">
            <v>3192690</v>
          </cell>
          <cell r="F143">
            <v>0.27145799999999998</v>
          </cell>
          <cell r="G143">
            <v>866.6812420199999</v>
          </cell>
          <cell r="H143">
            <v>2092866.048</v>
          </cell>
          <cell r="I143">
            <v>2.7420000000000001E-3</v>
          </cell>
          <cell r="J143">
            <v>5.738638703616</v>
          </cell>
          <cell r="K143">
            <v>872.41988072361585</v>
          </cell>
          <cell r="L143">
            <v>1.1878245045490905</v>
          </cell>
          <cell r="M143">
            <v>1036.2817125793056</v>
          </cell>
          <cell r="N143" t="str">
            <v xml:space="preserve"> </v>
          </cell>
          <cell r="P143">
            <v>3192690</v>
          </cell>
          <cell r="Q143">
            <v>0.43342200000000003</v>
          </cell>
          <cell r="R143">
            <v>1383.7820851800002</v>
          </cell>
          <cell r="S143">
            <v>2095485.4047559449</v>
          </cell>
          <cell r="T143">
            <v>4.3779999999999999E-3</v>
          </cell>
          <cell r="U143">
            <v>9.1740351020215254</v>
          </cell>
          <cell r="V143">
            <v>1392.9561202820216</v>
          </cell>
          <cell r="W143">
            <v>1.1878245045490905</v>
          </cell>
          <cell r="X143">
            <v>1654.5874134326157</v>
          </cell>
          <cell r="Y143" t="str">
            <v xml:space="preserve"> </v>
          </cell>
          <cell r="AA143">
            <v>0.14499999999999999</v>
          </cell>
          <cell r="AB143">
            <v>2503622</v>
          </cell>
          <cell r="AC143">
            <v>363.02519000000001</v>
          </cell>
          <cell r="AD143" t="str">
            <v xml:space="preserve"> </v>
          </cell>
          <cell r="AF143">
            <v>1271000</v>
          </cell>
          <cell r="AG143">
            <v>0.23200000000000001</v>
          </cell>
          <cell r="AH143">
            <v>294.87200000000001</v>
          </cell>
          <cell r="AI143">
            <v>735588.15000000014</v>
          </cell>
          <cell r="AJ143">
            <v>1.7999999999999999E-2</v>
          </cell>
          <cell r="AK143">
            <v>13.240586700000001</v>
          </cell>
          <cell r="AL143">
            <v>308.11258670000001</v>
          </cell>
          <cell r="AM143" t="str">
            <v xml:space="preserve"> </v>
          </cell>
        </row>
        <row r="144">
          <cell r="A144">
            <v>40269</v>
          </cell>
          <cell r="C144">
            <v>30</v>
          </cell>
          <cell r="E144">
            <v>3089700</v>
          </cell>
          <cell r="F144">
            <v>0.27145799999999998</v>
          </cell>
          <cell r="G144">
            <v>838.72378259999994</v>
          </cell>
          <cell r="H144">
            <v>2025354.24</v>
          </cell>
          <cell r="I144">
            <v>2.7420000000000001E-3</v>
          </cell>
          <cell r="J144">
            <v>5.5535213260800003</v>
          </cell>
          <cell r="K144">
            <v>844.27730392607998</v>
          </cell>
          <cell r="L144">
            <v>1.1878245045490905</v>
          </cell>
          <cell r="M144">
            <v>1002.8532702380379</v>
          </cell>
          <cell r="N144" t="str">
            <v xml:space="preserve"> </v>
          </cell>
          <cell r="P144">
            <v>3089700</v>
          </cell>
          <cell r="Q144">
            <v>0.43342200000000003</v>
          </cell>
          <cell r="R144">
            <v>1339.1439534000001</v>
          </cell>
          <cell r="S144">
            <v>2027889.1013767209</v>
          </cell>
          <cell r="T144">
            <v>4.3779999999999999E-3</v>
          </cell>
          <cell r="U144">
            <v>8.8780984858272838</v>
          </cell>
          <cell r="V144">
            <v>1348.0220518858273</v>
          </cell>
          <cell r="W144">
            <v>1.1878245045490905</v>
          </cell>
          <cell r="X144">
            <v>1601.2136259025312</v>
          </cell>
          <cell r="Y144" t="str">
            <v xml:space="preserve"> </v>
          </cell>
          <cell r="AA144">
            <v>0.14499999999999999</v>
          </cell>
          <cell r="AB144">
            <v>2422860</v>
          </cell>
          <cell r="AC144">
            <v>351.31469999999996</v>
          </cell>
          <cell r="AD144" t="str">
            <v xml:space="preserve"> </v>
          </cell>
          <cell r="AF144">
            <v>1230000</v>
          </cell>
          <cell r="AG144">
            <v>0.23200000000000001</v>
          </cell>
          <cell r="AH144">
            <v>285.36</v>
          </cell>
          <cell r="AI144">
            <v>711859.50000000023</v>
          </cell>
          <cell r="AJ144">
            <v>1.7999999999999999E-2</v>
          </cell>
          <cell r="AK144">
            <v>12.813471000000003</v>
          </cell>
          <cell r="AL144">
            <v>298.17347100000001</v>
          </cell>
          <cell r="AM144" t="str">
            <v xml:space="preserve"> </v>
          </cell>
        </row>
        <row r="145">
          <cell r="A145">
            <v>40299</v>
          </cell>
          <cell r="C145">
            <v>31</v>
          </cell>
          <cell r="E145">
            <v>3192690</v>
          </cell>
          <cell r="F145">
            <v>0.27145799999999998</v>
          </cell>
          <cell r="G145">
            <v>866.6812420199999</v>
          </cell>
          <cell r="H145">
            <v>2092866.048</v>
          </cell>
          <cell r="I145">
            <v>2.7420000000000001E-3</v>
          </cell>
          <cell r="J145">
            <v>5.738638703616</v>
          </cell>
          <cell r="K145">
            <v>872.41988072361585</v>
          </cell>
          <cell r="L145">
            <v>1.1878245045490905</v>
          </cell>
          <cell r="M145">
            <v>1036.2817125793056</v>
          </cell>
          <cell r="N145" t="str">
            <v xml:space="preserve"> </v>
          </cell>
          <cell r="P145">
            <v>3192690</v>
          </cell>
          <cell r="Q145">
            <v>0.43342200000000003</v>
          </cell>
          <cell r="R145">
            <v>1383.7820851800002</v>
          </cell>
          <cell r="S145">
            <v>2095485.4047559449</v>
          </cell>
          <cell r="T145">
            <v>4.3779999999999999E-3</v>
          </cell>
          <cell r="U145">
            <v>9.1740351020215254</v>
          </cell>
          <cell r="V145">
            <v>1392.9561202820216</v>
          </cell>
          <cell r="W145">
            <v>1.1878245045490905</v>
          </cell>
          <cell r="X145">
            <v>1654.5874134326157</v>
          </cell>
          <cell r="Y145" t="str">
            <v xml:space="preserve"> </v>
          </cell>
          <cell r="AA145">
            <v>0.14499999999999999</v>
          </cell>
          <cell r="AB145">
            <v>2503622</v>
          </cell>
          <cell r="AC145">
            <v>363.02519000000001</v>
          </cell>
          <cell r="AD145" t="str">
            <v xml:space="preserve"> </v>
          </cell>
          <cell r="AF145">
            <v>1271000</v>
          </cell>
          <cell r="AG145">
            <v>0.23200000000000001</v>
          </cell>
          <cell r="AH145">
            <v>294.87200000000001</v>
          </cell>
          <cell r="AI145">
            <v>735588.15000000014</v>
          </cell>
          <cell r="AJ145">
            <v>1.7999999999999999E-2</v>
          </cell>
          <cell r="AK145">
            <v>13.240586700000001</v>
          </cell>
          <cell r="AL145">
            <v>308.11258670000001</v>
          </cell>
          <cell r="AM145" t="str">
            <v xml:space="preserve"> </v>
          </cell>
        </row>
        <row r="146">
          <cell r="A146">
            <v>40330</v>
          </cell>
          <cell r="C146">
            <v>30</v>
          </cell>
          <cell r="E146">
            <v>3089700</v>
          </cell>
          <cell r="F146">
            <v>0.27145799999999998</v>
          </cell>
          <cell r="G146">
            <v>838.72378259999994</v>
          </cell>
          <cell r="H146">
            <v>2025354.24</v>
          </cell>
          <cell r="I146">
            <v>2.7420000000000001E-3</v>
          </cell>
          <cell r="J146">
            <v>5.5535213260800003</v>
          </cell>
          <cell r="K146">
            <v>844.27730392607998</v>
          </cell>
          <cell r="L146">
            <v>1.1878245045490905</v>
          </cell>
          <cell r="M146">
            <v>1002.8532702380379</v>
          </cell>
          <cell r="N146" t="str">
            <v xml:space="preserve"> </v>
          </cell>
          <cell r="P146">
            <v>3089700</v>
          </cell>
          <cell r="Q146">
            <v>0.43342200000000003</v>
          </cell>
          <cell r="R146">
            <v>1339.1439534000001</v>
          </cell>
          <cell r="S146">
            <v>2027889.1013767209</v>
          </cell>
          <cell r="T146">
            <v>4.3779999999999999E-3</v>
          </cell>
          <cell r="U146">
            <v>8.8780984858272838</v>
          </cell>
          <cell r="V146">
            <v>1348.0220518858273</v>
          </cell>
          <cell r="W146">
            <v>1.1878245045490905</v>
          </cell>
          <cell r="X146">
            <v>1601.2136259025312</v>
          </cell>
          <cell r="Y146" t="str">
            <v xml:space="preserve"> </v>
          </cell>
          <cell r="AA146">
            <v>0.14499999999999999</v>
          </cell>
          <cell r="AB146">
            <v>2422860</v>
          </cell>
          <cell r="AC146">
            <v>351.31469999999996</v>
          </cell>
          <cell r="AD146" t="str">
            <v xml:space="preserve"> </v>
          </cell>
          <cell r="AF146">
            <v>1230000</v>
          </cell>
          <cell r="AG146">
            <v>0.23200000000000001</v>
          </cell>
          <cell r="AH146">
            <v>285.36</v>
          </cell>
          <cell r="AI146">
            <v>711859.50000000023</v>
          </cell>
          <cell r="AJ146">
            <v>1.7999999999999999E-2</v>
          </cell>
          <cell r="AK146">
            <v>12.813471000000003</v>
          </cell>
          <cell r="AL146">
            <v>298.17347100000001</v>
          </cell>
          <cell r="AM146" t="str">
            <v xml:space="preserve"> </v>
          </cell>
        </row>
        <row r="147">
          <cell r="A147">
            <v>40360</v>
          </cell>
          <cell r="C147">
            <v>31</v>
          </cell>
          <cell r="E147">
            <v>3192690</v>
          </cell>
          <cell r="F147">
            <v>0.27145799999999998</v>
          </cell>
          <cell r="G147">
            <v>866.6812420199999</v>
          </cell>
          <cell r="H147">
            <v>2092866.048</v>
          </cell>
          <cell r="I147">
            <v>2.7420000000000001E-3</v>
          </cell>
          <cell r="J147">
            <v>5.738638703616</v>
          </cell>
          <cell r="K147">
            <v>872.41988072361585</v>
          </cell>
          <cell r="L147">
            <v>1.1878245045490905</v>
          </cell>
          <cell r="M147">
            <v>1036.2817125793056</v>
          </cell>
          <cell r="N147" t="str">
            <v xml:space="preserve"> </v>
          </cell>
          <cell r="P147">
            <v>3192690</v>
          </cell>
          <cell r="Q147">
            <v>0.43342200000000003</v>
          </cell>
          <cell r="R147">
            <v>1383.7820851800002</v>
          </cell>
          <cell r="S147">
            <v>2095485.4047559449</v>
          </cell>
          <cell r="T147">
            <v>4.3779999999999999E-3</v>
          </cell>
          <cell r="U147">
            <v>9.1740351020215254</v>
          </cell>
          <cell r="V147">
            <v>1392.9561202820216</v>
          </cell>
          <cell r="W147">
            <v>1.1878245045490905</v>
          </cell>
          <cell r="X147">
            <v>1654.5874134326157</v>
          </cell>
          <cell r="Y147" t="str">
            <v xml:space="preserve"> </v>
          </cell>
          <cell r="AA147">
            <v>0.14499999999999999</v>
          </cell>
          <cell r="AB147">
            <v>2503622</v>
          </cell>
          <cell r="AC147">
            <v>363.02519000000001</v>
          </cell>
          <cell r="AD147" t="str">
            <v xml:space="preserve"> </v>
          </cell>
          <cell r="AF147">
            <v>1271000</v>
          </cell>
          <cell r="AG147">
            <v>0.23200000000000001</v>
          </cell>
          <cell r="AH147">
            <v>294.87200000000001</v>
          </cell>
          <cell r="AI147">
            <v>735588.15000000014</v>
          </cell>
          <cell r="AJ147">
            <v>1.7999999999999999E-2</v>
          </cell>
          <cell r="AK147">
            <v>13.240586700000001</v>
          </cell>
          <cell r="AL147">
            <v>308.11258670000001</v>
          </cell>
          <cell r="AM147" t="str">
            <v xml:space="preserve"> </v>
          </cell>
        </row>
        <row r="148">
          <cell r="A148">
            <v>40391</v>
          </cell>
          <cell r="C148">
            <v>31</v>
          </cell>
          <cell r="E148">
            <v>3192690</v>
          </cell>
          <cell r="F148">
            <v>0.27145799999999998</v>
          </cell>
          <cell r="G148">
            <v>866.6812420199999</v>
          </cell>
          <cell r="H148">
            <v>2092866.048</v>
          </cell>
          <cell r="I148">
            <v>2.7420000000000001E-3</v>
          </cell>
          <cell r="J148">
            <v>5.738638703616</v>
          </cell>
          <cell r="K148">
            <v>872.41988072361585</v>
          </cell>
          <cell r="L148">
            <v>1.1878245045490905</v>
          </cell>
          <cell r="M148">
            <v>1036.2817125793056</v>
          </cell>
          <cell r="N148" t="str">
            <v xml:space="preserve"> </v>
          </cell>
          <cell r="P148">
            <v>3192690</v>
          </cell>
          <cell r="Q148">
            <v>0.43342200000000003</v>
          </cell>
          <cell r="R148">
            <v>1383.7820851800002</v>
          </cell>
          <cell r="S148">
            <v>2095485.4047559449</v>
          </cell>
          <cell r="T148">
            <v>4.3779999999999999E-3</v>
          </cell>
          <cell r="U148">
            <v>9.1740351020215254</v>
          </cell>
          <cell r="V148">
            <v>1392.9561202820216</v>
          </cell>
          <cell r="W148">
            <v>1.1878245045490905</v>
          </cell>
          <cell r="X148">
            <v>1654.5874134326157</v>
          </cell>
          <cell r="Y148" t="str">
            <v xml:space="preserve"> </v>
          </cell>
          <cell r="AA148">
            <v>0.14499999999999999</v>
          </cell>
          <cell r="AB148">
            <v>2503622</v>
          </cell>
          <cell r="AC148">
            <v>363.02519000000001</v>
          </cell>
          <cell r="AD148" t="str">
            <v xml:space="preserve"> </v>
          </cell>
          <cell r="AF148">
            <v>1271000</v>
          </cell>
          <cell r="AG148">
            <v>0.23200000000000001</v>
          </cell>
          <cell r="AH148">
            <v>294.87200000000001</v>
          </cell>
          <cell r="AI148">
            <v>735588.15000000014</v>
          </cell>
          <cell r="AJ148">
            <v>1.7999999999999999E-2</v>
          </cell>
          <cell r="AK148">
            <v>13.240586700000001</v>
          </cell>
          <cell r="AL148">
            <v>308.11258670000001</v>
          </cell>
          <cell r="AM148" t="str">
            <v xml:space="preserve"> </v>
          </cell>
        </row>
        <row r="149">
          <cell r="A149">
            <v>40422</v>
          </cell>
          <cell r="C149">
            <v>30</v>
          </cell>
          <cell r="E149">
            <v>3089700</v>
          </cell>
          <cell r="F149">
            <v>0.27145799999999998</v>
          </cell>
          <cell r="G149">
            <v>838.72378259999994</v>
          </cell>
          <cell r="H149">
            <v>2025354.24</v>
          </cell>
          <cell r="I149">
            <v>2.7420000000000001E-3</v>
          </cell>
          <cell r="J149">
            <v>5.5535213260800003</v>
          </cell>
          <cell r="K149">
            <v>844.27730392607998</v>
          </cell>
          <cell r="L149">
            <v>1.1878245045490905</v>
          </cell>
          <cell r="M149">
            <v>1002.8532702380379</v>
          </cell>
          <cell r="N149" t="str">
            <v xml:space="preserve"> </v>
          </cell>
          <cell r="P149">
            <v>3089700</v>
          </cell>
          <cell r="Q149">
            <v>0.43342200000000003</v>
          </cell>
          <cell r="R149">
            <v>1339.1439534000001</v>
          </cell>
          <cell r="S149">
            <v>2027889.1013767209</v>
          </cell>
          <cell r="T149">
            <v>4.3779999999999999E-3</v>
          </cell>
          <cell r="U149">
            <v>8.8780984858272838</v>
          </cell>
          <cell r="V149">
            <v>1348.0220518858273</v>
          </cell>
          <cell r="W149">
            <v>1.1878245045490905</v>
          </cell>
          <cell r="X149">
            <v>1601.2136259025312</v>
          </cell>
          <cell r="Y149" t="str">
            <v xml:space="preserve"> </v>
          </cell>
          <cell r="AA149">
            <v>0.14499999999999999</v>
          </cell>
          <cell r="AB149">
            <v>2422860</v>
          </cell>
          <cell r="AC149">
            <v>351.31469999999996</v>
          </cell>
          <cell r="AD149" t="str">
            <v xml:space="preserve"> </v>
          </cell>
          <cell r="AF149">
            <v>1230000</v>
          </cell>
          <cell r="AG149">
            <v>0.23200000000000001</v>
          </cell>
          <cell r="AH149">
            <v>285.36</v>
          </cell>
          <cell r="AI149">
            <v>711859.50000000023</v>
          </cell>
          <cell r="AJ149">
            <v>1.7999999999999999E-2</v>
          </cell>
          <cell r="AK149">
            <v>12.813471000000003</v>
          </cell>
          <cell r="AL149">
            <v>298.17347100000001</v>
          </cell>
          <cell r="AM149" t="str">
            <v xml:space="preserve"> </v>
          </cell>
        </row>
        <row r="150">
          <cell r="A150">
            <v>40452</v>
          </cell>
          <cell r="C150">
            <v>31</v>
          </cell>
          <cell r="E150">
            <v>3192690</v>
          </cell>
          <cell r="F150">
            <v>0.27145799999999998</v>
          </cell>
          <cell r="G150">
            <v>866.6812420199999</v>
          </cell>
          <cell r="H150">
            <v>2092866.048</v>
          </cell>
          <cell r="I150">
            <v>2.7420000000000001E-3</v>
          </cell>
          <cell r="J150">
            <v>5.738638703616</v>
          </cell>
          <cell r="K150">
            <v>872.41988072361585</v>
          </cell>
          <cell r="L150">
            <v>1.1878245045490905</v>
          </cell>
          <cell r="M150">
            <v>1036.2817125793056</v>
          </cell>
          <cell r="N150" t="str">
            <v xml:space="preserve"> </v>
          </cell>
          <cell r="P150">
            <v>3192690</v>
          </cell>
          <cell r="Q150">
            <v>0.43342200000000003</v>
          </cell>
          <cell r="R150">
            <v>1383.7820851800002</v>
          </cell>
          <cell r="S150">
            <v>2095485.4047559449</v>
          </cell>
          <cell r="T150">
            <v>4.3779999999999999E-3</v>
          </cell>
          <cell r="U150">
            <v>9.1740351020215254</v>
          </cell>
          <cell r="V150">
            <v>1392.9561202820216</v>
          </cell>
          <cell r="W150">
            <v>1.1878245045490905</v>
          </cell>
          <cell r="X150">
            <v>1654.5874134326157</v>
          </cell>
          <cell r="Y150" t="str">
            <v xml:space="preserve"> </v>
          </cell>
          <cell r="AA150">
            <v>0.14499999999999999</v>
          </cell>
          <cell r="AB150">
            <v>2503622</v>
          </cell>
          <cell r="AC150">
            <v>363.02519000000001</v>
          </cell>
          <cell r="AD150" t="str">
            <v xml:space="preserve"> </v>
          </cell>
          <cell r="AF150">
            <v>1271000</v>
          </cell>
          <cell r="AG150">
            <v>0.23200000000000001</v>
          </cell>
          <cell r="AH150">
            <v>294.87200000000001</v>
          </cell>
          <cell r="AI150">
            <v>735588.15000000014</v>
          </cell>
          <cell r="AJ150">
            <v>1.7999999999999999E-2</v>
          </cell>
          <cell r="AK150">
            <v>13.240586700000001</v>
          </cell>
          <cell r="AL150">
            <v>308.11258670000001</v>
          </cell>
          <cell r="AM150" t="str">
            <v xml:space="preserve"> </v>
          </cell>
        </row>
        <row r="151">
          <cell r="A151">
            <v>40483</v>
          </cell>
          <cell r="C151">
            <v>30</v>
          </cell>
          <cell r="E151">
            <v>3089700</v>
          </cell>
          <cell r="F151">
            <v>0.27145799999999998</v>
          </cell>
          <cell r="G151">
            <v>838.72378259999994</v>
          </cell>
          <cell r="H151">
            <v>2025354.24</v>
          </cell>
          <cell r="I151">
            <v>2.7420000000000001E-3</v>
          </cell>
          <cell r="J151">
            <v>5.5535213260800003</v>
          </cell>
          <cell r="K151">
            <v>844.27730392607998</v>
          </cell>
          <cell r="L151">
            <v>1.2015179408728673</v>
          </cell>
          <cell r="M151">
            <v>1014.4143277389596</v>
          </cell>
          <cell r="N151" t="str">
            <v xml:space="preserve"> </v>
          </cell>
          <cell r="P151">
            <v>3089700</v>
          </cell>
          <cell r="Q151">
            <v>0.43342200000000003</v>
          </cell>
          <cell r="R151">
            <v>1339.1439534000001</v>
          </cell>
          <cell r="S151">
            <v>2027889.1013767209</v>
          </cell>
          <cell r="T151">
            <v>4.3779999999999999E-3</v>
          </cell>
          <cell r="U151">
            <v>8.8780984858272838</v>
          </cell>
          <cell r="V151">
            <v>1348.0220518858273</v>
          </cell>
          <cell r="W151">
            <v>1.2015179408728673</v>
          </cell>
          <cell r="X151">
            <v>1619.6726800330769</v>
          </cell>
          <cell r="Y151" t="str">
            <v xml:space="preserve"> </v>
          </cell>
          <cell r="AA151">
            <v>0.14499999999999999</v>
          </cell>
          <cell r="AB151">
            <v>2422860</v>
          </cell>
          <cell r="AC151">
            <v>351.31469999999996</v>
          </cell>
          <cell r="AD151" t="str">
            <v xml:space="preserve"> </v>
          </cell>
          <cell r="AF151">
            <v>1230000</v>
          </cell>
          <cell r="AG151">
            <v>0.23200000000000001</v>
          </cell>
          <cell r="AH151">
            <v>285.36</v>
          </cell>
          <cell r="AI151">
            <v>711859.50000000023</v>
          </cell>
          <cell r="AJ151">
            <v>1.7999999999999999E-2</v>
          </cell>
          <cell r="AK151">
            <v>12.813471000000003</v>
          </cell>
          <cell r="AL151">
            <v>298.17347100000001</v>
          </cell>
          <cell r="AM151" t="str">
            <v xml:space="preserve"> </v>
          </cell>
        </row>
        <row r="152">
          <cell r="A152">
            <v>40513</v>
          </cell>
          <cell r="C152">
            <v>31</v>
          </cell>
          <cell r="E152">
            <v>3192690</v>
          </cell>
          <cell r="F152">
            <v>0.27145799999999998</v>
          </cell>
          <cell r="G152">
            <v>866.6812420199999</v>
          </cell>
          <cell r="H152">
            <v>2092866.048</v>
          </cell>
          <cell r="I152">
            <v>2.7420000000000001E-3</v>
          </cell>
          <cell r="J152">
            <v>5.738638703616</v>
          </cell>
          <cell r="K152">
            <v>872.41988072361585</v>
          </cell>
          <cell r="L152">
            <v>1.2015179408728673</v>
          </cell>
          <cell r="M152">
            <v>1048.2281386635914</v>
          </cell>
          <cell r="N152">
            <v>12224.888938148</v>
          </cell>
          <cell r="P152">
            <v>3192690</v>
          </cell>
          <cell r="Q152">
            <v>0.43342200000000003</v>
          </cell>
          <cell r="R152">
            <v>1383.7820851800002</v>
          </cell>
          <cell r="S152">
            <v>2095485.4047559449</v>
          </cell>
          <cell r="T152">
            <v>4.3779999999999999E-3</v>
          </cell>
          <cell r="U152">
            <v>9.1740351020215254</v>
          </cell>
          <cell r="V152">
            <v>1392.9561202820216</v>
          </cell>
          <cell r="W152">
            <v>1.2015179408728673</v>
          </cell>
          <cell r="X152">
            <v>1673.6617693675128</v>
          </cell>
          <cell r="Y152">
            <v>19518.965858546242</v>
          </cell>
          <cell r="AA152">
            <v>0.14499999999999999</v>
          </cell>
          <cell r="AB152">
            <v>2503622</v>
          </cell>
          <cell r="AC152">
            <v>363.02519000000001</v>
          </cell>
          <cell r="AD152">
            <v>4274.328849999999</v>
          </cell>
          <cell r="AF152">
            <v>1271000</v>
          </cell>
          <cell r="AG152">
            <v>0.23200000000000001</v>
          </cell>
          <cell r="AH152">
            <v>294.87200000000001</v>
          </cell>
          <cell r="AI152">
            <v>735588.15000000014</v>
          </cell>
          <cell r="AJ152">
            <v>1.7999999999999999E-2</v>
          </cell>
          <cell r="AK152">
            <v>13.240586700000001</v>
          </cell>
          <cell r="AL152">
            <v>308.11258670000001</v>
          </cell>
          <cell r="AM152">
            <v>3627.7772305000003</v>
          </cell>
        </row>
        <row r="153">
          <cell r="A153">
            <v>40544</v>
          </cell>
          <cell r="C153">
            <v>31</v>
          </cell>
          <cell r="E153">
            <v>3192690</v>
          </cell>
          <cell r="F153">
            <v>0.27145799999999998</v>
          </cell>
          <cell r="G153">
            <v>866.6812420199999</v>
          </cell>
          <cell r="H153">
            <v>2092866.048</v>
          </cell>
          <cell r="I153">
            <v>2.7420000000000001E-3</v>
          </cell>
          <cell r="J153">
            <v>5.738638703616</v>
          </cell>
          <cell r="K153">
            <v>872.41988072361585</v>
          </cell>
          <cell r="L153">
            <v>1.2015179408728673</v>
          </cell>
          <cell r="M153">
            <v>1048.2281386635914</v>
          </cell>
          <cell r="N153" t="str">
            <v xml:space="preserve"> </v>
          </cell>
          <cell r="P153">
            <v>3192690</v>
          </cell>
          <cell r="Q153">
            <v>0.43342200000000003</v>
          </cell>
          <cell r="R153">
            <v>1383.7820851800002</v>
          </cell>
          <cell r="S153">
            <v>2095485.4047559449</v>
          </cell>
          <cell r="T153">
            <v>4.3779999999999999E-3</v>
          </cell>
          <cell r="U153">
            <v>9.1740351020215254</v>
          </cell>
          <cell r="V153">
            <v>1392.9561202820216</v>
          </cell>
          <cell r="W153">
            <v>1.2015179408728673</v>
          </cell>
          <cell r="X153">
            <v>1673.6617693675128</v>
          </cell>
          <cell r="Y153" t="str">
            <v xml:space="preserve"> </v>
          </cell>
          <cell r="AA153">
            <v>0.14499999999999999</v>
          </cell>
          <cell r="AB153">
            <v>2503622</v>
          </cell>
          <cell r="AC153">
            <v>363.02519000000001</v>
          </cell>
          <cell r="AD153" t="str">
            <v xml:space="preserve"> </v>
          </cell>
          <cell r="AF153">
            <v>1271000</v>
          </cell>
          <cell r="AG153">
            <v>0.23200000000000001</v>
          </cell>
          <cell r="AH153">
            <v>294.87200000000001</v>
          </cell>
          <cell r="AI153">
            <v>735588.15000000014</v>
          </cell>
          <cell r="AJ153">
            <v>1.7999999999999999E-2</v>
          </cell>
          <cell r="AK153">
            <v>13.240586700000001</v>
          </cell>
          <cell r="AL153">
            <v>308.11258670000001</v>
          </cell>
          <cell r="AM153" t="str">
            <v xml:space="preserve"> </v>
          </cell>
        </row>
        <row r="154">
          <cell r="A154">
            <v>40575</v>
          </cell>
          <cell r="C154">
            <v>28</v>
          </cell>
          <cell r="E154">
            <v>2883720</v>
          </cell>
          <cell r="F154">
            <v>0.27145799999999998</v>
          </cell>
          <cell r="G154">
            <v>782.80886376000001</v>
          </cell>
          <cell r="H154">
            <v>1890330.6240000003</v>
          </cell>
          <cell r="I154">
            <v>2.7420000000000001E-3</v>
          </cell>
          <cell r="J154">
            <v>5.1832865710080016</v>
          </cell>
          <cell r="K154">
            <v>787.99215033100802</v>
          </cell>
          <cell r="L154">
            <v>1.2015179408728673</v>
          </cell>
          <cell r="M154">
            <v>946.78670588969567</v>
          </cell>
          <cell r="N154" t="str">
            <v xml:space="preserve"> </v>
          </cell>
          <cell r="P154">
            <v>2883720</v>
          </cell>
          <cell r="Q154">
            <v>0.43342200000000003</v>
          </cell>
          <cell r="R154">
            <v>1249.8676898400001</v>
          </cell>
          <cell r="S154">
            <v>1892696.4946182731</v>
          </cell>
          <cell r="T154">
            <v>4.3779999999999999E-3</v>
          </cell>
          <cell r="U154">
            <v>8.2862252534387988</v>
          </cell>
          <cell r="V154">
            <v>1258.1539150934389</v>
          </cell>
          <cell r="W154">
            <v>1.2015179408728673</v>
          </cell>
          <cell r="X154">
            <v>1511.6945013642051</v>
          </cell>
          <cell r="Y154" t="str">
            <v xml:space="preserve"> </v>
          </cell>
          <cell r="AA154">
            <v>0.14499999999999999</v>
          </cell>
          <cell r="AB154">
            <v>2261336</v>
          </cell>
          <cell r="AC154">
            <v>327.89371999999997</v>
          </cell>
          <cell r="AD154" t="str">
            <v xml:space="preserve"> </v>
          </cell>
          <cell r="AF154">
            <v>1148000</v>
          </cell>
          <cell r="AG154">
            <v>0.23200000000000001</v>
          </cell>
          <cell r="AH154">
            <v>266.33600000000001</v>
          </cell>
          <cell r="AI154">
            <v>664402.20000000019</v>
          </cell>
          <cell r="AJ154">
            <v>1.7999999999999999E-2</v>
          </cell>
          <cell r="AK154">
            <v>11.959239600000002</v>
          </cell>
          <cell r="AL154">
            <v>278.2952396</v>
          </cell>
          <cell r="AM154" t="str">
            <v xml:space="preserve"> </v>
          </cell>
        </row>
        <row r="155">
          <cell r="A155">
            <v>40603</v>
          </cell>
          <cell r="C155">
            <v>31</v>
          </cell>
          <cell r="E155">
            <v>3192690</v>
          </cell>
          <cell r="F155">
            <v>0.27145799999999998</v>
          </cell>
          <cell r="G155">
            <v>866.6812420199999</v>
          </cell>
          <cell r="H155">
            <v>2092866.048</v>
          </cell>
          <cell r="I155">
            <v>2.7420000000000001E-3</v>
          </cell>
          <cell r="J155">
            <v>5.738638703616</v>
          </cell>
          <cell r="K155">
            <v>872.41988072361585</v>
          </cell>
          <cell r="L155">
            <v>1.2015179408728673</v>
          </cell>
          <cell r="M155">
            <v>1048.2281386635914</v>
          </cell>
          <cell r="N155" t="str">
            <v xml:space="preserve"> </v>
          </cell>
          <cell r="P155">
            <v>3192690</v>
          </cell>
          <cell r="Q155">
            <v>0.43342200000000003</v>
          </cell>
          <cell r="R155">
            <v>1383.7820851800002</v>
          </cell>
          <cell r="S155">
            <v>2095485.4047559449</v>
          </cell>
          <cell r="T155">
            <v>4.3779999999999999E-3</v>
          </cell>
          <cell r="U155">
            <v>9.1740351020215254</v>
          </cell>
          <cell r="V155">
            <v>1392.9561202820216</v>
          </cell>
          <cell r="W155">
            <v>1.2015179408728673</v>
          </cell>
          <cell r="X155">
            <v>1673.6617693675128</v>
          </cell>
          <cell r="Y155" t="str">
            <v xml:space="preserve"> </v>
          </cell>
          <cell r="AA155">
            <v>0.14499999999999999</v>
          </cell>
          <cell r="AB155">
            <v>2503622</v>
          </cell>
          <cell r="AC155">
            <v>363.02519000000001</v>
          </cell>
          <cell r="AD155" t="str">
            <v xml:space="preserve"> </v>
          </cell>
          <cell r="AF155">
            <v>1271000</v>
          </cell>
          <cell r="AG155">
            <v>0.23200000000000001</v>
          </cell>
          <cell r="AH155">
            <v>294.87200000000001</v>
          </cell>
          <cell r="AI155">
            <v>735588.15000000014</v>
          </cell>
          <cell r="AJ155">
            <v>1.7999999999999999E-2</v>
          </cell>
          <cell r="AK155">
            <v>13.240586700000001</v>
          </cell>
          <cell r="AL155">
            <v>308.11258670000001</v>
          </cell>
          <cell r="AM155" t="str">
            <v xml:space="preserve"> </v>
          </cell>
        </row>
        <row r="156">
          <cell r="A156">
            <v>40634</v>
          </cell>
          <cell r="C156">
            <v>30</v>
          </cell>
          <cell r="E156">
            <v>3089700</v>
          </cell>
          <cell r="F156">
            <v>0.27145799999999998</v>
          </cell>
          <cell r="G156">
            <v>838.72378259999994</v>
          </cell>
          <cell r="H156">
            <v>2025354.24</v>
          </cell>
          <cell r="I156">
            <v>2.7420000000000001E-3</v>
          </cell>
          <cell r="J156">
            <v>5.5535213260800003</v>
          </cell>
          <cell r="K156">
            <v>844.27730392607998</v>
          </cell>
          <cell r="L156">
            <v>1.2015179408728673</v>
          </cell>
          <cell r="M156">
            <v>1014.4143277389596</v>
          </cell>
          <cell r="N156" t="str">
            <v xml:space="preserve"> </v>
          </cell>
          <cell r="P156">
            <v>3089700</v>
          </cell>
          <cell r="Q156">
            <v>0.43342200000000003</v>
          </cell>
          <cell r="R156">
            <v>1339.1439534000001</v>
          </cell>
          <cell r="S156">
            <v>2027889.1013767209</v>
          </cell>
          <cell r="T156">
            <v>4.3779999999999999E-3</v>
          </cell>
          <cell r="U156">
            <v>8.8780984858272838</v>
          </cell>
          <cell r="V156">
            <v>1348.0220518858273</v>
          </cell>
          <cell r="W156">
            <v>1.2015179408728673</v>
          </cell>
          <cell r="X156">
            <v>1619.6726800330769</v>
          </cell>
          <cell r="Y156" t="str">
            <v xml:space="preserve"> </v>
          </cell>
          <cell r="AA156">
            <v>0.14499999999999999</v>
          </cell>
          <cell r="AB156">
            <v>2422860</v>
          </cell>
          <cell r="AC156">
            <v>351.31469999999996</v>
          </cell>
          <cell r="AD156" t="str">
            <v xml:space="preserve"> </v>
          </cell>
          <cell r="AF156">
            <v>1230000</v>
          </cell>
          <cell r="AG156">
            <v>0.23200000000000001</v>
          </cell>
          <cell r="AH156">
            <v>285.36</v>
          </cell>
          <cell r="AI156">
            <v>711859.50000000023</v>
          </cell>
          <cell r="AJ156">
            <v>1.7999999999999999E-2</v>
          </cell>
          <cell r="AK156">
            <v>12.813471000000003</v>
          </cell>
          <cell r="AL156">
            <v>298.17347100000001</v>
          </cell>
          <cell r="AM156" t="str">
            <v xml:space="preserve"> </v>
          </cell>
        </row>
        <row r="157">
          <cell r="A157">
            <v>40664</v>
          </cell>
          <cell r="C157">
            <v>31</v>
          </cell>
          <cell r="E157">
            <v>3192690</v>
          </cell>
          <cell r="F157">
            <v>0.27145799999999998</v>
          </cell>
          <cell r="G157">
            <v>866.6812420199999</v>
          </cell>
          <cell r="H157">
            <v>2092866.048</v>
          </cell>
          <cell r="I157">
            <v>2.7420000000000001E-3</v>
          </cell>
          <cell r="J157">
            <v>5.738638703616</v>
          </cell>
          <cell r="K157">
            <v>872.41988072361585</v>
          </cell>
          <cell r="L157">
            <v>1.2015179408728673</v>
          </cell>
          <cell r="M157">
            <v>1048.2281386635914</v>
          </cell>
          <cell r="N157" t="str">
            <v xml:space="preserve"> </v>
          </cell>
          <cell r="P157">
            <v>3192690</v>
          </cell>
          <cell r="Q157">
            <v>0.43342200000000003</v>
          </cell>
          <cell r="R157">
            <v>1383.7820851800002</v>
          </cell>
          <cell r="S157">
            <v>2095485.4047559449</v>
          </cell>
          <cell r="T157">
            <v>4.3779999999999999E-3</v>
          </cell>
          <cell r="U157">
            <v>9.1740351020215254</v>
          </cell>
          <cell r="V157">
            <v>1392.9561202820216</v>
          </cell>
          <cell r="W157">
            <v>1.2015179408728673</v>
          </cell>
          <cell r="X157">
            <v>1673.6617693675128</v>
          </cell>
          <cell r="Y157" t="str">
            <v xml:space="preserve"> </v>
          </cell>
          <cell r="AA157">
            <v>0.14499999999999999</v>
          </cell>
          <cell r="AB157">
            <v>2503622</v>
          </cell>
          <cell r="AC157">
            <v>363.02519000000001</v>
          </cell>
          <cell r="AD157" t="str">
            <v xml:space="preserve"> </v>
          </cell>
          <cell r="AF157">
            <v>1271000</v>
          </cell>
          <cell r="AG157">
            <v>0.23200000000000001</v>
          </cell>
          <cell r="AH157">
            <v>294.87200000000001</v>
          </cell>
          <cell r="AI157">
            <v>735588.15000000014</v>
          </cell>
          <cell r="AJ157">
            <v>1.7999999999999999E-2</v>
          </cell>
          <cell r="AK157">
            <v>13.240586700000001</v>
          </cell>
          <cell r="AL157">
            <v>308.11258670000001</v>
          </cell>
          <cell r="AM157" t="str">
            <v xml:space="preserve"> </v>
          </cell>
        </row>
        <row r="158">
          <cell r="A158">
            <v>40695</v>
          </cell>
          <cell r="C158">
            <v>30</v>
          </cell>
          <cell r="E158">
            <v>3089700</v>
          </cell>
          <cell r="F158">
            <v>0.27145799999999998</v>
          </cell>
          <cell r="G158">
            <v>838.72378259999994</v>
          </cell>
          <cell r="H158">
            <v>2025354.24</v>
          </cell>
          <cell r="I158">
            <v>2.7420000000000001E-3</v>
          </cell>
          <cell r="J158">
            <v>5.5535213260800003</v>
          </cell>
          <cell r="K158">
            <v>844.27730392607998</v>
          </cell>
          <cell r="L158">
            <v>1.2015179408728673</v>
          </cell>
          <cell r="M158">
            <v>1014.4143277389596</v>
          </cell>
          <cell r="N158" t="str">
            <v xml:space="preserve"> </v>
          </cell>
          <cell r="P158">
            <v>3089700</v>
          </cell>
          <cell r="Q158">
            <v>0.43342200000000003</v>
          </cell>
          <cell r="R158">
            <v>1339.1439534000001</v>
          </cell>
          <cell r="S158">
            <v>2027889.1013767209</v>
          </cell>
          <cell r="T158">
            <v>4.3779999999999999E-3</v>
          </cell>
          <cell r="U158">
            <v>8.8780984858272838</v>
          </cell>
          <cell r="V158">
            <v>1348.0220518858273</v>
          </cell>
          <cell r="W158">
            <v>1.2015179408728673</v>
          </cell>
          <cell r="X158">
            <v>1619.6726800330769</v>
          </cell>
          <cell r="Y158" t="str">
            <v xml:space="preserve"> </v>
          </cell>
          <cell r="AA158">
            <v>0.14499999999999999</v>
          </cell>
          <cell r="AB158">
            <v>2422860</v>
          </cell>
          <cell r="AC158">
            <v>351.31469999999996</v>
          </cell>
          <cell r="AD158" t="str">
            <v xml:space="preserve"> </v>
          </cell>
          <cell r="AF158">
            <v>1230000</v>
          </cell>
          <cell r="AG158">
            <v>0.23200000000000001</v>
          </cell>
          <cell r="AH158">
            <v>285.36</v>
          </cell>
          <cell r="AI158">
            <v>711859.50000000023</v>
          </cell>
          <cell r="AJ158">
            <v>1.7999999999999999E-2</v>
          </cell>
          <cell r="AK158">
            <v>12.813471000000003</v>
          </cell>
          <cell r="AL158">
            <v>298.17347100000001</v>
          </cell>
          <cell r="AM158" t="str">
            <v xml:space="preserve"> </v>
          </cell>
        </row>
        <row r="159">
          <cell r="A159">
            <v>40725</v>
          </cell>
          <cell r="C159">
            <v>31</v>
          </cell>
          <cell r="E159">
            <v>3192690</v>
          </cell>
          <cell r="F159">
            <v>0.27145799999999998</v>
          </cell>
          <cell r="G159">
            <v>866.6812420199999</v>
          </cell>
          <cell r="H159">
            <v>2092866.048</v>
          </cell>
          <cell r="I159">
            <v>2.7420000000000001E-3</v>
          </cell>
          <cell r="J159">
            <v>5.738638703616</v>
          </cell>
          <cell r="K159">
            <v>872.41988072361585</v>
          </cell>
          <cell r="L159">
            <v>1.2015179408728673</v>
          </cell>
          <cell r="M159">
            <v>1048.2281386635914</v>
          </cell>
          <cell r="N159" t="str">
            <v xml:space="preserve"> </v>
          </cell>
          <cell r="P159">
            <v>3192690</v>
          </cell>
          <cell r="Q159">
            <v>0.43342200000000003</v>
          </cell>
          <cell r="R159">
            <v>1383.7820851800002</v>
          </cell>
          <cell r="S159">
            <v>2095485.4047559449</v>
          </cell>
          <cell r="T159">
            <v>4.3779999999999999E-3</v>
          </cell>
          <cell r="U159">
            <v>9.1740351020215254</v>
          </cell>
          <cell r="V159">
            <v>1392.9561202820216</v>
          </cell>
          <cell r="W159">
            <v>1.2015179408728673</v>
          </cell>
          <cell r="X159">
            <v>1673.6617693675128</v>
          </cell>
          <cell r="Y159" t="str">
            <v xml:space="preserve"> </v>
          </cell>
          <cell r="AA159">
            <v>0.14499999999999999</v>
          </cell>
          <cell r="AB159">
            <v>2503622</v>
          </cell>
          <cell r="AC159">
            <v>363.02519000000001</v>
          </cell>
          <cell r="AD159" t="str">
            <v xml:space="preserve"> </v>
          </cell>
          <cell r="AF159">
            <v>1271000</v>
          </cell>
          <cell r="AG159">
            <v>0.23200000000000001</v>
          </cell>
          <cell r="AH159">
            <v>294.87200000000001</v>
          </cell>
          <cell r="AI159">
            <v>735588.15000000014</v>
          </cell>
          <cell r="AJ159">
            <v>1.7999999999999999E-2</v>
          </cell>
          <cell r="AK159">
            <v>13.240586700000001</v>
          </cell>
          <cell r="AL159">
            <v>308.11258670000001</v>
          </cell>
          <cell r="AM159" t="str">
            <v xml:space="preserve"> </v>
          </cell>
        </row>
        <row r="160">
          <cell r="A160">
            <v>40756</v>
          </cell>
          <cell r="C160">
            <v>31</v>
          </cell>
          <cell r="E160">
            <v>3192690</v>
          </cell>
          <cell r="F160">
            <v>0.27145799999999998</v>
          </cell>
          <cell r="G160">
            <v>866.6812420199999</v>
          </cell>
          <cell r="H160">
            <v>2092866.048</v>
          </cell>
          <cell r="I160">
            <v>2.7420000000000001E-3</v>
          </cell>
          <cell r="J160">
            <v>5.738638703616</v>
          </cell>
          <cell r="K160">
            <v>872.41988072361585</v>
          </cell>
          <cell r="L160">
            <v>1.2015179408728673</v>
          </cell>
          <cell r="M160">
            <v>1048.2281386635914</v>
          </cell>
          <cell r="N160" t="str">
            <v xml:space="preserve"> </v>
          </cell>
          <cell r="P160">
            <v>3192690</v>
          </cell>
          <cell r="Q160">
            <v>0.43342200000000003</v>
          </cell>
          <cell r="R160">
            <v>1383.7820851800002</v>
          </cell>
          <cell r="S160">
            <v>2095485.4047559449</v>
          </cell>
          <cell r="T160">
            <v>4.3779999999999999E-3</v>
          </cell>
          <cell r="U160">
            <v>9.1740351020215254</v>
          </cell>
          <cell r="V160">
            <v>1392.9561202820216</v>
          </cell>
          <cell r="W160">
            <v>1.2015179408728673</v>
          </cell>
          <cell r="X160">
            <v>1673.6617693675128</v>
          </cell>
          <cell r="Y160" t="str">
            <v xml:space="preserve"> </v>
          </cell>
          <cell r="AA160">
            <v>0.14499999999999999</v>
          </cell>
          <cell r="AB160">
            <v>2503622</v>
          </cell>
          <cell r="AC160">
            <v>363.02519000000001</v>
          </cell>
          <cell r="AD160" t="str">
            <v xml:space="preserve"> </v>
          </cell>
          <cell r="AF160">
            <v>1271000</v>
          </cell>
          <cell r="AG160">
            <v>0.23200000000000001</v>
          </cell>
          <cell r="AH160">
            <v>294.87200000000001</v>
          </cell>
          <cell r="AI160">
            <v>735588.15000000014</v>
          </cell>
          <cell r="AJ160">
            <v>1.7999999999999999E-2</v>
          </cell>
          <cell r="AK160">
            <v>13.240586700000001</v>
          </cell>
          <cell r="AL160">
            <v>308.11258670000001</v>
          </cell>
          <cell r="AM160" t="str">
            <v xml:space="preserve"> </v>
          </cell>
        </row>
        <row r="161">
          <cell r="A161">
            <v>40787</v>
          </cell>
          <cell r="C161">
            <v>30</v>
          </cell>
          <cell r="E161">
            <v>3089700</v>
          </cell>
          <cell r="F161">
            <v>0.27145799999999998</v>
          </cell>
          <cell r="G161">
            <v>838.72378259999994</v>
          </cell>
          <cell r="H161">
            <v>2025354.24</v>
          </cell>
          <cell r="I161">
            <v>2.7420000000000001E-3</v>
          </cell>
          <cell r="J161">
            <v>5.5535213260800003</v>
          </cell>
          <cell r="K161">
            <v>844.27730392607998</v>
          </cell>
          <cell r="L161">
            <v>1.2015179408728673</v>
          </cell>
          <cell r="M161">
            <v>1014.4143277389596</v>
          </cell>
          <cell r="N161" t="str">
            <v xml:space="preserve"> </v>
          </cell>
          <cell r="P161">
            <v>3089700</v>
          </cell>
          <cell r="Q161">
            <v>0.43342200000000003</v>
          </cell>
          <cell r="R161">
            <v>1339.1439534000001</v>
          </cell>
          <cell r="S161">
            <v>2027889.1013767209</v>
          </cell>
          <cell r="T161">
            <v>4.3779999999999999E-3</v>
          </cell>
          <cell r="U161">
            <v>8.8780984858272838</v>
          </cell>
          <cell r="V161">
            <v>1348.0220518858273</v>
          </cell>
          <cell r="W161">
            <v>1.2015179408728673</v>
          </cell>
          <cell r="X161">
            <v>1619.6726800330769</v>
          </cell>
          <cell r="Y161" t="str">
            <v xml:space="preserve"> </v>
          </cell>
          <cell r="AA161">
            <v>0.14499999999999999</v>
          </cell>
          <cell r="AB161">
            <v>2422860</v>
          </cell>
          <cell r="AC161">
            <v>351.31469999999996</v>
          </cell>
          <cell r="AD161" t="str">
            <v xml:space="preserve"> </v>
          </cell>
          <cell r="AF161">
            <v>1230000</v>
          </cell>
          <cell r="AG161">
            <v>0.23200000000000001</v>
          </cell>
          <cell r="AH161">
            <v>285.36</v>
          </cell>
          <cell r="AI161">
            <v>711859.50000000023</v>
          </cell>
          <cell r="AJ161">
            <v>1.7999999999999999E-2</v>
          </cell>
          <cell r="AK161">
            <v>12.813471000000003</v>
          </cell>
          <cell r="AL161">
            <v>298.17347100000001</v>
          </cell>
          <cell r="AM161" t="str">
            <v xml:space="preserve"> </v>
          </cell>
        </row>
        <row r="162">
          <cell r="A162">
            <v>40817</v>
          </cell>
          <cell r="C162">
            <v>31</v>
          </cell>
          <cell r="E162">
            <v>3192690</v>
          </cell>
          <cell r="F162">
            <v>0.27145799999999998</v>
          </cell>
          <cell r="G162">
            <v>866.6812420199999</v>
          </cell>
          <cell r="H162">
            <v>2092866.048</v>
          </cell>
          <cell r="I162">
            <v>2.7420000000000001E-3</v>
          </cell>
          <cell r="J162">
            <v>5.738638703616</v>
          </cell>
          <cell r="K162">
            <v>872.41988072361585</v>
          </cell>
          <cell r="L162">
            <v>1.2015179408728673</v>
          </cell>
          <cell r="M162">
            <v>1048.2281386635914</v>
          </cell>
          <cell r="N162" t="str">
            <v xml:space="preserve"> </v>
          </cell>
          <cell r="P162">
            <v>3192690</v>
          </cell>
          <cell r="Q162">
            <v>0.43342200000000003</v>
          </cell>
          <cell r="R162">
            <v>1383.7820851800002</v>
          </cell>
          <cell r="S162">
            <v>2095485.4047559449</v>
          </cell>
          <cell r="T162">
            <v>4.3779999999999999E-3</v>
          </cell>
          <cell r="U162">
            <v>9.1740351020215254</v>
          </cell>
          <cell r="V162">
            <v>1392.9561202820216</v>
          </cell>
          <cell r="W162">
            <v>1.2015179408728673</v>
          </cell>
          <cell r="X162">
            <v>1673.6617693675128</v>
          </cell>
          <cell r="Y162" t="str">
            <v xml:space="preserve"> </v>
          </cell>
          <cell r="AA162">
            <v>0.14499999999999999</v>
          </cell>
          <cell r="AB162">
            <v>2503622</v>
          </cell>
          <cell r="AC162">
            <v>363.02519000000001</v>
          </cell>
          <cell r="AD162" t="str">
            <v xml:space="preserve"> </v>
          </cell>
          <cell r="AF162">
            <v>1271000</v>
          </cell>
          <cell r="AG162">
            <v>0.23200000000000001</v>
          </cell>
          <cell r="AH162">
            <v>294.87200000000001</v>
          </cell>
          <cell r="AI162">
            <v>735588.15000000014</v>
          </cell>
          <cell r="AJ162">
            <v>1.7999999999999999E-2</v>
          </cell>
          <cell r="AK162">
            <v>13.240586700000001</v>
          </cell>
          <cell r="AL162">
            <v>308.11258670000001</v>
          </cell>
          <cell r="AM162" t="str">
            <v xml:space="preserve"> </v>
          </cell>
        </row>
        <row r="163">
          <cell r="A163">
            <v>40848</v>
          </cell>
          <cell r="C163">
            <v>30</v>
          </cell>
          <cell r="E163">
            <v>3089700</v>
          </cell>
          <cell r="F163">
            <v>0.27145799999999998</v>
          </cell>
          <cell r="G163">
            <v>838.72378259999994</v>
          </cell>
          <cell r="H163">
            <v>2025354.24</v>
          </cell>
          <cell r="I163">
            <v>2.7420000000000001E-3</v>
          </cell>
          <cell r="J163">
            <v>5.5535213260800003</v>
          </cell>
          <cell r="K163">
            <v>844.27730392607998</v>
          </cell>
          <cell r="L163">
            <v>1.2153945354190425</v>
          </cell>
          <cell r="M163">
            <v>1026.1300215700796</v>
          </cell>
          <cell r="N163" t="str">
            <v xml:space="preserve"> </v>
          </cell>
          <cell r="P163">
            <v>3089700</v>
          </cell>
          <cell r="Q163">
            <v>0.43342200000000003</v>
          </cell>
          <cell r="R163">
            <v>1339.1439534000001</v>
          </cell>
          <cell r="S163">
            <v>2027889.1013767209</v>
          </cell>
          <cell r="T163">
            <v>4.3779999999999999E-3</v>
          </cell>
          <cell r="U163">
            <v>8.8780984858272838</v>
          </cell>
          <cell r="V163">
            <v>1348.0220518858273</v>
          </cell>
          <cell r="W163">
            <v>1.2153945354190425</v>
          </cell>
          <cell r="X163">
            <v>1638.3786354863994</v>
          </cell>
          <cell r="Y163" t="str">
            <v xml:space="preserve"> </v>
          </cell>
          <cell r="AA163">
            <v>0.14499999999999999</v>
          </cell>
          <cell r="AB163">
            <v>2422860</v>
          </cell>
          <cell r="AC163">
            <v>351.31469999999996</v>
          </cell>
          <cell r="AD163" t="str">
            <v xml:space="preserve"> </v>
          </cell>
          <cell r="AF163">
            <v>1230000</v>
          </cell>
          <cell r="AG163">
            <v>0.23200000000000001</v>
          </cell>
          <cell r="AH163">
            <v>285.36</v>
          </cell>
          <cell r="AI163">
            <v>711859.50000000023</v>
          </cell>
          <cell r="AJ163">
            <v>1.7999999999999999E-2</v>
          </cell>
          <cell r="AK163">
            <v>12.813471000000003</v>
          </cell>
          <cell r="AL163">
            <v>298.17347100000001</v>
          </cell>
          <cell r="AM163" t="str">
            <v xml:space="preserve"> </v>
          </cell>
        </row>
        <row r="164">
          <cell r="A164">
            <v>40878</v>
          </cell>
          <cell r="C164">
            <v>31</v>
          </cell>
          <cell r="E164">
            <v>3192690</v>
          </cell>
          <cell r="F164">
            <v>0.27145799999999998</v>
          </cell>
          <cell r="G164">
            <v>866.6812420199999</v>
          </cell>
          <cell r="H164">
            <v>2092866.048</v>
          </cell>
          <cell r="I164">
            <v>2.7420000000000001E-3</v>
          </cell>
          <cell r="J164">
            <v>5.738638703616</v>
          </cell>
          <cell r="K164">
            <v>872.41988072361585</v>
          </cell>
          <cell r="L164">
            <v>1.2153945354190425</v>
          </cell>
          <cell r="M164">
            <v>1060.3343556224156</v>
          </cell>
          <cell r="N164">
            <v>12365.862898280617</v>
          </cell>
          <cell r="P164">
            <v>3192690</v>
          </cell>
          <cell r="Q164">
            <v>0.43342200000000003</v>
          </cell>
          <cell r="R164">
            <v>1383.7820851800002</v>
          </cell>
          <cell r="S164">
            <v>2095485.4047559449</v>
          </cell>
          <cell r="T164">
            <v>4.3779999999999999E-3</v>
          </cell>
          <cell r="U164">
            <v>9.1740351020215254</v>
          </cell>
          <cell r="V164">
            <v>1392.9561202820216</v>
          </cell>
          <cell r="W164">
            <v>1.2153945354190425</v>
          </cell>
          <cell r="X164">
            <v>1692.9912566692797</v>
          </cell>
          <cell r="Y164">
            <v>19744.05304982419</v>
          </cell>
          <cell r="AA164">
            <v>0.14499999999999999</v>
          </cell>
          <cell r="AB164">
            <v>2503622</v>
          </cell>
          <cell r="AC164">
            <v>363.02519000000001</v>
          </cell>
          <cell r="AD164">
            <v>4274.328849999999</v>
          </cell>
          <cell r="AF164">
            <v>1271000</v>
          </cell>
          <cell r="AG164">
            <v>0.23200000000000001</v>
          </cell>
          <cell r="AH164">
            <v>294.87200000000001</v>
          </cell>
          <cell r="AI164">
            <v>735588.15000000014</v>
          </cell>
          <cell r="AJ164">
            <v>1.7999999999999999E-2</v>
          </cell>
          <cell r="AK164">
            <v>13.240586700000001</v>
          </cell>
          <cell r="AL164">
            <v>308.11258670000001</v>
          </cell>
          <cell r="AM164">
            <v>3627.7772305000003</v>
          </cell>
        </row>
        <row r="165">
          <cell r="A165">
            <v>40909</v>
          </cell>
          <cell r="C165">
            <v>31</v>
          </cell>
          <cell r="E165">
            <v>3192690</v>
          </cell>
          <cell r="F165">
            <v>0.27145799999999998</v>
          </cell>
          <cell r="G165">
            <v>866.6812420199999</v>
          </cell>
          <cell r="H165">
            <v>2092866.048</v>
          </cell>
          <cell r="I165">
            <v>2.7420000000000001E-3</v>
          </cell>
          <cell r="J165">
            <v>5.738638703616</v>
          </cell>
          <cell r="K165">
            <v>872.41988072361585</v>
          </cell>
          <cell r="L165">
            <v>1.2153945354190425</v>
          </cell>
          <cell r="M165">
            <v>1060.3343556224156</v>
          </cell>
          <cell r="N165" t="str">
            <v xml:space="preserve"> </v>
          </cell>
          <cell r="P165">
            <v>3192690</v>
          </cell>
          <cell r="Q165">
            <v>0.43342200000000003</v>
          </cell>
          <cell r="R165">
            <v>1383.7820851800002</v>
          </cell>
          <cell r="S165">
            <v>2095485.4047559449</v>
          </cell>
          <cell r="T165">
            <v>4.3779999999999999E-3</v>
          </cell>
          <cell r="U165">
            <v>9.1740351020215254</v>
          </cell>
          <cell r="V165">
            <v>1392.9561202820216</v>
          </cell>
          <cell r="W165">
            <v>1.2153945354190425</v>
          </cell>
          <cell r="X165">
            <v>1692.9912566692797</v>
          </cell>
          <cell r="Y165" t="str">
            <v xml:space="preserve"> </v>
          </cell>
          <cell r="AA165">
            <v>0.14499999999999999</v>
          </cell>
          <cell r="AB165">
            <v>2503622</v>
          </cell>
          <cell r="AC165">
            <v>363.02519000000001</v>
          </cell>
          <cell r="AD165" t="str">
            <v xml:space="preserve"> </v>
          </cell>
          <cell r="AF165">
            <v>1271000</v>
          </cell>
          <cell r="AG165">
            <v>0.23200000000000001</v>
          </cell>
          <cell r="AH165">
            <v>294.87200000000001</v>
          </cell>
          <cell r="AI165">
            <v>735588.15000000014</v>
          </cell>
          <cell r="AJ165">
            <v>1.7999999999999999E-2</v>
          </cell>
          <cell r="AK165">
            <v>13.240586700000001</v>
          </cell>
          <cell r="AL165">
            <v>308.11258670000001</v>
          </cell>
          <cell r="AM165" t="str">
            <v xml:space="preserve"> </v>
          </cell>
        </row>
        <row r="166">
          <cell r="A166">
            <v>40940</v>
          </cell>
          <cell r="C166">
            <v>29</v>
          </cell>
          <cell r="E166">
            <v>2986710</v>
          </cell>
          <cell r="F166">
            <v>0.27145799999999998</v>
          </cell>
          <cell r="G166">
            <v>810.76632317999997</v>
          </cell>
          <cell r="H166">
            <v>1957842.432</v>
          </cell>
          <cell r="I166">
            <v>2.7420000000000001E-3</v>
          </cell>
          <cell r="J166">
            <v>5.3684039485439996</v>
          </cell>
          <cell r="K166">
            <v>816.134727128544</v>
          </cell>
          <cell r="L166">
            <v>1.2153945354190425</v>
          </cell>
          <cell r="M166">
            <v>991.92568751774377</v>
          </cell>
          <cell r="N166" t="str">
            <v xml:space="preserve"> </v>
          </cell>
          <cell r="P166">
            <v>2986710</v>
          </cell>
          <cell r="Q166">
            <v>0.43342200000000003</v>
          </cell>
          <cell r="R166">
            <v>1294.50582162</v>
          </cell>
          <cell r="S166">
            <v>1960292.7979974968</v>
          </cell>
          <cell r="T166">
            <v>4.3779999999999999E-3</v>
          </cell>
          <cell r="U166">
            <v>8.5821618696330404</v>
          </cell>
          <cell r="V166">
            <v>1303.087983489633</v>
          </cell>
          <cell r="W166">
            <v>1.2153945354190425</v>
          </cell>
          <cell r="X166">
            <v>1583.7660143035193</v>
          </cell>
          <cell r="Y166" t="str">
            <v xml:space="preserve"> </v>
          </cell>
          <cell r="AA166">
            <v>0.14499999999999999</v>
          </cell>
          <cell r="AB166">
            <v>2342098</v>
          </cell>
          <cell r="AC166">
            <v>339.60420999999997</v>
          </cell>
          <cell r="AD166" t="str">
            <v xml:space="preserve"> </v>
          </cell>
          <cell r="AF166">
            <v>1189000</v>
          </cell>
          <cell r="AG166">
            <v>0.23200000000000001</v>
          </cell>
          <cell r="AH166">
            <v>275.84800000000001</v>
          </cell>
          <cell r="AI166">
            <v>688130.85000000009</v>
          </cell>
          <cell r="AJ166">
            <v>1.7999999999999999E-2</v>
          </cell>
          <cell r="AK166">
            <v>12.386355300000002</v>
          </cell>
          <cell r="AL166">
            <v>288.2343553</v>
          </cell>
          <cell r="AM166" t="str">
            <v xml:space="preserve"> </v>
          </cell>
        </row>
        <row r="167">
          <cell r="A167">
            <v>40969</v>
          </cell>
          <cell r="C167">
            <v>31</v>
          </cell>
          <cell r="E167">
            <v>3192690</v>
          </cell>
          <cell r="F167">
            <v>0.27145799999999998</v>
          </cell>
          <cell r="G167">
            <v>866.6812420199999</v>
          </cell>
          <cell r="H167">
            <v>2092866.048</v>
          </cell>
          <cell r="I167">
            <v>2.7420000000000001E-3</v>
          </cell>
          <cell r="J167">
            <v>5.738638703616</v>
          </cell>
          <cell r="K167">
            <v>872.41988072361585</v>
          </cell>
          <cell r="L167">
            <v>1.2153945354190425</v>
          </cell>
          <cell r="M167">
            <v>1060.3343556224156</v>
          </cell>
          <cell r="N167" t="str">
            <v xml:space="preserve"> </v>
          </cell>
          <cell r="P167">
            <v>3192690</v>
          </cell>
          <cell r="Q167">
            <v>0.43342200000000003</v>
          </cell>
          <cell r="R167">
            <v>1383.7820851800002</v>
          </cell>
          <cell r="S167">
            <v>2095485.4047559449</v>
          </cell>
          <cell r="T167">
            <v>4.3779999999999999E-3</v>
          </cell>
          <cell r="U167">
            <v>9.1740351020215254</v>
          </cell>
          <cell r="V167">
            <v>1392.9561202820216</v>
          </cell>
          <cell r="W167">
            <v>1.2153945354190425</v>
          </cell>
          <cell r="X167">
            <v>1692.9912566692797</v>
          </cell>
          <cell r="Y167" t="str">
            <v xml:space="preserve"> </v>
          </cell>
          <cell r="AA167">
            <v>0.14499999999999999</v>
          </cell>
          <cell r="AB167">
            <v>2503622</v>
          </cell>
          <cell r="AC167">
            <v>363.02519000000001</v>
          </cell>
          <cell r="AD167" t="str">
            <v xml:space="preserve"> </v>
          </cell>
          <cell r="AF167">
            <v>1271000</v>
          </cell>
          <cell r="AG167">
            <v>0.23200000000000001</v>
          </cell>
          <cell r="AH167">
            <v>294.87200000000001</v>
          </cell>
          <cell r="AI167">
            <v>735588.15000000014</v>
          </cell>
          <cell r="AJ167">
            <v>1.7999999999999999E-2</v>
          </cell>
          <cell r="AK167">
            <v>13.240586700000001</v>
          </cell>
          <cell r="AL167">
            <v>308.11258670000001</v>
          </cell>
          <cell r="AM167" t="str">
            <v xml:space="preserve"> </v>
          </cell>
        </row>
        <row r="168">
          <cell r="A168">
            <v>41000</v>
          </cell>
          <cell r="C168">
            <v>30</v>
          </cell>
          <cell r="E168">
            <v>3089700</v>
          </cell>
          <cell r="F168">
            <v>0.27145799999999998</v>
          </cell>
          <cell r="G168">
            <v>838.72378259999994</v>
          </cell>
          <cell r="H168">
            <v>2025354.24</v>
          </cell>
          <cell r="I168">
            <v>2.7420000000000001E-3</v>
          </cell>
          <cell r="J168">
            <v>5.5535213260800003</v>
          </cell>
          <cell r="K168">
            <v>844.27730392607998</v>
          </cell>
          <cell r="L168">
            <v>1.2153945354190425</v>
          </cell>
          <cell r="M168">
            <v>1026.1300215700796</v>
          </cell>
          <cell r="N168" t="str">
            <v xml:space="preserve"> </v>
          </cell>
          <cell r="P168">
            <v>3089700</v>
          </cell>
          <cell r="Q168">
            <v>0.43342200000000003</v>
          </cell>
          <cell r="R168">
            <v>1339.1439534000001</v>
          </cell>
          <cell r="S168">
            <v>2027889.1013767209</v>
          </cell>
          <cell r="T168">
            <v>4.3779999999999999E-3</v>
          </cell>
          <cell r="U168">
            <v>8.8780984858272838</v>
          </cell>
          <cell r="V168">
            <v>1348.0220518858273</v>
          </cell>
          <cell r="W168">
            <v>1.2153945354190425</v>
          </cell>
          <cell r="X168">
            <v>1638.3786354863994</v>
          </cell>
          <cell r="Y168" t="str">
            <v xml:space="preserve"> </v>
          </cell>
          <cell r="AA168">
            <v>0.14499999999999999</v>
          </cell>
          <cell r="AB168">
            <v>2422860</v>
          </cell>
          <cell r="AC168">
            <v>351.31469999999996</v>
          </cell>
          <cell r="AD168" t="str">
            <v xml:space="preserve"> </v>
          </cell>
          <cell r="AF168">
            <v>1230000</v>
          </cell>
          <cell r="AG168">
            <v>0.23200000000000001</v>
          </cell>
          <cell r="AH168">
            <v>285.36</v>
          </cell>
          <cell r="AI168">
            <v>711859.50000000023</v>
          </cell>
          <cell r="AJ168">
            <v>1.7999999999999999E-2</v>
          </cell>
          <cell r="AK168">
            <v>12.813471000000003</v>
          </cell>
          <cell r="AL168">
            <v>298.17347100000001</v>
          </cell>
          <cell r="AM168" t="str">
            <v xml:space="preserve"> </v>
          </cell>
        </row>
        <row r="169">
          <cell r="A169">
            <v>41030</v>
          </cell>
          <cell r="C169">
            <v>31</v>
          </cell>
          <cell r="E169">
            <v>3192690</v>
          </cell>
          <cell r="F169">
            <v>0.27145799999999998</v>
          </cell>
          <cell r="G169">
            <v>866.6812420199999</v>
          </cell>
          <cell r="H169">
            <v>2092866.048</v>
          </cell>
          <cell r="I169">
            <v>2.7420000000000001E-3</v>
          </cell>
          <cell r="J169">
            <v>5.738638703616</v>
          </cell>
          <cell r="K169">
            <v>872.41988072361585</v>
          </cell>
          <cell r="L169">
            <v>1.2153945354190425</v>
          </cell>
          <cell r="M169">
            <v>1060.3343556224156</v>
          </cell>
          <cell r="N169" t="str">
            <v xml:space="preserve"> </v>
          </cell>
          <cell r="P169">
            <v>3192690</v>
          </cell>
          <cell r="Q169">
            <v>0.43342200000000003</v>
          </cell>
          <cell r="R169">
            <v>1383.7820851800002</v>
          </cell>
          <cell r="S169">
            <v>2095485.4047559449</v>
          </cell>
          <cell r="T169">
            <v>4.3779999999999999E-3</v>
          </cell>
          <cell r="U169">
            <v>9.1740351020215254</v>
          </cell>
          <cell r="V169">
            <v>1392.9561202820216</v>
          </cell>
          <cell r="W169">
            <v>1.2153945354190425</v>
          </cell>
          <cell r="X169">
            <v>1692.9912566692797</v>
          </cell>
          <cell r="Y169" t="str">
            <v xml:space="preserve"> </v>
          </cell>
          <cell r="AA169">
            <v>0.14499999999999999</v>
          </cell>
          <cell r="AB169">
            <v>2503622</v>
          </cell>
          <cell r="AC169">
            <v>363.02519000000001</v>
          </cell>
          <cell r="AD169" t="str">
            <v xml:space="preserve"> </v>
          </cell>
          <cell r="AF169">
            <v>1271000</v>
          </cell>
          <cell r="AG169">
            <v>0.23200000000000001</v>
          </cell>
          <cell r="AH169">
            <v>294.87200000000001</v>
          </cell>
          <cell r="AI169">
            <v>735588.15000000014</v>
          </cell>
          <cell r="AJ169">
            <v>1.7999999999999999E-2</v>
          </cell>
          <cell r="AK169">
            <v>13.240586700000001</v>
          </cell>
          <cell r="AL169">
            <v>308.11258670000001</v>
          </cell>
          <cell r="AM169" t="str">
            <v xml:space="preserve"> </v>
          </cell>
        </row>
        <row r="170">
          <cell r="A170">
            <v>41061</v>
          </cell>
          <cell r="C170">
            <v>30</v>
          </cell>
          <cell r="E170">
            <v>3089700</v>
          </cell>
          <cell r="F170">
            <v>0.27145799999999998</v>
          </cell>
          <cell r="G170">
            <v>838.72378259999994</v>
          </cell>
          <cell r="H170">
            <v>2025354.24</v>
          </cell>
          <cell r="I170">
            <v>2.7420000000000001E-3</v>
          </cell>
          <cell r="J170">
            <v>5.5535213260800003</v>
          </cell>
          <cell r="K170">
            <v>844.27730392607998</v>
          </cell>
          <cell r="L170">
            <v>1.2153945354190425</v>
          </cell>
          <cell r="M170">
            <v>1026.1300215700796</v>
          </cell>
          <cell r="N170" t="str">
            <v xml:space="preserve"> </v>
          </cell>
          <cell r="P170">
            <v>3089700</v>
          </cell>
          <cell r="Q170">
            <v>0.43342200000000003</v>
          </cell>
          <cell r="R170">
            <v>1339.1439534000001</v>
          </cell>
          <cell r="S170">
            <v>2027889.1013767209</v>
          </cell>
          <cell r="T170">
            <v>4.3779999999999999E-3</v>
          </cell>
          <cell r="U170">
            <v>8.8780984858272838</v>
          </cell>
          <cell r="V170">
            <v>1348.0220518858273</v>
          </cell>
          <cell r="W170">
            <v>1.2153945354190425</v>
          </cell>
          <cell r="X170">
            <v>1638.3786354863994</v>
          </cell>
          <cell r="Y170" t="str">
            <v xml:space="preserve"> </v>
          </cell>
          <cell r="AA170">
            <v>0.14499999999999999</v>
          </cell>
          <cell r="AB170">
            <v>2422860</v>
          </cell>
          <cell r="AC170">
            <v>351.31469999999996</v>
          </cell>
          <cell r="AD170" t="str">
            <v xml:space="preserve"> </v>
          </cell>
          <cell r="AF170">
            <v>1230000</v>
          </cell>
          <cell r="AG170">
            <v>0.23200000000000001</v>
          </cell>
          <cell r="AH170">
            <v>285.36</v>
          </cell>
          <cell r="AI170">
            <v>711859.50000000023</v>
          </cell>
          <cell r="AJ170">
            <v>1.7999999999999999E-2</v>
          </cell>
          <cell r="AK170">
            <v>12.813471000000003</v>
          </cell>
          <cell r="AL170">
            <v>298.17347100000001</v>
          </cell>
          <cell r="AM170" t="str">
            <v xml:space="preserve"> </v>
          </cell>
        </row>
        <row r="171">
          <cell r="A171">
            <v>41091</v>
          </cell>
          <cell r="C171">
            <v>31</v>
          </cell>
          <cell r="E171">
            <v>3192690</v>
          </cell>
          <cell r="F171">
            <v>0.27145799999999998</v>
          </cell>
          <cell r="G171">
            <v>866.6812420199999</v>
          </cell>
          <cell r="H171">
            <v>2092866.048</v>
          </cell>
          <cell r="I171">
            <v>2.7420000000000001E-3</v>
          </cell>
          <cell r="J171">
            <v>5.738638703616</v>
          </cell>
          <cell r="K171">
            <v>872.41988072361585</v>
          </cell>
          <cell r="L171">
            <v>1.2153945354190425</v>
          </cell>
          <cell r="M171">
            <v>1060.3343556224156</v>
          </cell>
          <cell r="N171" t="str">
            <v xml:space="preserve"> </v>
          </cell>
          <cell r="P171">
            <v>3192690</v>
          </cell>
          <cell r="Q171">
            <v>0.43342200000000003</v>
          </cell>
          <cell r="R171">
            <v>1383.7820851800002</v>
          </cell>
          <cell r="S171">
            <v>2095485.4047559449</v>
          </cell>
          <cell r="T171">
            <v>4.3779999999999999E-3</v>
          </cell>
          <cell r="U171">
            <v>9.1740351020215254</v>
          </cell>
          <cell r="V171">
            <v>1392.9561202820216</v>
          </cell>
          <cell r="W171">
            <v>1.2153945354190425</v>
          </cell>
          <cell r="X171">
            <v>1692.9912566692797</v>
          </cell>
          <cell r="Y171" t="str">
            <v xml:space="preserve"> </v>
          </cell>
          <cell r="AA171">
            <v>0.14499999999999999</v>
          </cell>
          <cell r="AB171">
            <v>2503622</v>
          </cell>
          <cell r="AC171">
            <v>363.02519000000001</v>
          </cell>
          <cell r="AD171" t="str">
            <v xml:space="preserve"> </v>
          </cell>
          <cell r="AF171">
            <v>1271000</v>
          </cell>
          <cell r="AG171">
            <v>0.23200000000000001</v>
          </cell>
          <cell r="AH171">
            <v>294.87200000000001</v>
          </cell>
          <cell r="AI171">
            <v>735588.15000000014</v>
          </cell>
          <cell r="AJ171">
            <v>1.7999999999999999E-2</v>
          </cell>
          <cell r="AK171">
            <v>13.240586700000001</v>
          </cell>
          <cell r="AL171">
            <v>308.11258670000001</v>
          </cell>
          <cell r="AM171" t="str">
            <v xml:space="preserve"> </v>
          </cell>
        </row>
        <row r="172">
          <cell r="A172">
            <v>41122</v>
          </cell>
          <cell r="C172">
            <v>31</v>
          </cell>
          <cell r="E172">
            <v>3192690</v>
          </cell>
          <cell r="F172">
            <v>0.27145799999999998</v>
          </cell>
          <cell r="G172">
            <v>866.6812420199999</v>
          </cell>
          <cell r="H172">
            <v>2092866.048</v>
          </cell>
          <cell r="I172">
            <v>2.7420000000000001E-3</v>
          </cell>
          <cell r="J172">
            <v>5.738638703616</v>
          </cell>
          <cell r="K172">
            <v>872.41988072361585</v>
          </cell>
          <cell r="L172">
            <v>1.2153945354190425</v>
          </cell>
          <cell r="M172">
            <v>1060.3343556224156</v>
          </cell>
          <cell r="N172" t="str">
            <v xml:space="preserve"> </v>
          </cell>
          <cell r="P172">
            <v>3192690</v>
          </cell>
          <cell r="Q172">
            <v>0.43342200000000003</v>
          </cell>
          <cell r="R172">
            <v>1383.7820851800002</v>
          </cell>
          <cell r="S172">
            <v>2095485.4047559449</v>
          </cell>
          <cell r="T172">
            <v>4.3779999999999999E-3</v>
          </cell>
          <cell r="U172">
            <v>9.1740351020215254</v>
          </cell>
          <cell r="V172">
            <v>1392.9561202820216</v>
          </cell>
          <cell r="W172">
            <v>1.2153945354190425</v>
          </cell>
          <cell r="X172">
            <v>1692.9912566692797</v>
          </cell>
          <cell r="Y172" t="str">
            <v xml:space="preserve"> </v>
          </cell>
          <cell r="AA172">
            <v>0.14499999999999999</v>
          </cell>
          <cell r="AB172">
            <v>2503622</v>
          </cell>
          <cell r="AC172">
            <v>363.02519000000001</v>
          </cell>
          <cell r="AD172" t="str">
            <v xml:space="preserve"> </v>
          </cell>
          <cell r="AF172">
            <v>1271000</v>
          </cell>
          <cell r="AG172">
            <v>0.23200000000000001</v>
          </cell>
          <cell r="AH172">
            <v>294.87200000000001</v>
          </cell>
          <cell r="AI172">
            <v>735588.15000000014</v>
          </cell>
          <cell r="AJ172">
            <v>1.7999999999999999E-2</v>
          </cell>
          <cell r="AK172">
            <v>13.240586700000001</v>
          </cell>
          <cell r="AL172">
            <v>308.11258670000001</v>
          </cell>
          <cell r="AM172" t="str">
            <v xml:space="preserve"> </v>
          </cell>
        </row>
        <row r="173">
          <cell r="A173">
            <v>41153</v>
          </cell>
          <cell r="C173">
            <v>30</v>
          </cell>
          <cell r="E173">
            <v>3089700</v>
          </cell>
          <cell r="F173">
            <v>0.27145799999999998</v>
          </cell>
          <cell r="G173">
            <v>838.72378259999994</v>
          </cell>
          <cell r="H173">
            <v>2025354.24</v>
          </cell>
          <cell r="I173">
            <v>2.7420000000000001E-3</v>
          </cell>
          <cell r="J173">
            <v>5.5535213260800003</v>
          </cell>
          <cell r="K173">
            <v>844.27730392607998</v>
          </cell>
          <cell r="L173">
            <v>1.2153945354190425</v>
          </cell>
          <cell r="M173">
            <v>1026.1300215700796</v>
          </cell>
          <cell r="N173" t="str">
            <v xml:space="preserve"> </v>
          </cell>
          <cell r="P173">
            <v>3089700</v>
          </cell>
          <cell r="Q173">
            <v>0.43342200000000003</v>
          </cell>
          <cell r="R173">
            <v>1339.1439534000001</v>
          </cell>
          <cell r="S173">
            <v>2027889.1013767209</v>
          </cell>
          <cell r="T173">
            <v>4.3779999999999999E-3</v>
          </cell>
          <cell r="U173">
            <v>8.8780984858272838</v>
          </cell>
          <cell r="V173">
            <v>1348.0220518858273</v>
          </cell>
          <cell r="W173">
            <v>1.2153945354190425</v>
          </cell>
          <cell r="X173">
            <v>1638.3786354863994</v>
          </cell>
          <cell r="Y173" t="str">
            <v xml:space="preserve"> </v>
          </cell>
          <cell r="AA173">
            <v>0.14499999999999999</v>
          </cell>
          <cell r="AB173">
            <v>2422860</v>
          </cell>
          <cell r="AC173">
            <v>351.31469999999996</v>
          </cell>
          <cell r="AD173" t="str">
            <v xml:space="preserve"> </v>
          </cell>
          <cell r="AF173">
            <v>1230000</v>
          </cell>
          <cell r="AG173">
            <v>0.23200000000000001</v>
          </cell>
          <cell r="AH173">
            <v>285.36</v>
          </cell>
          <cell r="AI173">
            <v>711859.50000000023</v>
          </cell>
          <cell r="AJ173">
            <v>1.7999999999999999E-2</v>
          </cell>
          <cell r="AK173">
            <v>12.813471000000003</v>
          </cell>
          <cell r="AL173">
            <v>298.17347100000001</v>
          </cell>
          <cell r="AM173" t="str">
            <v xml:space="preserve"> </v>
          </cell>
        </row>
        <row r="174">
          <cell r="A174">
            <v>41183</v>
          </cell>
          <cell r="C174">
            <v>31</v>
          </cell>
          <cell r="E174">
            <v>3192690</v>
          </cell>
          <cell r="F174">
            <v>0.27145799999999998</v>
          </cell>
          <cell r="G174">
            <v>866.6812420199999</v>
          </cell>
          <cell r="H174">
            <v>2092866.048</v>
          </cell>
          <cell r="I174">
            <v>2.7420000000000001E-3</v>
          </cell>
          <cell r="J174">
            <v>5.738638703616</v>
          </cell>
          <cell r="K174">
            <v>872.41988072361585</v>
          </cell>
          <cell r="L174">
            <v>1.2153945354190425</v>
          </cell>
          <cell r="M174">
            <v>1060.3343556224156</v>
          </cell>
          <cell r="N174" t="str">
            <v xml:space="preserve"> </v>
          </cell>
          <cell r="P174">
            <v>3192690</v>
          </cell>
          <cell r="Q174">
            <v>0.43342200000000003</v>
          </cell>
          <cell r="R174">
            <v>1383.7820851800002</v>
          </cell>
          <cell r="S174">
            <v>2095485.4047559449</v>
          </cell>
          <cell r="T174">
            <v>4.3779999999999999E-3</v>
          </cell>
          <cell r="U174">
            <v>9.1740351020215254</v>
          </cell>
          <cell r="V174">
            <v>1392.9561202820216</v>
          </cell>
          <cell r="W174">
            <v>1.2153945354190425</v>
          </cell>
          <cell r="X174">
            <v>1692.9912566692797</v>
          </cell>
          <cell r="Y174" t="str">
            <v xml:space="preserve"> </v>
          </cell>
          <cell r="AA174">
            <v>0.14499999999999999</v>
          </cell>
          <cell r="AB174">
            <v>2503622</v>
          </cell>
          <cell r="AC174">
            <v>363.02519000000001</v>
          </cell>
          <cell r="AD174" t="str">
            <v xml:space="preserve"> </v>
          </cell>
          <cell r="AF174">
            <v>1271000</v>
          </cell>
          <cell r="AG174">
            <v>0.23200000000000001</v>
          </cell>
          <cell r="AH174">
            <v>294.87200000000001</v>
          </cell>
          <cell r="AI174">
            <v>735588.15000000014</v>
          </cell>
          <cell r="AJ174">
            <v>1.7999999999999999E-2</v>
          </cell>
          <cell r="AK174">
            <v>13.240586700000001</v>
          </cell>
          <cell r="AL174">
            <v>308.11258670000001</v>
          </cell>
          <cell r="AM174" t="str">
            <v xml:space="preserve"> </v>
          </cell>
        </row>
        <row r="175">
          <cell r="A175">
            <v>41214</v>
          </cell>
          <cell r="C175">
            <v>30</v>
          </cell>
          <cell r="E175">
            <v>3089700</v>
          </cell>
          <cell r="F175">
            <v>0.27145799999999998</v>
          </cell>
          <cell r="G175">
            <v>838.72378259999994</v>
          </cell>
          <cell r="H175">
            <v>2025354.24</v>
          </cell>
          <cell r="I175">
            <v>2.7420000000000001E-3</v>
          </cell>
          <cell r="J175">
            <v>5.5535213260800003</v>
          </cell>
          <cell r="K175">
            <v>844.27730392607998</v>
          </cell>
          <cell r="L175">
            <v>1.2297816418727165</v>
          </cell>
          <cell r="M175">
            <v>1038.2767290180852</v>
          </cell>
          <cell r="N175" t="str">
            <v xml:space="preserve"> </v>
          </cell>
          <cell r="P175">
            <v>3089700</v>
          </cell>
          <cell r="Q175">
            <v>0.43342200000000003</v>
          </cell>
          <cell r="R175">
            <v>1339.1439534000001</v>
          </cell>
          <cell r="S175">
            <v>2027889.1013767209</v>
          </cell>
          <cell r="T175">
            <v>4.3779999999999999E-3</v>
          </cell>
          <cell r="U175">
            <v>8.8780984858272838</v>
          </cell>
          <cell r="V175">
            <v>1348.0220518858273</v>
          </cell>
          <cell r="W175">
            <v>1.2297816418727165</v>
          </cell>
          <cell r="X175">
            <v>1657.7727722487809</v>
          </cell>
          <cell r="Y175" t="str">
            <v xml:space="preserve"> </v>
          </cell>
          <cell r="AA175">
            <v>0.14499999999999999</v>
          </cell>
          <cell r="AB175">
            <v>2422860</v>
          </cell>
          <cell r="AC175">
            <v>351.31469999999996</v>
          </cell>
          <cell r="AD175" t="str">
            <v xml:space="preserve"> </v>
          </cell>
          <cell r="AF175">
            <v>1230000</v>
          </cell>
          <cell r="AG175">
            <v>0.23200000000000001</v>
          </cell>
          <cell r="AH175">
            <v>285.36</v>
          </cell>
          <cell r="AI175">
            <v>711859.50000000023</v>
          </cell>
          <cell r="AJ175">
            <v>1.7999999999999999E-2</v>
          </cell>
          <cell r="AK175">
            <v>12.813471000000003</v>
          </cell>
          <cell r="AL175">
            <v>298.17347100000001</v>
          </cell>
          <cell r="AM175" t="str">
            <v xml:space="preserve"> </v>
          </cell>
        </row>
        <row r="176">
          <cell r="A176">
            <v>41244</v>
          </cell>
          <cell r="C176">
            <v>31</v>
          </cell>
          <cell r="E176">
            <v>3192690</v>
          </cell>
          <cell r="F176">
            <v>0.27145799999999998</v>
          </cell>
          <cell r="G176">
            <v>866.6812420199999</v>
          </cell>
          <cell r="H176">
            <v>2092866.048</v>
          </cell>
          <cell r="I176">
            <v>2.7420000000000001E-3</v>
          </cell>
          <cell r="J176">
            <v>5.738638703616</v>
          </cell>
          <cell r="K176">
            <v>872.41988072361585</v>
          </cell>
          <cell r="L176">
            <v>1.2297816418727165</v>
          </cell>
          <cell r="M176">
            <v>1072.8859533186878</v>
          </cell>
          <cell r="N176">
            <v>12543.484568299249</v>
          </cell>
          <cell r="P176">
            <v>3192690</v>
          </cell>
          <cell r="Q176">
            <v>0.43342200000000003</v>
          </cell>
          <cell r="R176">
            <v>1383.7820851800002</v>
          </cell>
          <cell r="S176">
            <v>2095485.4047559449</v>
          </cell>
          <cell r="T176">
            <v>4.3779999999999999E-3</v>
          </cell>
          <cell r="U176">
            <v>9.1740351020215254</v>
          </cell>
          <cell r="V176">
            <v>1392.9561202820216</v>
          </cell>
          <cell r="W176">
            <v>1.2297816418727165</v>
          </cell>
          <cell r="X176">
            <v>1713.0318646570738</v>
          </cell>
          <cell r="Y176">
            <v>20027.654097684248</v>
          </cell>
          <cell r="AA176">
            <v>0.14499999999999999</v>
          </cell>
          <cell r="AB176">
            <v>2503622</v>
          </cell>
          <cell r="AC176">
            <v>363.02519000000001</v>
          </cell>
          <cell r="AD176">
            <v>4286.0393399999994</v>
          </cell>
          <cell r="AF176">
            <v>1271000</v>
          </cell>
          <cell r="AG176">
            <v>0.23200000000000001</v>
          </cell>
          <cell r="AH176">
            <v>294.87200000000001</v>
          </cell>
          <cell r="AI176">
            <v>735588.15000000014</v>
          </cell>
          <cell r="AJ176">
            <v>1.7999999999999999E-2</v>
          </cell>
          <cell r="AK176">
            <v>13.240586700000001</v>
          </cell>
          <cell r="AL176">
            <v>308.11258670000001</v>
          </cell>
          <cell r="AM176">
            <v>3637.7163462000003</v>
          </cell>
        </row>
        <row r="177">
          <cell r="A177">
            <v>41275</v>
          </cell>
          <cell r="C177">
            <v>31</v>
          </cell>
          <cell r="E177">
            <v>3192690</v>
          </cell>
          <cell r="F177">
            <v>0.27145799999999998</v>
          </cell>
          <cell r="G177">
            <v>866.6812420199999</v>
          </cell>
          <cell r="H177">
            <v>2092866.048</v>
          </cell>
          <cell r="I177">
            <v>2.7420000000000001E-3</v>
          </cell>
          <cell r="J177">
            <v>5.738638703616</v>
          </cell>
          <cell r="K177">
            <v>872.41988072361585</v>
          </cell>
          <cell r="L177">
            <v>1.2297816418727165</v>
          </cell>
          <cell r="M177">
            <v>1072.8859533186878</v>
          </cell>
          <cell r="N177" t="str">
            <v xml:space="preserve"> </v>
          </cell>
          <cell r="P177">
            <v>3192690</v>
          </cell>
          <cell r="Q177">
            <v>0.43342200000000003</v>
          </cell>
          <cell r="R177">
            <v>1383.7820851800002</v>
          </cell>
          <cell r="S177">
            <v>2095485.4047559449</v>
          </cell>
          <cell r="T177">
            <v>4.3779999999999999E-3</v>
          </cell>
          <cell r="U177">
            <v>9.1740351020215254</v>
          </cell>
          <cell r="V177">
            <v>1392.9561202820216</v>
          </cell>
          <cell r="W177">
            <v>1.2297816418727165</v>
          </cell>
          <cell r="X177">
            <v>1713.0318646570738</v>
          </cell>
          <cell r="Y177" t="str">
            <v xml:space="preserve"> </v>
          </cell>
          <cell r="AA177">
            <v>0.14499999999999999</v>
          </cell>
          <cell r="AB177">
            <v>2503622</v>
          </cell>
          <cell r="AC177">
            <v>363.02519000000001</v>
          </cell>
          <cell r="AD177" t="str">
            <v xml:space="preserve"> </v>
          </cell>
          <cell r="AF177">
            <v>1271000</v>
          </cell>
          <cell r="AG177">
            <v>0.23200000000000001</v>
          </cell>
          <cell r="AH177">
            <v>294.87200000000001</v>
          </cell>
          <cell r="AI177">
            <v>735588.15000000014</v>
          </cell>
          <cell r="AJ177">
            <v>1.7999999999999999E-2</v>
          </cell>
          <cell r="AK177">
            <v>13.240586700000001</v>
          </cell>
          <cell r="AL177">
            <v>308.11258670000001</v>
          </cell>
          <cell r="AM177" t="str">
            <v xml:space="preserve"> </v>
          </cell>
        </row>
        <row r="178">
          <cell r="A178">
            <v>41306</v>
          </cell>
          <cell r="C178">
            <v>28</v>
          </cell>
          <cell r="E178">
            <v>2883720</v>
          </cell>
          <cell r="F178">
            <v>0.27145799999999998</v>
          </cell>
          <cell r="G178">
            <v>782.80886376000001</v>
          </cell>
          <cell r="H178">
            <v>1890330.6240000003</v>
          </cell>
          <cell r="I178">
            <v>2.7420000000000001E-3</v>
          </cell>
          <cell r="J178">
            <v>5.1832865710080016</v>
          </cell>
          <cell r="K178">
            <v>787.99215033100802</v>
          </cell>
          <cell r="L178">
            <v>1.2297816418727165</v>
          </cell>
          <cell r="M178">
            <v>969.05828041687948</v>
          </cell>
          <cell r="N178" t="str">
            <v xml:space="preserve"> </v>
          </cell>
          <cell r="P178">
            <v>2883720</v>
          </cell>
          <cell r="Q178">
            <v>0.43342200000000003</v>
          </cell>
          <cell r="R178">
            <v>1249.8676898400001</v>
          </cell>
          <cell r="S178">
            <v>1892696.4946182731</v>
          </cell>
          <cell r="T178">
            <v>4.3779999999999999E-3</v>
          </cell>
          <cell r="U178">
            <v>8.2862252534387988</v>
          </cell>
          <cell r="V178">
            <v>1258.1539150934389</v>
          </cell>
          <cell r="W178">
            <v>1.2297816418727165</v>
          </cell>
          <cell r="X178">
            <v>1547.2545874321956</v>
          </cell>
          <cell r="Y178" t="str">
            <v xml:space="preserve"> </v>
          </cell>
          <cell r="AA178">
            <v>0.14499999999999999</v>
          </cell>
          <cell r="AB178">
            <v>2261336</v>
          </cell>
          <cell r="AC178">
            <v>327.89371999999997</v>
          </cell>
          <cell r="AD178" t="str">
            <v xml:space="preserve"> </v>
          </cell>
          <cell r="AF178">
            <v>1148000</v>
          </cell>
          <cell r="AG178">
            <v>0.23200000000000001</v>
          </cell>
          <cell r="AH178">
            <v>266.33600000000001</v>
          </cell>
          <cell r="AI178">
            <v>664402.20000000019</v>
          </cell>
          <cell r="AJ178">
            <v>1.7999999999999999E-2</v>
          </cell>
          <cell r="AK178">
            <v>11.959239600000002</v>
          </cell>
          <cell r="AL178">
            <v>278.2952396</v>
          </cell>
          <cell r="AM178" t="str">
            <v xml:space="preserve"> </v>
          </cell>
        </row>
        <row r="179">
          <cell r="A179">
            <v>41334</v>
          </cell>
          <cell r="C179">
            <v>31</v>
          </cell>
          <cell r="E179">
            <v>3192690</v>
          </cell>
          <cell r="F179">
            <v>0.27145799999999998</v>
          </cell>
          <cell r="G179">
            <v>866.6812420199999</v>
          </cell>
          <cell r="H179">
            <v>2092866.048</v>
          </cell>
          <cell r="I179">
            <v>2.7420000000000001E-3</v>
          </cell>
          <cell r="J179">
            <v>5.738638703616</v>
          </cell>
          <cell r="K179">
            <v>872.41988072361585</v>
          </cell>
          <cell r="L179">
            <v>1.2297816418727165</v>
          </cell>
          <cell r="M179">
            <v>1072.8859533186878</v>
          </cell>
          <cell r="N179" t="str">
            <v xml:space="preserve"> </v>
          </cell>
          <cell r="P179">
            <v>3192690</v>
          </cell>
          <cell r="Q179">
            <v>0.43342200000000003</v>
          </cell>
          <cell r="R179">
            <v>1383.7820851800002</v>
          </cell>
          <cell r="S179">
            <v>2095485.4047559449</v>
          </cell>
          <cell r="T179">
            <v>4.3779999999999999E-3</v>
          </cell>
          <cell r="U179">
            <v>9.1740351020215254</v>
          </cell>
          <cell r="V179">
            <v>1392.9561202820216</v>
          </cell>
          <cell r="W179">
            <v>1.2297816418727165</v>
          </cell>
          <cell r="X179">
            <v>1713.0318646570738</v>
          </cell>
          <cell r="Y179" t="str">
            <v xml:space="preserve"> </v>
          </cell>
          <cell r="AA179">
            <v>0.14499999999999999</v>
          </cell>
          <cell r="AB179">
            <v>2503622</v>
          </cell>
          <cell r="AC179">
            <v>363.02519000000001</v>
          </cell>
          <cell r="AD179" t="str">
            <v xml:space="preserve"> </v>
          </cell>
          <cell r="AF179">
            <v>1271000</v>
          </cell>
          <cell r="AG179">
            <v>0.23200000000000001</v>
          </cell>
          <cell r="AH179">
            <v>294.87200000000001</v>
          </cell>
          <cell r="AI179">
            <v>735588.15000000014</v>
          </cell>
          <cell r="AJ179">
            <v>1.7999999999999999E-2</v>
          </cell>
          <cell r="AK179">
            <v>13.240586700000001</v>
          </cell>
          <cell r="AL179">
            <v>308.11258670000001</v>
          </cell>
          <cell r="AM179" t="str">
            <v xml:space="preserve"> </v>
          </cell>
        </row>
        <row r="180">
          <cell r="A180">
            <v>41365</v>
          </cell>
          <cell r="C180">
            <v>30</v>
          </cell>
          <cell r="E180">
            <v>3089700</v>
          </cell>
          <cell r="F180">
            <v>0.27145799999999998</v>
          </cell>
          <cell r="G180">
            <v>838.72378259999994</v>
          </cell>
          <cell r="H180">
            <v>2025354.24</v>
          </cell>
          <cell r="I180">
            <v>2.7420000000000001E-3</v>
          </cell>
          <cell r="J180">
            <v>5.5535213260800003</v>
          </cell>
          <cell r="K180">
            <v>844.27730392607998</v>
          </cell>
          <cell r="L180">
            <v>1.2297816418727165</v>
          </cell>
          <cell r="M180">
            <v>1038.2767290180852</v>
          </cell>
          <cell r="N180" t="str">
            <v xml:space="preserve"> </v>
          </cell>
          <cell r="P180">
            <v>3089700</v>
          </cell>
          <cell r="Q180">
            <v>0.43342200000000003</v>
          </cell>
          <cell r="R180">
            <v>1339.1439534000001</v>
          </cell>
          <cell r="S180">
            <v>2027889.1013767209</v>
          </cell>
          <cell r="T180">
            <v>4.3779999999999999E-3</v>
          </cell>
          <cell r="U180">
            <v>8.8780984858272838</v>
          </cell>
          <cell r="V180">
            <v>1348.0220518858273</v>
          </cell>
          <cell r="W180">
            <v>1.2297816418727165</v>
          </cell>
          <cell r="X180">
            <v>1657.7727722487809</v>
          </cell>
          <cell r="Y180" t="str">
            <v xml:space="preserve"> </v>
          </cell>
          <cell r="AA180">
            <v>0.14499999999999999</v>
          </cell>
          <cell r="AB180">
            <v>2422860</v>
          </cell>
          <cell r="AC180">
            <v>351.31469999999996</v>
          </cell>
          <cell r="AD180" t="str">
            <v xml:space="preserve"> </v>
          </cell>
          <cell r="AF180">
            <v>1230000</v>
          </cell>
          <cell r="AG180">
            <v>0.23200000000000001</v>
          </cell>
          <cell r="AH180">
            <v>285.36</v>
          </cell>
          <cell r="AI180">
            <v>711859.50000000023</v>
          </cell>
          <cell r="AJ180">
            <v>1.7999999999999999E-2</v>
          </cell>
          <cell r="AK180">
            <v>12.813471000000003</v>
          </cell>
          <cell r="AL180">
            <v>298.17347100000001</v>
          </cell>
          <cell r="AM180" t="str">
            <v xml:space="preserve"> </v>
          </cell>
        </row>
        <row r="181">
          <cell r="A181">
            <v>41395</v>
          </cell>
          <cell r="C181">
            <v>31</v>
          </cell>
          <cell r="E181">
            <v>3192690</v>
          </cell>
          <cell r="F181">
            <v>0.27145799999999998</v>
          </cell>
          <cell r="G181">
            <v>866.6812420199999</v>
          </cell>
          <cell r="H181">
            <v>2092866.048</v>
          </cell>
          <cell r="I181">
            <v>2.7420000000000001E-3</v>
          </cell>
          <cell r="J181">
            <v>5.738638703616</v>
          </cell>
          <cell r="K181">
            <v>872.41988072361585</v>
          </cell>
          <cell r="L181">
            <v>1.2297816418727165</v>
          </cell>
          <cell r="M181">
            <v>1072.8859533186878</v>
          </cell>
          <cell r="N181" t="str">
            <v xml:space="preserve"> </v>
          </cell>
          <cell r="P181">
            <v>3192690</v>
          </cell>
          <cell r="Q181">
            <v>0.43342200000000003</v>
          </cell>
          <cell r="R181">
            <v>1383.7820851800002</v>
          </cell>
          <cell r="S181">
            <v>2095485.4047559449</v>
          </cell>
          <cell r="T181">
            <v>4.3779999999999999E-3</v>
          </cell>
          <cell r="U181">
            <v>9.1740351020215254</v>
          </cell>
          <cell r="V181">
            <v>1392.9561202820216</v>
          </cell>
          <cell r="W181">
            <v>1.2297816418727165</v>
          </cell>
          <cell r="X181">
            <v>1713.0318646570738</v>
          </cell>
          <cell r="Y181" t="str">
            <v xml:space="preserve"> </v>
          </cell>
          <cell r="AA181">
            <v>0.14499999999999999</v>
          </cell>
          <cell r="AB181">
            <v>2503622</v>
          </cell>
          <cell r="AC181">
            <v>363.02519000000001</v>
          </cell>
          <cell r="AD181" t="str">
            <v xml:space="preserve"> </v>
          </cell>
          <cell r="AF181">
            <v>1271000</v>
          </cell>
          <cell r="AG181">
            <v>0.23200000000000001</v>
          </cell>
          <cell r="AH181">
            <v>294.87200000000001</v>
          </cell>
          <cell r="AI181">
            <v>735588.15000000014</v>
          </cell>
          <cell r="AJ181">
            <v>1.7999999999999999E-2</v>
          </cell>
          <cell r="AK181">
            <v>13.240586700000001</v>
          </cell>
          <cell r="AL181">
            <v>308.11258670000001</v>
          </cell>
          <cell r="AM181" t="str">
            <v xml:space="preserve"> </v>
          </cell>
        </row>
        <row r="182">
          <cell r="A182">
            <v>41426</v>
          </cell>
          <cell r="C182">
            <v>30</v>
          </cell>
          <cell r="E182">
            <v>3089700</v>
          </cell>
          <cell r="F182">
            <v>0.27145799999999998</v>
          </cell>
          <cell r="G182">
            <v>838.72378259999994</v>
          </cell>
          <cell r="H182">
            <v>2025354.24</v>
          </cell>
          <cell r="I182">
            <v>2.7420000000000001E-3</v>
          </cell>
          <cell r="J182">
            <v>5.5535213260800003</v>
          </cell>
          <cell r="K182">
            <v>844.27730392607998</v>
          </cell>
          <cell r="L182">
            <v>1.2297816418727165</v>
          </cell>
          <cell r="M182">
            <v>1038.2767290180852</v>
          </cell>
          <cell r="N182" t="str">
            <v xml:space="preserve"> </v>
          </cell>
          <cell r="P182">
            <v>3089700</v>
          </cell>
          <cell r="Q182">
            <v>0.43342200000000003</v>
          </cell>
          <cell r="R182">
            <v>1339.1439534000001</v>
          </cell>
          <cell r="S182">
            <v>2027889.1013767209</v>
          </cell>
          <cell r="T182">
            <v>4.3779999999999999E-3</v>
          </cell>
          <cell r="U182">
            <v>8.8780984858272838</v>
          </cell>
          <cell r="V182">
            <v>1348.0220518858273</v>
          </cell>
          <cell r="W182">
            <v>1.2297816418727165</v>
          </cell>
          <cell r="X182">
            <v>1657.7727722487809</v>
          </cell>
          <cell r="Y182" t="str">
            <v xml:space="preserve"> </v>
          </cell>
          <cell r="AA182">
            <v>0.14499999999999999</v>
          </cell>
          <cell r="AB182">
            <v>2422860</v>
          </cell>
          <cell r="AC182">
            <v>351.31469999999996</v>
          </cell>
          <cell r="AD182" t="str">
            <v xml:space="preserve"> </v>
          </cell>
          <cell r="AF182">
            <v>1230000</v>
          </cell>
          <cell r="AG182">
            <v>0.23200000000000001</v>
          </cell>
          <cell r="AH182">
            <v>285.36</v>
          </cell>
          <cell r="AI182">
            <v>711859.50000000023</v>
          </cell>
          <cell r="AJ182">
            <v>1.7999999999999999E-2</v>
          </cell>
          <cell r="AK182">
            <v>12.813471000000003</v>
          </cell>
          <cell r="AL182">
            <v>298.17347100000001</v>
          </cell>
          <cell r="AM182" t="str">
            <v xml:space="preserve"> </v>
          </cell>
        </row>
        <row r="183">
          <cell r="A183">
            <v>41456</v>
          </cell>
          <cell r="C183">
            <v>31</v>
          </cell>
          <cell r="E183">
            <v>3192690</v>
          </cell>
          <cell r="F183">
            <v>0.27145799999999998</v>
          </cell>
          <cell r="G183">
            <v>866.6812420199999</v>
          </cell>
          <cell r="H183">
            <v>2092866.048</v>
          </cell>
          <cell r="I183">
            <v>2.7420000000000001E-3</v>
          </cell>
          <cell r="J183">
            <v>5.738638703616</v>
          </cell>
          <cell r="K183">
            <v>872.41988072361585</v>
          </cell>
          <cell r="L183">
            <v>1.2297816418727165</v>
          </cell>
          <cell r="M183">
            <v>1072.8859533186878</v>
          </cell>
          <cell r="N183" t="str">
            <v xml:space="preserve"> </v>
          </cell>
          <cell r="P183">
            <v>3192690</v>
          </cell>
          <cell r="Q183">
            <v>0.43342200000000003</v>
          </cell>
          <cell r="R183">
            <v>1383.7820851800002</v>
          </cell>
          <cell r="S183">
            <v>2095485.4047559449</v>
          </cell>
          <cell r="T183">
            <v>4.3779999999999999E-3</v>
          </cell>
          <cell r="U183">
            <v>9.1740351020215254</v>
          </cell>
          <cell r="V183">
            <v>1392.9561202820216</v>
          </cell>
          <cell r="W183">
            <v>1.2297816418727165</v>
          </cell>
          <cell r="X183">
            <v>1713.0318646570738</v>
          </cell>
          <cell r="Y183" t="str">
            <v xml:space="preserve"> </v>
          </cell>
          <cell r="AA183">
            <v>0.14499999999999999</v>
          </cell>
          <cell r="AB183">
            <v>2503622</v>
          </cell>
          <cell r="AC183">
            <v>363.02519000000001</v>
          </cell>
          <cell r="AD183" t="str">
            <v xml:space="preserve"> </v>
          </cell>
          <cell r="AF183">
            <v>1271000</v>
          </cell>
          <cell r="AG183">
            <v>0.23200000000000001</v>
          </cell>
          <cell r="AH183">
            <v>294.87200000000001</v>
          </cell>
          <cell r="AI183">
            <v>735588.15000000014</v>
          </cell>
          <cell r="AJ183">
            <v>1.7999999999999999E-2</v>
          </cell>
          <cell r="AK183">
            <v>13.240586700000001</v>
          </cell>
          <cell r="AL183">
            <v>308.11258670000001</v>
          </cell>
          <cell r="AM183" t="str">
            <v xml:space="preserve"> </v>
          </cell>
        </row>
        <row r="184">
          <cell r="A184">
            <v>41487</v>
          </cell>
          <cell r="C184">
            <v>31</v>
          </cell>
          <cell r="E184">
            <v>3192690</v>
          </cell>
          <cell r="F184">
            <v>0.27145799999999998</v>
          </cell>
          <cell r="G184">
            <v>866.6812420199999</v>
          </cell>
          <cell r="H184">
            <v>2092866.048</v>
          </cell>
          <cell r="I184">
            <v>2.7420000000000001E-3</v>
          </cell>
          <cell r="J184">
            <v>5.738638703616</v>
          </cell>
          <cell r="K184">
            <v>872.41988072361585</v>
          </cell>
          <cell r="L184">
            <v>1.2297816418727165</v>
          </cell>
          <cell r="M184">
            <v>1072.8859533186878</v>
          </cell>
          <cell r="N184" t="str">
            <v xml:space="preserve"> </v>
          </cell>
          <cell r="P184">
            <v>3192690</v>
          </cell>
          <cell r="Q184">
            <v>0.43342200000000003</v>
          </cell>
          <cell r="R184">
            <v>1383.7820851800002</v>
          </cell>
          <cell r="S184">
            <v>2095485.4047559449</v>
          </cell>
          <cell r="T184">
            <v>4.3779999999999999E-3</v>
          </cell>
          <cell r="U184">
            <v>9.1740351020215254</v>
          </cell>
          <cell r="V184">
            <v>1392.9561202820216</v>
          </cell>
          <cell r="W184">
            <v>1.2297816418727165</v>
          </cell>
          <cell r="X184">
            <v>1713.0318646570738</v>
          </cell>
          <cell r="Y184" t="str">
            <v xml:space="preserve"> </v>
          </cell>
          <cell r="AA184">
            <v>0.14499999999999999</v>
          </cell>
          <cell r="AB184">
            <v>2503622</v>
          </cell>
          <cell r="AC184">
            <v>363.02519000000001</v>
          </cell>
          <cell r="AD184" t="str">
            <v xml:space="preserve"> </v>
          </cell>
          <cell r="AF184">
            <v>1271000</v>
          </cell>
          <cell r="AG184">
            <v>0.23200000000000001</v>
          </cell>
          <cell r="AH184">
            <v>294.87200000000001</v>
          </cell>
          <cell r="AI184">
            <v>735588.15000000014</v>
          </cell>
          <cell r="AJ184">
            <v>1.7999999999999999E-2</v>
          </cell>
          <cell r="AK184">
            <v>13.240586700000001</v>
          </cell>
          <cell r="AL184">
            <v>308.11258670000001</v>
          </cell>
          <cell r="AM184" t="str">
            <v xml:space="preserve"> </v>
          </cell>
        </row>
        <row r="185">
          <cell r="A185">
            <v>41518</v>
          </cell>
          <cell r="C185">
            <v>30</v>
          </cell>
          <cell r="E185">
            <v>3089700</v>
          </cell>
          <cell r="F185">
            <v>0.27145799999999998</v>
          </cell>
          <cell r="G185">
            <v>838.72378259999994</v>
          </cell>
          <cell r="H185">
            <v>2025354.24</v>
          </cell>
          <cell r="I185">
            <v>2.7420000000000001E-3</v>
          </cell>
          <cell r="J185">
            <v>5.5535213260800003</v>
          </cell>
          <cell r="K185">
            <v>844.27730392607998</v>
          </cell>
          <cell r="L185">
            <v>1.2297816418727165</v>
          </cell>
          <cell r="M185">
            <v>1038.2767290180852</v>
          </cell>
          <cell r="N185" t="str">
            <v xml:space="preserve"> </v>
          </cell>
          <cell r="P185">
            <v>3089700</v>
          </cell>
          <cell r="Q185">
            <v>0.43342200000000003</v>
          </cell>
          <cell r="R185">
            <v>1339.1439534000001</v>
          </cell>
          <cell r="S185">
            <v>2027889.1013767209</v>
          </cell>
          <cell r="T185">
            <v>4.3779999999999999E-3</v>
          </cell>
          <cell r="U185">
            <v>8.8780984858272838</v>
          </cell>
          <cell r="V185">
            <v>1348.0220518858273</v>
          </cell>
          <cell r="W185">
            <v>1.2297816418727165</v>
          </cell>
          <cell r="X185">
            <v>1657.7727722487809</v>
          </cell>
          <cell r="Y185" t="str">
            <v xml:space="preserve"> </v>
          </cell>
          <cell r="AA185">
            <v>0.14499999999999999</v>
          </cell>
          <cell r="AB185">
            <v>2422860</v>
          </cell>
          <cell r="AC185">
            <v>351.31469999999996</v>
          </cell>
          <cell r="AD185" t="str">
            <v xml:space="preserve"> </v>
          </cell>
          <cell r="AF185">
            <v>1230000</v>
          </cell>
          <cell r="AG185">
            <v>0.23200000000000001</v>
          </cell>
          <cell r="AH185">
            <v>285.36</v>
          </cell>
          <cell r="AI185">
            <v>711859.50000000023</v>
          </cell>
          <cell r="AJ185">
            <v>1.7999999999999999E-2</v>
          </cell>
          <cell r="AK185">
            <v>12.813471000000003</v>
          </cell>
          <cell r="AL185">
            <v>298.17347100000001</v>
          </cell>
          <cell r="AM185" t="str">
            <v xml:space="preserve"> </v>
          </cell>
        </row>
        <row r="186">
          <cell r="A186">
            <v>41548</v>
          </cell>
          <cell r="C186">
            <v>31</v>
          </cell>
          <cell r="E186">
            <v>3192690</v>
          </cell>
          <cell r="F186">
            <v>0.27145799999999998</v>
          </cell>
          <cell r="G186">
            <v>866.6812420199999</v>
          </cell>
          <cell r="H186">
            <v>2092866.048</v>
          </cell>
          <cell r="I186">
            <v>2.7420000000000001E-3</v>
          </cell>
          <cell r="J186">
            <v>5.738638703616</v>
          </cell>
          <cell r="K186">
            <v>872.41988072361585</v>
          </cell>
          <cell r="L186">
            <v>1.2297816418727165</v>
          </cell>
          <cell r="M186">
            <v>1072.8859533186878</v>
          </cell>
          <cell r="N186" t="str">
            <v xml:space="preserve"> </v>
          </cell>
          <cell r="P186">
            <v>3192690</v>
          </cell>
          <cell r="Q186">
            <v>0.43342200000000003</v>
          </cell>
          <cell r="R186">
            <v>1383.7820851800002</v>
          </cell>
          <cell r="S186">
            <v>2095485.4047559449</v>
          </cell>
          <cell r="T186">
            <v>4.3779999999999999E-3</v>
          </cell>
          <cell r="U186">
            <v>9.1740351020215254</v>
          </cell>
          <cell r="V186">
            <v>1392.9561202820216</v>
          </cell>
          <cell r="W186">
            <v>1.2297816418727165</v>
          </cell>
          <cell r="X186">
            <v>1713.0318646570738</v>
          </cell>
          <cell r="Y186" t="str">
            <v xml:space="preserve"> </v>
          </cell>
          <cell r="AA186">
            <v>0.14499999999999999</v>
          </cell>
          <cell r="AB186">
            <v>2503622</v>
          </cell>
          <cell r="AC186">
            <v>363.02519000000001</v>
          </cell>
          <cell r="AD186" t="str">
            <v xml:space="preserve"> </v>
          </cell>
          <cell r="AF186">
            <v>1271000</v>
          </cell>
          <cell r="AG186">
            <v>0.23200000000000001</v>
          </cell>
          <cell r="AH186">
            <v>294.87200000000001</v>
          </cell>
          <cell r="AI186">
            <v>735588.15000000014</v>
          </cell>
          <cell r="AJ186">
            <v>1.7999999999999999E-2</v>
          </cell>
          <cell r="AK186">
            <v>13.240586700000001</v>
          </cell>
          <cell r="AL186">
            <v>308.11258670000001</v>
          </cell>
          <cell r="AM186" t="str">
            <v xml:space="preserve"> </v>
          </cell>
        </row>
        <row r="187">
          <cell r="A187">
            <v>41579</v>
          </cell>
          <cell r="C187">
            <v>30</v>
          </cell>
          <cell r="E187">
            <v>3089700</v>
          </cell>
          <cell r="F187">
            <v>0.27145799999999998</v>
          </cell>
          <cell r="G187">
            <v>838.72378259999994</v>
          </cell>
          <cell r="H187">
            <v>2025354.24</v>
          </cell>
          <cell r="I187">
            <v>2.7420000000000001E-3</v>
          </cell>
          <cell r="J187">
            <v>5.5535213260800003</v>
          </cell>
          <cell r="K187">
            <v>844.27730392607998</v>
          </cell>
          <cell r="L187">
            <v>1.2450219492637715</v>
          </cell>
          <cell r="M187">
            <v>1051.1437746532097</v>
          </cell>
          <cell r="N187" t="str">
            <v xml:space="preserve"> </v>
          </cell>
          <cell r="P187">
            <v>3089700</v>
          </cell>
          <cell r="Q187">
            <v>0.43342200000000003</v>
          </cell>
          <cell r="R187">
            <v>1339.1439534000001</v>
          </cell>
          <cell r="S187">
            <v>2027889.1013767209</v>
          </cell>
          <cell r="T187">
            <v>4.3779999999999999E-3</v>
          </cell>
          <cell r="U187">
            <v>8.8780984858272838</v>
          </cell>
          <cell r="V187">
            <v>1348.0220518858273</v>
          </cell>
          <cell r="W187">
            <v>1.2450219492637715</v>
          </cell>
          <cell r="X187">
            <v>1678.3170426894417</v>
          </cell>
          <cell r="Y187" t="str">
            <v xml:space="preserve"> </v>
          </cell>
          <cell r="AA187">
            <v>0.14499999999999999</v>
          </cell>
          <cell r="AB187">
            <v>2422860</v>
          </cell>
          <cell r="AC187">
            <v>351.31469999999996</v>
          </cell>
          <cell r="AD187" t="str">
            <v xml:space="preserve"> </v>
          </cell>
          <cell r="AF187">
            <v>1230000</v>
          </cell>
          <cell r="AG187">
            <v>0.23200000000000001</v>
          </cell>
          <cell r="AH187">
            <v>285.36</v>
          </cell>
          <cell r="AI187">
            <v>711859.50000000023</v>
          </cell>
          <cell r="AJ187">
            <v>1.7999999999999999E-2</v>
          </cell>
          <cell r="AK187">
            <v>12.813471000000003</v>
          </cell>
          <cell r="AL187">
            <v>298.17347100000001</v>
          </cell>
          <cell r="AM187" t="str">
            <v xml:space="preserve"> </v>
          </cell>
        </row>
        <row r="188">
          <cell r="A188">
            <v>41609</v>
          </cell>
          <cell r="C188">
            <v>31</v>
          </cell>
          <cell r="E188">
            <v>3192690</v>
          </cell>
          <cell r="F188">
            <v>0.27145799999999998</v>
          </cell>
          <cell r="G188">
            <v>866.6812420199999</v>
          </cell>
          <cell r="H188">
            <v>2092866.048</v>
          </cell>
          <cell r="I188">
            <v>2.7420000000000001E-3</v>
          </cell>
          <cell r="J188">
            <v>5.738638703616</v>
          </cell>
          <cell r="K188">
            <v>872.41988072361585</v>
          </cell>
          <cell r="L188">
            <v>1.2450219492637715</v>
          </cell>
          <cell r="M188">
            <v>1086.1819004749832</v>
          </cell>
          <cell r="N188">
            <v>12658.529862511456</v>
          </cell>
          <cell r="P188">
            <v>3192690</v>
          </cell>
          <cell r="Q188">
            <v>0.43342200000000003</v>
          </cell>
          <cell r="R188">
            <v>1383.7820851800002</v>
          </cell>
          <cell r="S188">
            <v>2095485.4047559449</v>
          </cell>
          <cell r="T188">
            <v>4.3779999999999999E-3</v>
          </cell>
          <cell r="U188">
            <v>9.1740351020215254</v>
          </cell>
          <cell r="V188">
            <v>1392.9561202820216</v>
          </cell>
          <cell r="W188">
            <v>1.2450219492637715</v>
          </cell>
          <cell r="X188">
            <v>1734.2609441124232</v>
          </cell>
          <cell r="Y188">
            <v>20211.342078922848</v>
          </cell>
          <cell r="AA188">
            <v>0.14499999999999999</v>
          </cell>
          <cell r="AB188">
            <v>2503622</v>
          </cell>
          <cell r="AC188">
            <v>363.02519000000001</v>
          </cell>
          <cell r="AD188">
            <v>4274.328849999999</v>
          </cell>
          <cell r="AF188">
            <v>1271000</v>
          </cell>
          <cell r="AG188">
            <v>0.23200000000000001</v>
          </cell>
          <cell r="AH188">
            <v>294.87200000000001</v>
          </cell>
          <cell r="AI188">
            <v>735588.15000000014</v>
          </cell>
          <cell r="AJ188">
            <v>1.7999999999999999E-2</v>
          </cell>
          <cell r="AK188">
            <v>13.240586700000001</v>
          </cell>
          <cell r="AL188">
            <v>308.11258670000001</v>
          </cell>
          <cell r="AM188">
            <v>3627.7772305000003</v>
          </cell>
        </row>
        <row r="189">
          <cell r="A189">
            <v>41640</v>
          </cell>
          <cell r="C189">
            <v>31</v>
          </cell>
          <cell r="E189">
            <v>3192690</v>
          </cell>
          <cell r="F189">
            <v>0.27145799999999998</v>
          </cell>
          <cell r="G189">
            <v>866.6812420199999</v>
          </cell>
          <cell r="H189">
            <v>2092866.048</v>
          </cell>
          <cell r="I189">
            <v>2.7420000000000001E-3</v>
          </cell>
          <cell r="J189">
            <v>5.738638703616</v>
          </cell>
          <cell r="K189">
            <v>872.41988072361585</v>
          </cell>
          <cell r="L189">
            <v>1.2450219492637715</v>
          </cell>
          <cell r="M189">
            <v>1086.1819004749832</v>
          </cell>
          <cell r="N189" t="str">
            <v xml:space="preserve"> </v>
          </cell>
          <cell r="P189">
            <v>3192690</v>
          </cell>
          <cell r="Q189">
            <v>0.43342200000000003</v>
          </cell>
          <cell r="R189">
            <v>1383.7820851800002</v>
          </cell>
          <cell r="S189">
            <v>2095485.4047559449</v>
          </cell>
          <cell r="T189">
            <v>4.3779999999999999E-3</v>
          </cell>
          <cell r="U189">
            <v>9.1740351020215254</v>
          </cell>
          <cell r="V189">
            <v>1392.9561202820216</v>
          </cell>
          <cell r="W189">
            <v>1.2450219492637715</v>
          </cell>
          <cell r="X189">
            <v>1734.2609441124232</v>
          </cell>
          <cell r="Y189" t="str">
            <v xml:space="preserve"> </v>
          </cell>
          <cell r="AA189">
            <v>0.14499999999999999</v>
          </cell>
          <cell r="AB189">
            <v>2503622</v>
          </cell>
          <cell r="AC189">
            <v>363.02519000000001</v>
          </cell>
          <cell r="AD189" t="str">
            <v xml:space="preserve"> </v>
          </cell>
          <cell r="AF189">
            <v>1271000</v>
          </cell>
          <cell r="AG189">
            <v>0.23200000000000001</v>
          </cell>
          <cell r="AH189">
            <v>294.87200000000001</v>
          </cell>
          <cell r="AI189">
            <v>735588.15000000014</v>
          </cell>
          <cell r="AJ189">
            <v>1.7999999999999999E-2</v>
          </cell>
          <cell r="AK189">
            <v>13.240586700000001</v>
          </cell>
          <cell r="AL189">
            <v>308.11258670000001</v>
          </cell>
          <cell r="AM189" t="str">
            <v xml:space="preserve"> </v>
          </cell>
        </row>
        <row r="190">
          <cell r="A190">
            <v>41671</v>
          </cell>
          <cell r="C190">
            <v>28</v>
          </cell>
          <cell r="E190">
            <v>2883720</v>
          </cell>
          <cell r="F190">
            <v>0.27145799999999998</v>
          </cell>
          <cell r="G190">
            <v>782.80886376000001</v>
          </cell>
          <cell r="H190">
            <v>1890330.6240000003</v>
          </cell>
          <cell r="I190">
            <v>2.7420000000000001E-3</v>
          </cell>
          <cell r="J190">
            <v>5.1832865710080016</v>
          </cell>
          <cell r="K190">
            <v>787.99215033100802</v>
          </cell>
          <cell r="L190">
            <v>1.2450219492637715</v>
          </cell>
          <cell r="M190">
            <v>981.06752300966252</v>
          </cell>
          <cell r="N190" t="str">
            <v xml:space="preserve"> </v>
          </cell>
          <cell r="P190">
            <v>2883720</v>
          </cell>
          <cell r="Q190">
            <v>0.43342200000000003</v>
          </cell>
          <cell r="R190">
            <v>1249.8676898400001</v>
          </cell>
          <cell r="S190">
            <v>1892696.4946182731</v>
          </cell>
          <cell r="T190">
            <v>4.3779999999999999E-3</v>
          </cell>
          <cell r="U190">
            <v>8.2862252534387988</v>
          </cell>
          <cell r="V190">
            <v>1258.1539150934389</v>
          </cell>
          <cell r="W190">
            <v>1.2450219492637715</v>
          </cell>
          <cell r="X190">
            <v>1566.4292398434789</v>
          </cell>
          <cell r="Y190" t="str">
            <v xml:space="preserve"> </v>
          </cell>
          <cell r="AA190">
            <v>0.14499999999999999</v>
          </cell>
          <cell r="AB190">
            <v>2261336</v>
          </cell>
          <cell r="AC190">
            <v>327.89371999999997</v>
          </cell>
          <cell r="AD190" t="str">
            <v xml:space="preserve"> </v>
          </cell>
          <cell r="AF190">
            <v>1148000</v>
          </cell>
          <cell r="AG190">
            <v>0.23200000000000001</v>
          </cell>
          <cell r="AH190">
            <v>266.33600000000001</v>
          </cell>
          <cell r="AI190">
            <v>664402.20000000019</v>
          </cell>
          <cell r="AJ190">
            <v>1.7999999999999999E-2</v>
          </cell>
          <cell r="AK190">
            <v>11.959239600000002</v>
          </cell>
          <cell r="AL190">
            <v>278.2952396</v>
          </cell>
          <cell r="AM190" t="str">
            <v xml:space="preserve"> </v>
          </cell>
        </row>
        <row r="191">
          <cell r="A191">
            <v>41699</v>
          </cell>
          <cell r="C191">
            <v>31</v>
          </cell>
          <cell r="E191">
            <v>3192690</v>
          </cell>
          <cell r="F191">
            <v>0.27145799999999998</v>
          </cell>
          <cell r="G191">
            <v>866.6812420199999</v>
          </cell>
          <cell r="H191">
            <v>2092866.048</v>
          </cell>
          <cell r="I191">
            <v>2.7420000000000001E-3</v>
          </cell>
          <cell r="J191">
            <v>5.738638703616</v>
          </cell>
          <cell r="K191">
            <v>872.41988072361585</v>
          </cell>
          <cell r="L191">
            <v>1.2450219492637715</v>
          </cell>
          <cell r="M191">
            <v>1086.1819004749832</v>
          </cell>
          <cell r="N191" t="str">
            <v xml:space="preserve"> </v>
          </cell>
          <cell r="P191">
            <v>3192690</v>
          </cell>
          <cell r="Q191">
            <v>0.43342200000000003</v>
          </cell>
          <cell r="R191">
            <v>1383.7820851800002</v>
          </cell>
          <cell r="S191">
            <v>2095485.4047559449</v>
          </cell>
          <cell r="T191">
            <v>4.3779999999999999E-3</v>
          </cell>
          <cell r="U191">
            <v>9.1740351020215254</v>
          </cell>
          <cell r="V191">
            <v>1392.9561202820216</v>
          </cell>
          <cell r="W191">
            <v>1.2450219492637715</v>
          </cell>
          <cell r="X191">
            <v>1734.2609441124232</v>
          </cell>
          <cell r="Y191" t="str">
            <v xml:space="preserve"> </v>
          </cell>
          <cell r="AA191">
            <v>0.14499999999999999</v>
          </cell>
          <cell r="AB191">
            <v>2503622</v>
          </cell>
          <cell r="AC191">
            <v>363.02519000000001</v>
          </cell>
          <cell r="AD191" t="str">
            <v xml:space="preserve"> </v>
          </cell>
          <cell r="AF191">
            <v>1271000</v>
          </cell>
          <cell r="AG191">
            <v>0.23200000000000001</v>
          </cell>
          <cell r="AH191">
            <v>294.87200000000001</v>
          </cell>
          <cell r="AI191">
            <v>735588.15000000014</v>
          </cell>
          <cell r="AJ191">
            <v>1.7999999999999999E-2</v>
          </cell>
          <cell r="AK191">
            <v>13.240586700000001</v>
          </cell>
          <cell r="AL191">
            <v>308.11258670000001</v>
          </cell>
          <cell r="AM191" t="str">
            <v xml:space="preserve"> </v>
          </cell>
        </row>
        <row r="192">
          <cell r="A192">
            <v>41730</v>
          </cell>
          <cell r="C192">
            <v>30</v>
          </cell>
          <cell r="E192">
            <v>3089700</v>
          </cell>
          <cell r="F192">
            <v>0.27145799999999998</v>
          </cell>
          <cell r="G192">
            <v>838.72378259999994</v>
          </cell>
          <cell r="H192">
            <v>2025354.24</v>
          </cell>
          <cell r="I192">
            <v>2.7420000000000001E-3</v>
          </cell>
          <cell r="J192">
            <v>5.5535213260800003</v>
          </cell>
          <cell r="K192">
            <v>844.27730392607998</v>
          </cell>
          <cell r="L192">
            <v>1.2450219492637715</v>
          </cell>
          <cell r="M192">
            <v>1051.1437746532097</v>
          </cell>
          <cell r="N192" t="str">
            <v xml:space="preserve"> </v>
          </cell>
          <cell r="P192">
            <v>3089700</v>
          </cell>
          <cell r="Q192">
            <v>0.43342200000000003</v>
          </cell>
          <cell r="R192">
            <v>1339.1439534000001</v>
          </cell>
          <cell r="S192">
            <v>2027889.1013767209</v>
          </cell>
          <cell r="T192">
            <v>4.3779999999999999E-3</v>
          </cell>
          <cell r="U192">
            <v>8.8780984858272838</v>
          </cell>
          <cell r="V192">
            <v>1348.0220518858273</v>
          </cell>
          <cell r="W192">
            <v>1.2450219492637715</v>
          </cell>
          <cell r="X192">
            <v>1678.3170426894417</v>
          </cell>
          <cell r="Y192" t="str">
            <v xml:space="preserve"> </v>
          </cell>
          <cell r="AA192">
            <v>0.14499999999999999</v>
          </cell>
          <cell r="AB192">
            <v>2422860</v>
          </cell>
          <cell r="AC192">
            <v>351.31469999999996</v>
          </cell>
          <cell r="AD192" t="str">
            <v xml:space="preserve"> </v>
          </cell>
          <cell r="AF192">
            <v>1230000</v>
          </cell>
          <cell r="AG192">
            <v>0.23200000000000001</v>
          </cell>
          <cell r="AH192">
            <v>285.36</v>
          </cell>
          <cell r="AI192">
            <v>711859.50000000023</v>
          </cell>
          <cell r="AJ192">
            <v>1.7999999999999999E-2</v>
          </cell>
          <cell r="AK192">
            <v>12.813471000000003</v>
          </cell>
          <cell r="AL192">
            <v>298.17347100000001</v>
          </cell>
          <cell r="AM192" t="str">
            <v xml:space="preserve"> </v>
          </cell>
        </row>
        <row r="193">
          <cell r="A193">
            <v>41760</v>
          </cell>
          <cell r="C193">
            <v>31</v>
          </cell>
          <cell r="E193">
            <v>3192690</v>
          </cell>
          <cell r="F193">
            <v>0.27145799999999998</v>
          </cell>
          <cell r="G193">
            <v>866.6812420199999</v>
          </cell>
          <cell r="H193">
            <v>2092866.048</v>
          </cell>
          <cell r="I193">
            <v>2.7420000000000001E-3</v>
          </cell>
          <cell r="J193">
            <v>5.738638703616</v>
          </cell>
          <cell r="K193">
            <v>872.41988072361585</v>
          </cell>
          <cell r="L193">
            <v>1.2450219492637715</v>
          </cell>
          <cell r="M193">
            <v>1086.1819004749832</v>
          </cell>
          <cell r="N193" t="str">
            <v xml:space="preserve"> </v>
          </cell>
          <cell r="P193">
            <v>3192690</v>
          </cell>
          <cell r="Q193">
            <v>0.43342200000000003</v>
          </cell>
          <cell r="R193">
            <v>1383.7820851800002</v>
          </cell>
          <cell r="S193">
            <v>2095485.4047559449</v>
          </cell>
          <cell r="T193">
            <v>4.3779999999999999E-3</v>
          </cell>
          <cell r="U193">
            <v>9.1740351020215254</v>
          </cell>
          <cell r="V193">
            <v>1392.9561202820216</v>
          </cell>
          <cell r="W193">
            <v>1.2450219492637715</v>
          </cell>
          <cell r="X193">
            <v>1734.2609441124232</v>
          </cell>
          <cell r="Y193" t="str">
            <v xml:space="preserve"> </v>
          </cell>
          <cell r="AA193">
            <v>0.14499999999999999</v>
          </cell>
          <cell r="AB193">
            <v>2503622</v>
          </cell>
          <cell r="AC193">
            <v>363.02519000000001</v>
          </cell>
          <cell r="AD193" t="str">
            <v xml:space="preserve"> </v>
          </cell>
          <cell r="AF193">
            <v>1271000</v>
          </cell>
          <cell r="AG193">
            <v>0.23200000000000001</v>
          </cell>
          <cell r="AH193">
            <v>294.87200000000001</v>
          </cell>
          <cell r="AI193">
            <v>735588.15000000014</v>
          </cell>
          <cell r="AJ193">
            <v>1.7999999999999999E-2</v>
          </cell>
          <cell r="AK193">
            <v>13.240586700000001</v>
          </cell>
          <cell r="AL193">
            <v>308.11258670000001</v>
          </cell>
          <cell r="AM193" t="str">
            <v xml:space="preserve"> </v>
          </cell>
        </row>
        <row r="194">
          <cell r="A194">
            <v>41791</v>
          </cell>
          <cell r="C194">
            <v>30</v>
          </cell>
          <cell r="E194">
            <v>3089700</v>
          </cell>
          <cell r="F194">
            <v>0.27145799999999998</v>
          </cell>
          <cell r="G194">
            <v>838.72378259999994</v>
          </cell>
          <cell r="H194">
            <v>2025354.24</v>
          </cell>
          <cell r="I194">
            <v>2.7420000000000001E-3</v>
          </cell>
          <cell r="J194">
            <v>5.5535213260800003</v>
          </cell>
          <cell r="K194">
            <v>844.27730392607998</v>
          </cell>
          <cell r="L194">
            <v>1.2450219492637715</v>
          </cell>
          <cell r="M194">
            <v>1051.1437746532097</v>
          </cell>
          <cell r="N194" t="str">
            <v xml:space="preserve"> </v>
          </cell>
          <cell r="P194">
            <v>3089700</v>
          </cell>
          <cell r="Q194">
            <v>0.43342200000000003</v>
          </cell>
          <cell r="R194">
            <v>1339.1439534000001</v>
          </cell>
          <cell r="S194">
            <v>2027889.1013767209</v>
          </cell>
          <cell r="T194">
            <v>4.3779999999999999E-3</v>
          </cell>
          <cell r="U194">
            <v>8.8780984858272838</v>
          </cell>
          <cell r="V194">
            <v>1348.0220518858273</v>
          </cell>
          <cell r="W194">
            <v>1.2450219492637715</v>
          </cell>
          <cell r="X194">
            <v>1678.3170426894417</v>
          </cell>
          <cell r="Y194" t="str">
            <v xml:space="preserve"> </v>
          </cell>
          <cell r="AA194">
            <v>0.14499999999999999</v>
          </cell>
          <cell r="AB194">
            <v>2422860</v>
          </cell>
          <cell r="AC194">
            <v>351.31469999999996</v>
          </cell>
          <cell r="AD194" t="str">
            <v xml:space="preserve"> </v>
          </cell>
          <cell r="AF194">
            <v>1230000</v>
          </cell>
          <cell r="AG194">
            <v>0.23200000000000001</v>
          </cell>
          <cell r="AH194">
            <v>285.36</v>
          </cell>
          <cell r="AI194">
            <v>711859.50000000023</v>
          </cell>
          <cell r="AJ194">
            <v>1.7999999999999999E-2</v>
          </cell>
          <cell r="AK194">
            <v>12.813471000000003</v>
          </cell>
          <cell r="AL194">
            <v>298.17347100000001</v>
          </cell>
          <cell r="AM194" t="str">
            <v xml:space="preserve"> </v>
          </cell>
        </row>
        <row r="195">
          <cell r="A195">
            <v>41821</v>
          </cell>
          <cell r="C195">
            <v>31</v>
          </cell>
          <cell r="E195">
            <v>3192690</v>
          </cell>
          <cell r="F195">
            <v>0.27145799999999998</v>
          </cell>
          <cell r="G195">
            <v>866.6812420199999</v>
          </cell>
          <cell r="H195">
            <v>2092866.048</v>
          </cell>
          <cell r="I195">
            <v>2.7420000000000001E-3</v>
          </cell>
          <cell r="J195">
            <v>5.738638703616</v>
          </cell>
          <cell r="K195">
            <v>872.41988072361585</v>
          </cell>
          <cell r="L195">
            <v>1.2450219492637715</v>
          </cell>
          <cell r="M195">
            <v>1086.1819004749832</v>
          </cell>
          <cell r="N195" t="str">
            <v xml:space="preserve"> </v>
          </cell>
          <cell r="P195">
            <v>3192690</v>
          </cell>
          <cell r="Q195">
            <v>0.43342200000000003</v>
          </cell>
          <cell r="R195">
            <v>1383.7820851800002</v>
          </cell>
          <cell r="S195">
            <v>2095485.4047559449</v>
          </cell>
          <cell r="T195">
            <v>4.3779999999999999E-3</v>
          </cell>
          <cell r="U195">
            <v>9.1740351020215254</v>
          </cell>
          <cell r="V195">
            <v>1392.9561202820216</v>
          </cell>
          <cell r="W195">
            <v>1.2450219492637715</v>
          </cell>
          <cell r="X195">
            <v>1734.2609441124232</v>
          </cell>
          <cell r="Y195" t="str">
            <v xml:space="preserve"> </v>
          </cell>
          <cell r="AA195">
            <v>0.14499999999999999</v>
          </cell>
          <cell r="AB195">
            <v>2503622</v>
          </cell>
          <cell r="AC195">
            <v>363.02519000000001</v>
          </cell>
          <cell r="AD195" t="str">
            <v xml:space="preserve"> </v>
          </cell>
          <cell r="AF195">
            <v>1271000</v>
          </cell>
          <cell r="AG195">
            <v>0.23200000000000001</v>
          </cell>
          <cell r="AH195">
            <v>294.87200000000001</v>
          </cell>
          <cell r="AI195">
            <v>735588.15000000014</v>
          </cell>
          <cell r="AJ195">
            <v>1.7999999999999999E-2</v>
          </cell>
          <cell r="AK195">
            <v>13.240586700000001</v>
          </cell>
          <cell r="AL195">
            <v>308.11258670000001</v>
          </cell>
          <cell r="AM195" t="str">
            <v xml:space="preserve"> </v>
          </cell>
        </row>
        <row r="196">
          <cell r="A196">
            <v>41852</v>
          </cell>
          <cell r="C196">
            <v>31</v>
          </cell>
          <cell r="E196">
            <v>3192690</v>
          </cell>
          <cell r="F196">
            <v>0.27145799999999998</v>
          </cell>
          <cell r="G196">
            <v>866.6812420199999</v>
          </cell>
          <cell r="H196">
            <v>2092866.048</v>
          </cell>
          <cell r="I196">
            <v>2.7420000000000001E-3</v>
          </cell>
          <cell r="J196">
            <v>5.738638703616</v>
          </cell>
          <cell r="K196">
            <v>872.41988072361585</v>
          </cell>
          <cell r="L196">
            <v>1.2450219492637715</v>
          </cell>
          <cell r="M196">
            <v>1086.1819004749832</v>
          </cell>
          <cell r="N196" t="str">
            <v xml:space="preserve"> </v>
          </cell>
          <cell r="P196">
            <v>3192690</v>
          </cell>
          <cell r="Q196">
            <v>0.43342200000000003</v>
          </cell>
          <cell r="R196">
            <v>1383.7820851800002</v>
          </cell>
          <cell r="S196">
            <v>2095485.4047559449</v>
          </cell>
          <cell r="T196">
            <v>4.3779999999999999E-3</v>
          </cell>
          <cell r="U196">
            <v>9.1740351020215254</v>
          </cell>
          <cell r="V196">
            <v>1392.9561202820216</v>
          </cell>
          <cell r="W196">
            <v>1.2450219492637715</v>
          </cell>
          <cell r="X196">
            <v>1734.2609441124232</v>
          </cell>
          <cell r="Y196" t="str">
            <v xml:space="preserve"> </v>
          </cell>
          <cell r="AA196">
            <v>0.14499999999999999</v>
          </cell>
          <cell r="AB196">
            <v>2503622</v>
          </cell>
          <cell r="AC196">
            <v>363.02519000000001</v>
          </cell>
          <cell r="AD196" t="str">
            <v xml:space="preserve"> </v>
          </cell>
          <cell r="AF196">
            <v>1271000</v>
          </cell>
          <cell r="AG196">
            <v>0.23200000000000001</v>
          </cell>
          <cell r="AH196">
            <v>294.87200000000001</v>
          </cell>
          <cell r="AI196">
            <v>735588.15000000014</v>
          </cell>
          <cell r="AJ196">
            <v>1.7999999999999999E-2</v>
          </cell>
          <cell r="AK196">
            <v>13.240586700000001</v>
          </cell>
          <cell r="AL196">
            <v>308.11258670000001</v>
          </cell>
          <cell r="AM196" t="str">
            <v xml:space="preserve"> </v>
          </cell>
        </row>
        <row r="197">
          <cell r="A197">
            <v>41883</v>
          </cell>
          <cell r="C197">
            <v>30</v>
          </cell>
          <cell r="E197">
            <v>3089700</v>
          </cell>
          <cell r="F197">
            <v>0.27145799999999998</v>
          </cell>
          <cell r="G197">
            <v>838.72378259999994</v>
          </cell>
          <cell r="H197">
            <v>2025354.24</v>
          </cell>
          <cell r="I197">
            <v>2.7420000000000001E-3</v>
          </cell>
          <cell r="J197">
            <v>5.5535213260800003</v>
          </cell>
          <cell r="K197">
            <v>844.27730392607998</v>
          </cell>
          <cell r="L197">
            <v>1.2450219492637715</v>
          </cell>
          <cell r="M197">
            <v>1051.1437746532097</v>
          </cell>
          <cell r="N197" t="str">
            <v xml:space="preserve"> </v>
          </cell>
          <cell r="P197">
            <v>3089700</v>
          </cell>
          <cell r="Q197">
            <v>0.43342200000000003</v>
          </cell>
          <cell r="R197">
            <v>1339.1439534000001</v>
          </cell>
          <cell r="S197">
            <v>2027889.1013767209</v>
          </cell>
          <cell r="T197">
            <v>4.3779999999999999E-3</v>
          </cell>
          <cell r="U197">
            <v>8.8780984858272838</v>
          </cell>
          <cell r="V197">
            <v>1348.0220518858273</v>
          </cell>
          <cell r="W197">
            <v>1.2450219492637715</v>
          </cell>
          <cell r="X197">
            <v>1678.3170426894417</v>
          </cell>
          <cell r="Y197" t="str">
            <v xml:space="preserve"> </v>
          </cell>
          <cell r="AA197">
            <v>0.14499999999999999</v>
          </cell>
          <cell r="AB197">
            <v>2422860</v>
          </cell>
          <cell r="AC197">
            <v>351.31469999999996</v>
          </cell>
          <cell r="AD197" t="str">
            <v xml:space="preserve"> </v>
          </cell>
          <cell r="AF197">
            <v>1230000</v>
          </cell>
          <cell r="AG197">
            <v>0.23200000000000001</v>
          </cell>
          <cell r="AH197">
            <v>285.36</v>
          </cell>
          <cell r="AI197">
            <v>711859.50000000023</v>
          </cell>
          <cell r="AJ197">
            <v>1.7999999999999999E-2</v>
          </cell>
          <cell r="AK197">
            <v>12.813471000000003</v>
          </cell>
          <cell r="AL197">
            <v>298.17347100000001</v>
          </cell>
          <cell r="AM197" t="str">
            <v xml:space="preserve"> </v>
          </cell>
        </row>
        <row r="198">
          <cell r="A198">
            <v>41913</v>
          </cell>
          <cell r="C198">
            <v>31</v>
          </cell>
          <cell r="E198">
            <v>3192690</v>
          </cell>
          <cell r="F198">
            <v>0.27145799999999998</v>
          </cell>
          <cell r="G198">
            <v>866.6812420199999</v>
          </cell>
          <cell r="H198">
            <v>2092866.048</v>
          </cell>
          <cell r="I198">
            <v>2.7420000000000001E-3</v>
          </cell>
          <cell r="J198">
            <v>5.738638703616</v>
          </cell>
          <cell r="K198">
            <v>872.41988072361585</v>
          </cell>
          <cell r="L198">
            <v>1.2450219492637715</v>
          </cell>
          <cell r="M198">
            <v>1086.1819004749832</v>
          </cell>
          <cell r="N198" t="str">
            <v xml:space="preserve"> </v>
          </cell>
          <cell r="P198">
            <v>3192690</v>
          </cell>
          <cell r="Q198">
            <v>0.43342200000000003</v>
          </cell>
          <cell r="R198">
            <v>1383.7820851800002</v>
          </cell>
          <cell r="S198">
            <v>2095485.4047559449</v>
          </cell>
          <cell r="T198">
            <v>4.3779999999999999E-3</v>
          </cell>
          <cell r="U198">
            <v>9.1740351020215254</v>
          </cell>
          <cell r="V198">
            <v>1392.9561202820216</v>
          </cell>
          <cell r="W198">
            <v>1.2450219492637715</v>
          </cell>
          <cell r="X198">
            <v>1734.2609441124232</v>
          </cell>
          <cell r="Y198" t="str">
            <v xml:space="preserve"> </v>
          </cell>
          <cell r="AA198">
            <v>0.14499999999999999</v>
          </cell>
          <cell r="AB198">
            <v>2503622</v>
          </cell>
          <cell r="AC198">
            <v>363.02519000000001</v>
          </cell>
          <cell r="AD198" t="str">
            <v xml:space="preserve"> </v>
          </cell>
          <cell r="AF198">
            <v>1271000</v>
          </cell>
          <cell r="AG198">
            <v>0.23200000000000001</v>
          </cell>
          <cell r="AH198">
            <v>294.87200000000001</v>
          </cell>
          <cell r="AI198">
            <v>735588.15000000014</v>
          </cell>
          <cell r="AJ198">
            <v>1.7999999999999999E-2</v>
          </cell>
          <cell r="AK198">
            <v>13.240586700000001</v>
          </cell>
          <cell r="AL198">
            <v>308.11258670000001</v>
          </cell>
          <cell r="AM198" t="str">
            <v xml:space="preserve"> </v>
          </cell>
        </row>
        <row r="199">
          <cell r="A199">
            <v>41944</v>
          </cell>
          <cell r="C199">
            <v>30</v>
          </cell>
          <cell r="E199">
            <v>3089700</v>
          </cell>
          <cell r="F199">
            <v>0.27145799999999998</v>
          </cell>
          <cell r="G199">
            <v>838.72378259999994</v>
          </cell>
          <cell r="H199">
            <v>2025354.24</v>
          </cell>
          <cell r="I199">
            <v>2.7420000000000001E-3</v>
          </cell>
          <cell r="J199">
            <v>5.5535213260800003</v>
          </cell>
          <cell r="K199">
            <v>844.27730392607998</v>
          </cell>
          <cell r="L199">
            <v>1.2614750550658609</v>
          </cell>
          <cell r="M199">
            <v>1065.0347584610083</v>
          </cell>
          <cell r="N199" t="str">
            <v xml:space="preserve"> </v>
          </cell>
          <cell r="P199">
            <v>3089700</v>
          </cell>
          <cell r="Q199">
            <v>0.43342200000000003</v>
          </cell>
          <cell r="R199">
            <v>1339.1439534000001</v>
          </cell>
          <cell r="S199">
            <v>2027889.1013767209</v>
          </cell>
          <cell r="T199">
            <v>4.3779999999999999E-3</v>
          </cell>
          <cell r="U199">
            <v>8.8780984858272838</v>
          </cell>
          <cell r="V199">
            <v>1348.0220518858273</v>
          </cell>
          <cell r="W199">
            <v>1.2614750550658609</v>
          </cell>
          <cell r="X199">
            <v>1700.4961921326687</v>
          </cell>
          <cell r="Y199" t="str">
            <v xml:space="preserve"> </v>
          </cell>
          <cell r="AA199">
            <v>0.14499999999999999</v>
          </cell>
          <cell r="AB199">
            <v>2422860</v>
          </cell>
          <cell r="AC199">
            <v>351.31469999999996</v>
          </cell>
          <cell r="AD199" t="str">
            <v xml:space="preserve"> </v>
          </cell>
          <cell r="AF199">
            <v>1230000</v>
          </cell>
          <cell r="AG199">
            <v>0.23200000000000001</v>
          </cell>
          <cell r="AH199">
            <v>285.36</v>
          </cell>
          <cell r="AI199">
            <v>711859.50000000023</v>
          </cell>
          <cell r="AJ199">
            <v>1.7999999999999999E-2</v>
          </cell>
          <cell r="AK199">
            <v>12.813471000000003</v>
          </cell>
          <cell r="AL199">
            <v>298.17347100000001</v>
          </cell>
          <cell r="AM199" t="str">
            <v xml:space="preserve"> </v>
          </cell>
        </row>
        <row r="200">
          <cell r="A200">
            <v>41974</v>
          </cell>
          <cell r="C200">
            <v>31</v>
          </cell>
          <cell r="E200">
            <v>3192690</v>
          </cell>
          <cell r="F200">
            <v>0.27145799999999998</v>
          </cell>
          <cell r="G200">
            <v>866.6812420199999</v>
          </cell>
          <cell r="H200">
            <v>2092866.048</v>
          </cell>
          <cell r="I200">
            <v>2.7420000000000001E-3</v>
          </cell>
          <cell r="J200">
            <v>5.738638703616</v>
          </cell>
          <cell r="K200">
            <v>872.41988072361585</v>
          </cell>
          <cell r="L200">
            <v>1.2614750550658609</v>
          </cell>
          <cell r="M200">
            <v>1100.535917076375</v>
          </cell>
          <cell r="N200">
            <v>12817.160925356575</v>
          </cell>
          <cell r="P200">
            <v>3192690</v>
          </cell>
          <cell r="Q200">
            <v>0.43342200000000003</v>
          </cell>
          <cell r="R200">
            <v>1383.7820851800002</v>
          </cell>
          <cell r="S200">
            <v>2095485.4047559449</v>
          </cell>
          <cell r="T200">
            <v>4.3779999999999999E-3</v>
          </cell>
          <cell r="U200">
            <v>9.1740351020215254</v>
          </cell>
          <cell r="V200">
            <v>1392.9561202820216</v>
          </cell>
          <cell r="W200">
            <v>1.2614750550658609</v>
          </cell>
          <cell r="X200">
            <v>1757.1793985370912</v>
          </cell>
          <cell r="Y200">
            <v>20464.621623256102</v>
          </cell>
          <cell r="AA200">
            <v>0.14499999999999999</v>
          </cell>
          <cell r="AB200">
            <v>2503622</v>
          </cell>
          <cell r="AC200">
            <v>363.02519000000001</v>
          </cell>
          <cell r="AD200">
            <v>4274.328849999999</v>
          </cell>
          <cell r="AF200">
            <v>1271000</v>
          </cell>
          <cell r="AG200">
            <v>0.23200000000000001</v>
          </cell>
          <cell r="AH200">
            <v>294.87200000000001</v>
          </cell>
          <cell r="AI200">
            <v>735588.15000000014</v>
          </cell>
          <cell r="AJ200">
            <v>1.7999999999999999E-2</v>
          </cell>
          <cell r="AK200">
            <v>13.240586700000001</v>
          </cell>
          <cell r="AL200">
            <v>308.11258670000001</v>
          </cell>
          <cell r="AM200">
            <v>3627.7772305000003</v>
          </cell>
        </row>
        <row r="201">
          <cell r="A201">
            <v>42005</v>
          </cell>
          <cell r="C201">
            <v>31</v>
          </cell>
          <cell r="E201">
            <v>3192690</v>
          </cell>
          <cell r="F201">
            <v>0.27145799999999998</v>
          </cell>
          <cell r="G201">
            <v>866.6812420199999</v>
          </cell>
          <cell r="H201">
            <v>2092866.048</v>
          </cell>
          <cell r="I201">
            <v>2.7420000000000001E-3</v>
          </cell>
          <cell r="J201">
            <v>5.738638703616</v>
          </cell>
          <cell r="K201">
            <v>872.41988072361585</v>
          </cell>
          <cell r="L201">
            <v>1.2614750550658609</v>
          </cell>
          <cell r="M201">
            <v>1100.535917076375</v>
          </cell>
          <cell r="N201" t="str">
            <v xml:space="preserve"> </v>
          </cell>
          <cell r="P201">
            <v>3192690</v>
          </cell>
          <cell r="Q201">
            <v>0.43342200000000003</v>
          </cell>
          <cell r="R201">
            <v>1383.7820851800002</v>
          </cell>
          <cell r="S201">
            <v>2095485.4047559449</v>
          </cell>
          <cell r="T201">
            <v>4.3779999999999999E-3</v>
          </cell>
          <cell r="U201">
            <v>9.1740351020215254</v>
          </cell>
          <cell r="V201">
            <v>1392.9561202820216</v>
          </cell>
          <cell r="W201">
            <v>1.2614750550658609</v>
          </cell>
          <cell r="X201">
            <v>1757.1793985370912</v>
          </cell>
          <cell r="Y201" t="str">
            <v xml:space="preserve"> </v>
          </cell>
          <cell r="AA201">
            <v>0.14499999999999999</v>
          </cell>
          <cell r="AB201">
            <v>2503622</v>
          </cell>
          <cell r="AC201">
            <v>363.02519000000001</v>
          </cell>
          <cell r="AD201" t="str">
            <v xml:space="preserve"> </v>
          </cell>
          <cell r="AF201">
            <v>1271000</v>
          </cell>
          <cell r="AG201">
            <v>0.23200000000000001</v>
          </cell>
          <cell r="AH201">
            <v>294.87200000000001</v>
          </cell>
          <cell r="AI201">
            <v>735588.15000000014</v>
          </cell>
          <cell r="AJ201">
            <v>1.7999999999999999E-2</v>
          </cell>
          <cell r="AK201">
            <v>13.240586700000001</v>
          </cell>
          <cell r="AL201">
            <v>308.11258670000001</v>
          </cell>
          <cell r="AM201" t="str">
            <v xml:space="preserve"> </v>
          </cell>
        </row>
        <row r="202">
          <cell r="A202">
            <v>42036</v>
          </cell>
          <cell r="C202">
            <v>28</v>
          </cell>
          <cell r="E202">
            <v>2883720</v>
          </cell>
          <cell r="F202">
            <v>0.27145799999999998</v>
          </cell>
          <cell r="G202">
            <v>782.80886376000001</v>
          </cell>
          <cell r="H202">
            <v>1890330.6240000003</v>
          </cell>
          <cell r="I202">
            <v>2.7420000000000001E-3</v>
          </cell>
          <cell r="J202">
            <v>5.1832865710080016</v>
          </cell>
          <cell r="K202">
            <v>787.99215033100802</v>
          </cell>
          <cell r="L202">
            <v>1.2614750550658609</v>
          </cell>
          <cell r="M202">
            <v>994.03244123027446</v>
          </cell>
          <cell r="N202" t="str">
            <v xml:space="preserve"> </v>
          </cell>
          <cell r="P202">
            <v>2883720</v>
          </cell>
          <cell r="Q202">
            <v>0.43342200000000003</v>
          </cell>
          <cell r="R202">
            <v>1249.8676898400001</v>
          </cell>
          <cell r="S202">
            <v>1892696.4946182731</v>
          </cell>
          <cell r="T202">
            <v>4.3779999999999999E-3</v>
          </cell>
          <cell r="U202">
            <v>8.2862252534387988</v>
          </cell>
          <cell r="V202">
            <v>1258.1539150934389</v>
          </cell>
          <cell r="W202">
            <v>1.2614750550658609</v>
          </cell>
          <cell r="X202">
            <v>1587.1297793238243</v>
          </cell>
          <cell r="Y202" t="str">
            <v xml:space="preserve"> </v>
          </cell>
          <cell r="AA202">
            <v>0.14499999999999999</v>
          </cell>
          <cell r="AB202">
            <v>2261336</v>
          </cell>
          <cell r="AC202">
            <v>327.89371999999997</v>
          </cell>
          <cell r="AD202" t="str">
            <v xml:space="preserve"> </v>
          </cell>
          <cell r="AF202">
            <v>1148000</v>
          </cell>
          <cell r="AG202">
            <v>0.23200000000000001</v>
          </cell>
          <cell r="AH202">
            <v>266.33600000000001</v>
          </cell>
          <cell r="AI202">
            <v>664402.20000000019</v>
          </cell>
          <cell r="AJ202">
            <v>1.7999999999999999E-2</v>
          </cell>
          <cell r="AK202">
            <v>11.959239600000002</v>
          </cell>
          <cell r="AL202">
            <v>278.2952396</v>
          </cell>
          <cell r="AM202" t="str">
            <v xml:space="preserve"> </v>
          </cell>
        </row>
        <row r="203">
          <cell r="A203">
            <v>42064</v>
          </cell>
          <cell r="C203">
            <v>31</v>
          </cell>
          <cell r="E203">
            <v>3192690</v>
          </cell>
          <cell r="F203">
            <v>0.27145799999999998</v>
          </cell>
          <cell r="G203">
            <v>866.6812420199999</v>
          </cell>
          <cell r="H203">
            <v>2092866.048</v>
          </cell>
          <cell r="I203">
            <v>2.7420000000000001E-3</v>
          </cell>
          <cell r="J203">
            <v>5.738638703616</v>
          </cell>
          <cell r="K203">
            <v>872.41988072361585</v>
          </cell>
          <cell r="L203">
            <v>1.2614750550658609</v>
          </cell>
          <cell r="M203">
            <v>1100.535917076375</v>
          </cell>
          <cell r="N203" t="str">
            <v xml:space="preserve"> </v>
          </cell>
          <cell r="P203">
            <v>3192690</v>
          </cell>
          <cell r="Q203">
            <v>0.43342200000000003</v>
          </cell>
          <cell r="R203">
            <v>1383.7820851800002</v>
          </cell>
          <cell r="S203">
            <v>2095485.4047559449</v>
          </cell>
          <cell r="T203">
            <v>4.3779999999999999E-3</v>
          </cell>
          <cell r="U203">
            <v>9.1740351020215254</v>
          </cell>
          <cell r="V203">
            <v>1392.9561202820216</v>
          </cell>
          <cell r="W203">
            <v>1.2614750550658609</v>
          </cell>
          <cell r="X203">
            <v>1757.1793985370912</v>
          </cell>
          <cell r="Y203" t="str">
            <v xml:space="preserve"> </v>
          </cell>
          <cell r="AA203">
            <v>0.14499999999999999</v>
          </cell>
          <cell r="AB203">
            <v>2503622</v>
          </cell>
          <cell r="AC203">
            <v>363.02519000000001</v>
          </cell>
          <cell r="AD203" t="str">
            <v xml:space="preserve"> </v>
          </cell>
          <cell r="AF203">
            <v>1271000</v>
          </cell>
          <cell r="AG203">
            <v>0.23200000000000001</v>
          </cell>
          <cell r="AH203">
            <v>294.87200000000001</v>
          </cell>
          <cell r="AI203">
            <v>735588.15000000014</v>
          </cell>
          <cell r="AJ203">
            <v>1.7999999999999999E-2</v>
          </cell>
          <cell r="AK203">
            <v>13.240586700000001</v>
          </cell>
          <cell r="AL203">
            <v>308.11258670000001</v>
          </cell>
          <cell r="AM203" t="str">
            <v xml:space="preserve"> </v>
          </cell>
        </row>
        <row r="204">
          <cell r="A204">
            <v>42095</v>
          </cell>
          <cell r="C204">
            <v>30</v>
          </cell>
          <cell r="E204">
            <v>3089700</v>
          </cell>
          <cell r="F204">
            <v>0.27145799999999998</v>
          </cell>
          <cell r="G204">
            <v>838.72378259999994</v>
          </cell>
          <cell r="H204">
            <v>2025354.24</v>
          </cell>
          <cell r="I204">
            <v>2.7420000000000001E-3</v>
          </cell>
          <cell r="J204">
            <v>5.5535213260800003</v>
          </cell>
          <cell r="K204">
            <v>844.27730392607998</v>
          </cell>
          <cell r="L204">
            <v>1.2614750550658609</v>
          </cell>
          <cell r="M204">
            <v>1065.0347584610083</v>
          </cell>
          <cell r="N204" t="str">
            <v xml:space="preserve"> </v>
          </cell>
          <cell r="P204">
            <v>3089700</v>
          </cell>
          <cell r="Q204">
            <v>0.43342200000000003</v>
          </cell>
          <cell r="R204">
            <v>1339.1439534000001</v>
          </cell>
          <cell r="S204">
            <v>2027889.1013767209</v>
          </cell>
          <cell r="T204">
            <v>4.3779999999999999E-3</v>
          </cell>
          <cell r="U204">
            <v>8.8780984858272838</v>
          </cell>
          <cell r="V204">
            <v>1348.0220518858273</v>
          </cell>
          <cell r="W204">
            <v>1.2614750550658609</v>
          </cell>
          <cell r="X204">
            <v>1700.4961921326687</v>
          </cell>
          <cell r="Y204" t="str">
            <v xml:space="preserve"> </v>
          </cell>
          <cell r="AA204">
            <v>0.14499999999999999</v>
          </cell>
          <cell r="AB204">
            <v>2422860</v>
          </cell>
          <cell r="AC204">
            <v>351.31469999999996</v>
          </cell>
          <cell r="AD204" t="str">
            <v xml:space="preserve"> </v>
          </cell>
          <cell r="AF204">
            <v>1230000</v>
          </cell>
          <cell r="AG204">
            <v>0.23200000000000001</v>
          </cell>
          <cell r="AH204">
            <v>285.36</v>
          </cell>
          <cell r="AI204">
            <v>711859.50000000023</v>
          </cell>
          <cell r="AJ204">
            <v>1.7999999999999999E-2</v>
          </cell>
          <cell r="AK204">
            <v>12.813471000000003</v>
          </cell>
          <cell r="AL204">
            <v>298.17347100000001</v>
          </cell>
          <cell r="AM204" t="str">
            <v xml:space="preserve"> </v>
          </cell>
        </row>
        <row r="205">
          <cell r="A205">
            <v>42125</v>
          </cell>
          <cell r="C205">
            <v>31</v>
          </cell>
          <cell r="E205">
            <v>3192690</v>
          </cell>
          <cell r="F205">
            <v>0.27145799999999998</v>
          </cell>
          <cell r="G205">
            <v>866.6812420199999</v>
          </cell>
          <cell r="H205">
            <v>2092866.048</v>
          </cell>
          <cell r="I205">
            <v>2.7420000000000001E-3</v>
          </cell>
          <cell r="J205">
            <v>5.738638703616</v>
          </cell>
          <cell r="K205">
            <v>872.41988072361585</v>
          </cell>
          <cell r="L205">
            <v>1.2614750550658609</v>
          </cell>
          <cell r="M205">
            <v>1100.535917076375</v>
          </cell>
          <cell r="N205" t="str">
            <v xml:space="preserve"> </v>
          </cell>
          <cell r="P205">
            <v>3192690</v>
          </cell>
          <cell r="Q205">
            <v>0.43342200000000003</v>
          </cell>
          <cell r="R205">
            <v>1383.7820851800002</v>
          </cell>
          <cell r="S205">
            <v>2095485.4047559449</v>
          </cell>
          <cell r="T205">
            <v>4.3779999999999999E-3</v>
          </cell>
          <cell r="U205">
            <v>9.1740351020215254</v>
          </cell>
          <cell r="V205">
            <v>1392.9561202820216</v>
          </cell>
          <cell r="W205">
            <v>1.2614750550658609</v>
          </cell>
          <cell r="X205">
            <v>1757.1793985370912</v>
          </cell>
          <cell r="Y205" t="str">
            <v xml:space="preserve"> </v>
          </cell>
          <cell r="AA205">
            <v>0.14499999999999999</v>
          </cell>
          <cell r="AB205">
            <v>2503622</v>
          </cell>
          <cell r="AC205">
            <v>363.02519000000001</v>
          </cell>
          <cell r="AD205" t="str">
            <v xml:space="preserve"> </v>
          </cell>
          <cell r="AF205">
            <v>1271000</v>
          </cell>
          <cell r="AG205">
            <v>0.23200000000000001</v>
          </cell>
          <cell r="AH205">
            <v>294.87200000000001</v>
          </cell>
          <cell r="AI205">
            <v>735588.15000000014</v>
          </cell>
          <cell r="AJ205">
            <v>1.7999999999999999E-2</v>
          </cell>
          <cell r="AK205">
            <v>13.240586700000001</v>
          </cell>
          <cell r="AL205">
            <v>308.11258670000001</v>
          </cell>
          <cell r="AM205" t="str">
            <v xml:space="preserve"> </v>
          </cell>
        </row>
        <row r="206">
          <cell r="A206">
            <v>42156</v>
          </cell>
          <cell r="C206">
            <v>30</v>
          </cell>
          <cell r="E206">
            <v>3089700</v>
          </cell>
          <cell r="F206">
            <v>0.27145799999999998</v>
          </cell>
          <cell r="G206">
            <v>838.72378259999994</v>
          </cell>
          <cell r="H206">
            <v>2025354.24</v>
          </cell>
          <cell r="I206">
            <v>2.7420000000000001E-3</v>
          </cell>
          <cell r="J206">
            <v>5.5535213260800003</v>
          </cell>
          <cell r="K206">
            <v>844.27730392607998</v>
          </cell>
          <cell r="L206">
            <v>1.2614750550658609</v>
          </cell>
          <cell r="M206">
            <v>1065.0347584610083</v>
          </cell>
          <cell r="N206" t="str">
            <v xml:space="preserve"> </v>
          </cell>
          <cell r="P206">
            <v>3089700</v>
          </cell>
          <cell r="Q206">
            <v>0.43342200000000003</v>
          </cell>
          <cell r="R206">
            <v>1339.1439534000001</v>
          </cell>
          <cell r="S206">
            <v>2027889.1013767209</v>
          </cell>
          <cell r="T206">
            <v>4.3779999999999999E-3</v>
          </cell>
          <cell r="U206">
            <v>8.8780984858272838</v>
          </cell>
          <cell r="V206">
            <v>1348.0220518858273</v>
          </cell>
          <cell r="W206">
            <v>1.2614750550658609</v>
          </cell>
          <cell r="X206">
            <v>1700.4961921326687</v>
          </cell>
          <cell r="Y206" t="str">
            <v xml:space="preserve"> </v>
          </cell>
          <cell r="AA206">
            <v>0.14499999999999999</v>
          </cell>
          <cell r="AB206">
            <v>2422860</v>
          </cell>
          <cell r="AC206">
            <v>351.31469999999996</v>
          </cell>
          <cell r="AD206" t="str">
            <v xml:space="preserve"> </v>
          </cell>
          <cell r="AF206">
            <v>1230000</v>
          </cell>
          <cell r="AG206">
            <v>0.23200000000000001</v>
          </cell>
          <cell r="AH206">
            <v>285.36</v>
          </cell>
          <cell r="AI206">
            <v>711859.50000000023</v>
          </cell>
          <cell r="AJ206">
            <v>1.7999999999999999E-2</v>
          </cell>
          <cell r="AK206">
            <v>12.813471000000003</v>
          </cell>
          <cell r="AL206">
            <v>298.17347100000001</v>
          </cell>
          <cell r="AM206" t="str">
            <v xml:space="preserve"> </v>
          </cell>
        </row>
        <row r="207">
          <cell r="A207">
            <v>42186</v>
          </cell>
          <cell r="C207">
            <v>31</v>
          </cell>
          <cell r="E207">
            <v>3192690</v>
          </cell>
          <cell r="F207">
            <v>0.27145799999999998</v>
          </cell>
          <cell r="G207">
            <v>866.6812420199999</v>
          </cell>
          <cell r="H207">
            <v>2092866.048</v>
          </cell>
          <cell r="I207">
            <v>2.7420000000000001E-3</v>
          </cell>
          <cell r="J207">
            <v>5.738638703616</v>
          </cell>
          <cell r="K207">
            <v>872.41988072361585</v>
          </cell>
          <cell r="L207">
            <v>1.2614750550658609</v>
          </cell>
          <cell r="M207">
            <v>1100.535917076375</v>
          </cell>
          <cell r="N207" t="str">
            <v xml:space="preserve"> </v>
          </cell>
          <cell r="P207">
            <v>3192690</v>
          </cell>
          <cell r="Q207">
            <v>0.43342200000000003</v>
          </cell>
          <cell r="R207">
            <v>1383.7820851800002</v>
          </cell>
          <cell r="S207">
            <v>2095485.4047559449</v>
          </cell>
          <cell r="T207">
            <v>4.3779999999999999E-3</v>
          </cell>
          <cell r="U207">
            <v>9.1740351020215254</v>
          </cell>
          <cell r="V207">
            <v>1392.9561202820216</v>
          </cell>
          <cell r="W207">
            <v>1.2614750550658609</v>
          </cell>
          <cell r="X207">
            <v>1757.1793985370912</v>
          </cell>
          <cell r="Y207" t="str">
            <v xml:space="preserve"> </v>
          </cell>
          <cell r="AA207">
            <v>0.14499999999999999</v>
          </cell>
          <cell r="AB207">
            <v>2503622</v>
          </cell>
          <cell r="AC207">
            <v>363.02519000000001</v>
          </cell>
          <cell r="AD207" t="str">
            <v xml:space="preserve"> </v>
          </cell>
          <cell r="AF207">
            <v>1271000</v>
          </cell>
          <cell r="AG207">
            <v>0.23200000000000001</v>
          </cell>
          <cell r="AH207">
            <v>294.87200000000001</v>
          </cell>
          <cell r="AI207">
            <v>735588.15000000014</v>
          </cell>
          <cell r="AJ207">
            <v>1.7999999999999999E-2</v>
          </cell>
          <cell r="AK207">
            <v>13.240586700000001</v>
          </cell>
          <cell r="AL207">
            <v>308.11258670000001</v>
          </cell>
          <cell r="AM207" t="str">
            <v xml:space="preserve"> </v>
          </cell>
        </row>
        <row r="208">
          <cell r="A208">
            <v>42217</v>
          </cell>
          <cell r="C208">
            <v>31</v>
          </cell>
          <cell r="E208">
            <v>3192690</v>
          </cell>
          <cell r="F208">
            <v>0.27145799999999998</v>
          </cell>
          <cell r="G208">
            <v>866.6812420199999</v>
          </cell>
          <cell r="H208">
            <v>2092866.048</v>
          </cell>
          <cell r="I208">
            <v>2.7420000000000001E-3</v>
          </cell>
          <cell r="J208">
            <v>5.738638703616</v>
          </cell>
          <cell r="K208">
            <v>872.41988072361585</v>
          </cell>
          <cell r="L208">
            <v>1.2614750550658609</v>
          </cell>
          <cell r="M208">
            <v>1100.535917076375</v>
          </cell>
          <cell r="N208" t="str">
            <v xml:space="preserve"> </v>
          </cell>
          <cell r="P208">
            <v>3192690</v>
          </cell>
          <cell r="Q208">
            <v>0.43342200000000003</v>
          </cell>
          <cell r="R208">
            <v>1383.7820851800002</v>
          </cell>
          <cell r="S208">
            <v>2095485.4047559449</v>
          </cell>
          <cell r="T208">
            <v>4.3779999999999999E-3</v>
          </cell>
          <cell r="U208">
            <v>9.1740351020215254</v>
          </cell>
          <cell r="V208">
            <v>1392.9561202820216</v>
          </cell>
          <cell r="W208">
            <v>1.2614750550658609</v>
          </cell>
          <cell r="X208">
            <v>1757.1793985370912</v>
          </cell>
          <cell r="Y208" t="str">
            <v xml:space="preserve"> </v>
          </cell>
          <cell r="AA208">
            <v>0.14499999999999999</v>
          </cell>
          <cell r="AB208">
            <v>2503622</v>
          </cell>
          <cell r="AC208">
            <v>363.02519000000001</v>
          </cell>
          <cell r="AD208" t="str">
            <v xml:space="preserve"> </v>
          </cell>
          <cell r="AF208">
            <v>1271000</v>
          </cell>
          <cell r="AG208">
            <v>0.23200000000000001</v>
          </cell>
          <cell r="AH208">
            <v>294.87200000000001</v>
          </cell>
          <cell r="AI208">
            <v>735588.15000000014</v>
          </cell>
          <cell r="AJ208">
            <v>1.7999999999999999E-2</v>
          </cell>
          <cell r="AK208">
            <v>13.240586700000001</v>
          </cell>
          <cell r="AL208">
            <v>308.11258670000001</v>
          </cell>
          <cell r="AM208" t="str">
            <v xml:space="preserve"> </v>
          </cell>
        </row>
        <row r="209">
          <cell r="A209">
            <v>42248</v>
          </cell>
          <cell r="C209">
            <v>30</v>
          </cell>
          <cell r="E209">
            <v>3089700</v>
          </cell>
          <cell r="F209">
            <v>0.27145799999999998</v>
          </cell>
          <cell r="G209">
            <v>838.72378259999994</v>
          </cell>
          <cell r="H209">
            <v>2025354.24</v>
          </cell>
          <cell r="I209">
            <v>2.7420000000000001E-3</v>
          </cell>
          <cell r="J209">
            <v>5.5535213260800003</v>
          </cell>
          <cell r="K209">
            <v>844.27730392607998</v>
          </cell>
          <cell r="L209">
            <v>1.2614750550658609</v>
          </cell>
          <cell r="M209">
            <v>1065.0347584610083</v>
          </cell>
          <cell r="N209" t="str">
            <v xml:space="preserve"> </v>
          </cell>
          <cell r="P209">
            <v>3089700</v>
          </cell>
          <cell r="Q209">
            <v>0.43342200000000003</v>
          </cell>
          <cell r="R209">
            <v>1339.1439534000001</v>
          </cell>
          <cell r="S209">
            <v>2027889.1013767209</v>
          </cell>
          <cell r="T209">
            <v>4.3779999999999999E-3</v>
          </cell>
          <cell r="U209">
            <v>8.8780984858272838</v>
          </cell>
          <cell r="V209">
            <v>1348.0220518858273</v>
          </cell>
          <cell r="W209">
            <v>1.2614750550658609</v>
          </cell>
          <cell r="X209">
            <v>1700.4961921326687</v>
          </cell>
          <cell r="Y209" t="str">
            <v xml:space="preserve"> </v>
          </cell>
          <cell r="AA209">
            <v>0.14499999999999999</v>
          </cell>
          <cell r="AB209">
            <v>2422860</v>
          </cell>
          <cell r="AC209">
            <v>351.31469999999996</v>
          </cell>
          <cell r="AD209" t="str">
            <v xml:space="preserve"> </v>
          </cell>
          <cell r="AF209">
            <v>1230000</v>
          </cell>
          <cell r="AG209">
            <v>0.23200000000000001</v>
          </cell>
          <cell r="AH209">
            <v>285.36</v>
          </cell>
          <cell r="AI209">
            <v>711859.50000000023</v>
          </cell>
          <cell r="AJ209">
            <v>1.7999999999999999E-2</v>
          </cell>
          <cell r="AK209">
            <v>12.813471000000003</v>
          </cell>
          <cell r="AL209">
            <v>298.17347100000001</v>
          </cell>
          <cell r="AM209" t="str">
            <v xml:space="preserve"> </v>
          </cell>
        </row>
        <row r="210">
          <cell r="A210">
            <v>42278</v>
          </cell>
          <cell r="C210">
            <v>31</v>
          </cell>
          <cell r="E210">
            <v>3192690</v>
          </cell>
          <cell r="F210">
            <v>0.27145799999999998</v>
          </cell>
          <cell r="G210">
            <v>866.6812420199999</v>
          </cell>
          <cell r="H210">
            <v>2092866.048</v>
          </cell>
          <cell r="I210">
            <v>2.7420000000000001E-3</v>
          </cell>
          <cell r="J210">
            <v>5.738638703616</v>
          </cell>
          <cell r="K210">
            <v>872.41988072361585</v>
          </cell>
          <cell r="L210">
            <v>1.2614750550658609</v>
          </cell>
          <cell r="M210">
            <v>1100.535917076375</v>
          </cell>
          <cell r="N210" t="str">
            <v xml:space="preserve"> </v>
          </cell>
          <cell r="P210">
            <v>3192690</v>
          </cell>
          <cell r="Q210">
            <v>0.43342200000000003</v>
          </cell>
          <cell r="R210">
            <v>1383.7820851800002</v>
          </cell>
          <cell r="S210">
            <v>2095485.4047559449</v>
          </cell>
          <cell r="T210">
            <v>4.3779999999999999E-3</v>
          </cell>
          <cell r="U210">
            <v>9.1740351020215254</v>
          </cell>
          <cell r="V210">
            <v>1392.9561202820216</v>
          </cell>
          <cell r="W210">
            <v>1.2614750550658609</v>
          </cell>
          <cell r="X210">
            <v>1757.1793985370912</v>
          </cell>
          <cell r="Y210" t="str">
            <v xml:space="preserve"> </v>
          </cell>
          <cell r="AA210">
            <v>0.14499999999999999</v>
          </cell>
          <cell r="AB210">
            <v>2503622</v>
          </cell>
          <cell r="AC210">
            <v>363.02519000000001</v>
          </cell>
          <cell r="AD210" t="str">
            <v xml:space="preserve"> </v>
          </cell>
          <cell r="AF210">
            <v>1271000</v>
          </cell>
          <cell r="AG210">
            <v>0.23200000000000001</v>
          </cell>
          <cell r="AH210">
            <v>294.87200000000001</v>
          </cell>
          <cell r="AI210">
            <v>735588.15000000014</v>
          </cell>
          <cell r="AJ210">
            <v>1.7999999999999999E-2</v>
          </cell>
          <cell r="AK210">
            <v>13.240586700000001</v>
          </cell>
          <cell r="AL210">
            <v>308.11258670000001</v>
          </cell>
          <cell r="AM210" t="str">
            <v xml:space="preserve"> </v>
          </cell>
        </row>
        <row r="211">
          <cell r="A211">
            <v>42309</v>
          </cell>
          <cell r="C211">
            <v>30</v>
          </cell>
          <cell r="E211">
            <v>3089700</v>
          </cell>
          <cell r="F211">
            <v>0.27145799999999998</v>
          </cell>
          <cell r="G211">
            <v>838.72378259999994</v>
          </cell>
          <cell r="H211">
            <v>2025354.24</v>
          </cell>
          <cell r="I211">
            <v>2.7420000000000001E-3</v>
          </cell>
          <cell r="J211">
            <v>5.5535213260800003</v>
          </cell>
          <cell r="K211">
            <v>844.27730392607998</v>
          </cell>
          <cell r="L211">
            <v>1.2795200187721065</v>
          </cell>
          <cell r="M211">
            <v>1080.2697117683613</v>
          </cell>
          <cell r="N211" t="str">
            <v xml:space="preserve"> </v>
          </cell>
          <cell r="P211">
            <v>3089700</v>
          </cell>
          <cell r="Q211">
            <v>0.43342200000000003</v>
          </cell>
          <cell r="R211">
            <v>1339.1439534000001</v>
          </cell>
          <cell r="S211">
            <v>2027889.1013767209</v>
          </cell>
          <cell r="T211">
            <v>4.3779999999999999E-3</v>
          </cell>
          <cell r="U211">
            <v>8.8780984858272838</v>
          </cell>
          <cell r="V211">
            <v>1348.0220518858273</v>
          </cell>
          <cell r="W211">
            <v>1.2795200187721065</v>
          </cell>
          <cell r="X211">
            <v>1724.8212011341673</v>
          </cell>
          <cell r="Y211" t="str">
            <v xml:space="preserve"> </v>
          </cell>
          <cell r="AA211">
            <v>0.14499999999999999</v>
          </cell>
          <cell r="AB211">
            <v>2422860</v>
          </cell>
          <cell r="AC211">
            <v>351.31469999999996</v>
          </cell>
          <cell r="AD211" t="str">
            <v xml:space="preserve"> </v>
          </cell>
          <cell r="AF211">
            <v>1230000</v>
          </cell>
          <cell r="AG211">
            <v>0.23200000000000001</v>
          </cell>
          <cell r="AH211">
            <v>285.36</v>
          </cell>
          <cell r="AI211">
            <v>711859.50000000023</v>
          </cell>
          <cell r="AJ211">
            <v>1.7999999999999999E-2</v>
          </cell>
          <cell r="AK211">
            <v>12.813471000000003</v>
          </cell>
          <cell r="AL211">
            <v>298.17347100000001</v>
          </cell>
          <cell r="AM211" t="str">
            <v xml:space="preserve"> </v>
          </cell>
        </row>
        <row r="212">
          <cell r="A212">
            <v>42339</v>
          </cell>
          <cell r="C212">
            <v>31</v>
          </cell>
          <cell r="E212">
            <v>3192690</v>
          </cell>
          <cell r="F212">
            <v>0.27145799999999998</v>
          </cell>
          <cell r="G212">
            <v>866.6812420199999</v>
          </cell>
          <cell r="H212">
            <v>2092866.048</v>
          </cell>
          <cell r="I212">
            <v>2.7420000000000001E-3</v>
          </cell>
          <cell r="J212">
            <v>5.738638703616</v>
          </cell>
          <cell r="K212">
            <v>872.41988072361585</v>
          </cell>
          <cell r="L212">
            <v>1.2795200187721065</v>
          </cell>
          <cell r="M212">
            <v>1116.2787021606398</v>
          </cell>
          <cell r="N212">
            <v>12988.90063300055</v>
          </cell>
          <cell r="P212">
            <v>3192690</v>
          </cell>
          <cell r="Q212">
            <v>0.43342200000000003</v>
          </cell>
          <cell r="R212">
            <v>1383.7820851800002</v>
          </cell>
          <cell r="S212">
            <v>2095485.4047559449</v>
          </cell>
          <cell r="T212">
            <v>4.3779999999999999E-3</v>
          </cell>
          <cell r="U212">
            <v>9.1740351020215254</v>
          </cell>
          <cell r="V212">
            <v>1392.9561202820216</v>
          </cell>
          <cell r="W212">
            <v>1.2795200187721065</v>
          </cell>
          <cell r="X212">
            <v>1782.315241171973</v>
          </cell>
          <cell r="Y212">
            <v>20738.831189250515</v>
          </cell>
          <cell r="AA212">
            <v>0.14499999999999999</v>
          </cell>
          <cell r="AB212">
            <v>2503622</v>
          </cell>
          <cell r="AC212">
            <v>363.02519000000001</v>
          </cell>
          <cell r="AD212">
            <v>4274.328849999999</v>
          </cell>
          <cell r="AF212">
            <v>1271000</v>
          </cell>
          <cell r="AG212">
            <v>0.23200000000000001</v>
          </cell>
          <cell r="AH212">
            <v>294.87200000000001</v>
          </cell>
          <cell r="AI212">
            <v>735588.15000000014</v>
          </cell>
          <cell r="AJ212">
            <v>1.7999999999999999E-2</v>
          </cell>
          <cell r="AK212">
            <v>13.240586700000001</v>
          </cell>
          <cell r="AL212">
            <v>308.11258670000001</v>
          </cell>
          <cell r="AM212">
            <v>3627.7772305000003</v>
          </cell>
        </row>
        <row r="213">
          <cell r="A213">
            <v>42370</v>
          </cell>
          <cell r="C213">
            <v>31</v>
          </cell>
          <cell r="E213">
            <v>3192690</v>
          </cell>
          <cell r="F213">
            <v>0.27145799999999998</v>
          </cell>
          <cell r="G213">
            <v>866.6812420199999</v>
          </cell>
          <cell r="H213">
            <v>2092866.048</v>
          </cell>
          <cell r="I213">
            <v>2.7420000000000001E-3</v>
          </cell>
          <cell r="J213">
            <v>5.738638703616</v>
          </cell>
          <cell r="K213">
            <v>872.41988072361585</v>
          </cell>
          <cell r="L213">
            <v>1.2795200187721065</v>
          </cell>
          <cell r="M213">
            <v>1116.2787021606398</v>
          </cell>
          <cell r="N213" t="str">
            <v xml:space="preserve"> </v>
          </cell>
          <cell r="P213">
            <v>3192690</v>
          </cell>
          <cell r="Q213">
            <v>0.43342200000000003</v>
          </cell>
          <cell r="R213">
            <v>1383.7820851800002</v>
          </cell>
          <cell r="S213">
            <v>2095485.4047559449</v>
          </cell>
          <cell r="T213">
            <v>4.3779999999999999E-3</v>
          </cell>
          <cell r="U213">
            <v>9.1740351020215254</v>
          </cell>
          <cell r="V213">
            <v>1392.9561202820216</v>
          </cell>
          <cell r="W213">
            <v>1.2795200187721065</v>
          </cell>
          <cell r="X213">
            <v>1782.315241171973</v>
          </cell>
          <cell r="Y213" t="str">
            <v xml:space="preserve"> </v>
          </cell>
          <cell r="AA213">
            <v>0.14499999999999999</v>
          </cell>
          <cell r="AB213">
            <v>2503622</v>
          </cell>
          <cell r="AC213">
            <v>363.02519000000001</v>
          </cell>
          <cell r="AD213" t="str">
            <v xml:space="preserve"> </v>
          </cell>
          <cell r="AF213">
            <v>1271000</v>
          </cell>
          <cell r="AG213">
            <v>0.23200000000000001</v>
          </cell>
          <cell r="AH213">
            <v>294.87200000000001</v>
          </cell>
          <cell r="AI213">
            <v>735588.15000000014</v>
          </cell>
          <cell r="AJ213">
            <v>1.7999999999999999E-2</v>
          </cell>
          <cell r="AK213">
            <v>13.240586700000001</v>
          </cell>
          <cell r="AL213">
            <v>308.11258670000001</v>
          </cell>
          <cell r="AM213" t="str">
            <v xml:space="preserve"> </v>
          </cell>
        </row>
        <row r="214">
          <cell r="A214">
            <v>42401</v>
          </cell>
          <cell r="C214">
            <v>29</v>
          </cell>
          <cell r="E214">
            <v>2986710</v>
          </cell>
          <cell r="F214">
            <v>0.27145799999999998</v>
          </cell>
          <cell r="G214">
            <v>810.76632317999997</v>
          </cell>
          <cell r="H214">
            <v>1957842.432</v>
          </cell>
          <cell r="I214">
            <v>2.7420000000000001E-3</v>
          </cell>
          <cell r="J214">
            <v>5.3684039485439996</v>
          </cell>
          <cell r="K214">
            <v>816.134727128544</v>
          </cell>
          <cell r="L214">
            <v>1.2795200187721065</v>
          </cell>
          <cell r="M214">
            <v>1044.2607213760828</v>
          </cell>
          <cell r="N214" t="str">
            <v xml:space="preserve"> </v>
          </cell>
          <cell r="P214">
            <v>2986710</v>
          </cell>
          <cell r="Q214">
            <v>0.43342200000000003</v>
          </cell>
          <cell r="R214">
            <v>1294.50582162</v>
          </cell>
          <cell r="S214">
            <v>1960292.7979974968</v>
          </cell>
          <cell r="T214">
            <v>4.3779999999999999E-3</v>
          </cell>
          <cell r="U214">
            <v>8.5821618696330404</v>
          </cell>
          <cell r="V214">
            <v>1303.087983489633</v>
          </cell>
          <cell r="W214">
            <v>1.2795200187721065</v>
          </cell>
          <cell r="X214">
            <v>1667.3271610963616</v>
          </cell>
          <cell r="Y214" t="str">
            <v xml:space="preserve"> </v>
          </cell>
          <cell r="AA214">
            <v>0.14499999999999999</v>
          </cell>
          <cell r="AB214">
            <v>2342098</v>
          </cell>
          <cell r="AC214">
            <v>339.60420999999997</v>
          </cell>
          <cell r="AD214" t="str">
            <v xml:space="preserve"> </v>
          </cell>
          <cell r="AF214">
            <v>1189000</v>
          </cell>
          <cell r="AG214">
            <v>0.23200000000000001</v>
          </cell>
          <cell r="AH214">
            <v>275.84800000000001</v>
          </cell>
          <cell r="AI214">
            <v>688130.85000000009</v>
          </cell>
          <cell r="AJ214">
            <v>1.7999999999999999E-2</v>
          </cell>
          <cell r="AK214">
            <v>12.386355300000002</v>
          </cell>
          <cell r="AL214">
            <v>288.2343553</v>
          </cell>
          <cell r="AM214" t="str">
            <v xml:space="preserve"> </v>
          </cell>
        </row>
        <row r="215">
          <cell r="A215">
            <v>42430</v>
          </cell>
          <cell r="C215">
            <v>31</v>
          </cell>
          <cell r="E215">
            <v>3192690</v>
          </cell>
          <cell r="F215">
            <v>0.27145799999999998</v>
          </cell>
          <cell r="G215">
            <v>866.6812420199999</v>
          </cell>
          <cell r="H215">
            <v>2092866.048</v>
          </cell>
          <cell r="I215">
            <v>2.7420000000000001E-3</v>
          </cell>
          <cell r="J215">
            <v>5.738638703616</v>
          </cell>
          <cell r="K215">
            <v>872.41988072361585</v>
          </cell>
          <cell r="L215">
            <v>1.2795200187721065</v>
          </cell>
          <cell r="M215">
            <v>1116.2787021606398</v>
          </cell>
          <cell r="N215" t="str">
            <v xml:space="preserve"> </v>
          </cell>
          <cell r="P215">
            <v>3192690</v>
          </cell>
          <cell r="Q215">
            <v>0.43342200000000003</v>
          </cell>
          <cell r="R215">
            <v>1383.7820851800002</v>
          </cell>
          <cell r="S215">
            <v>2095485.4047559449</v>
          </cell>
          <cell r="T215">
            <v>4.3779999999999999E-3</v>
          </cell>
          <cell r="U215">
            <v>9.1740351020215254</v>
          </cell>
          <cell r="V215">
            <v>1392.9561202820216</v>
          </cell>
          <cell r="W215">
            <v>1.2795200187721065</v>
          </cell>
          <cell r="X215">
            <v>1782.315241171973</v>
          </cell>
          <cell r="Y215" t="str">
            <v xml:space="preserve"> </v>
          </cell>
          <cell r="AA215">
            <v>0.14499999999999999</v>
          </cell>
          <cell r="AB215">
            <v>2503622</v>
          </cell>
          <cell r="AC215">
            <v>363.02519000000001</v>
          </cell>
          <cell r="AD215" t="str">
            <v xml:space="preserve"> </v>
          </cell>
          <cell r="AF215">
            <v>1271000</v>
          </cell>
          <cell r="AG215">
            <v>0.23200000000000001</v>
          </cell>
          <cell r="AH215">
            <v>294.87200000000001</v>
          </cell>
          <cell r="AI215">
            <v>735588.15000000014</v>
          </cell>
          <cell r="AJ215">
            <v>1.7999999999999999E-2</v>
          </cell>
          <cell r="AK215">
            <v>13.240586700000001</v>
          </cell>
          <cell r="AL215">
            <v>308.11258670000001</v>
          </cell>
          <cell r="AM215" t="str">
            <v xml:space="preserve"> </v>
          </cell>
        </row>
        <row r="216">
          <cell r="A216">
            <v>42461</v>
          </cell>
          <cell r="C216">
            <v>30</v>
          </cell>
          <cell r="E216">
            <v>3089700</v>
          </cell>
          <cell r="F216">
            <v>0.27145799999999998</v>
          </cell>
          <cell r="G216">
            <v>838.72378259999994</v>
          </cell>
          <cell r="H216">
            <v>2025354.24</v>
          </cell>
          <cell r="I216">
            <v>2.7420000000000001E-3</v>
          </cell>
          <cell r="J216">
            <v>5.5535213260800003</v>
          </cell>
          <cell r="K216">
            <v>844.27730392607998</v>
          </cell>
          <cell r="L216">
            <v>1.2795200187721065</v>
          </cell>
          <cell r="M216">
            <v>1080.2697117683613</v>
          </cell>
          <cell r="N216" t="str">
            <v xml:space="preserve"> </v>
          </cell>
          <cell r="P216">
            <v>3089700</v>
          </cell>
          <cell r="Q216">
            <v>0.43342200000000003</v>
          </cell>
          <cell r="R216">
            <v>1339.1439534000001</v>
          </cell>
          <cell r="S216">
            <v>2027889.1013767209</v>
          </cell>
          <cell r="T216">
            <v>4.3779999999999999E-3</v>
          </cell>
          <cell r="U216">
            <v>8.8780984858272838</v>
          </cell>
          <cell r="V216">
            <v>1348.0220518858273</v>
          </cell>
          <cell r="W216">
            <v>1.2795200187721065</v>
          </cell>
          <cell r="X216">
            <v>1724.8212011341673</v>
          </cell>
          <cell r="Y216" t="str">
            <v xml:space="preserve"> </v>
          </cell>
          <cell r="AA216">
            <v>0.14499999999999999</v>
          </cell>
          <cell r="AB216">
            <v>2422860</v>
          </cell>
          <cell r="AC216">
            <v>351.31469999999996</v>
          </cell>
          <cell r="AD216" t="str">
            <v xml:space="preserve"> </v>
          </cell>
          <cell r="AF216">
            <v>1230000</v>
          </cell>
          <cell r="AG216">
            <v>0.23200000000000001</v>
          </cell>
          <cell r="AH216">
            <v>285.36</v>
          </cell>
          <cell r="AI216">
            <v>711859.50000000023</v>
          </cell>
          <cell r="AJ216">
            <v>1.7999999999999999E-2</v>
          </cell>
          <cell r="AK216">
            <v>12.813471000000003</v>
          </cell>
          <cell r="AL216">
            <v>298.17347100000001</v>
          </cell>
          <cell r="AM216" t="str">
            <v xml:space="preserve"> </v>
          </cell>
        </row>
        <row r="217">
          <cell r="A217">
            <v>42491</v>
          </cell>
          <cell r="C217">
            <v>31</v>
          </cell>
          <cell r="E217">
            <v>3192690</v>
          </cell>
          <cell r="F217">
            <v>0.27145799999999998</v>
          </cell>
          <cell r="G217">
            <v>866.6812420199999</v>
          </cell>
          <cell r="H217">
            <v>2092866.048</v>
          </cell>
          <cell r="I217">
            <v>2.7420000000000001E-3</v>
          </cell>
          <cell r="J217">
            <v>5.738638703616</v>
          </cell>
          <cell r="K217">
            <v>872.41988072361585</v>
          </cell>
          <cell r="L217">
            <v>1.2795200187721065</v>
          </cell>
          <cell r="M217">
            <v>1116.2787021606398</v>
          </cell>
          <cell r="N217" t="str">
            <v xml:space="preserve"> </v>
          </cell>
          <cell r="P217">
            <v>3192690</v>
          </cell>
          <cell r="Q217">
            <v>0.43342200000000003</v>
          </cell>
          <cell r="R217">
            <v>1383.7820851800002</v>
          </cell>
          <cell r="S217">
            <v>2095485.4047559449</v>
          </cell>
          <cell r="T217">
            <v>4.3779999999999999E-3</v>
          </cell>
          <cell r="U217">
            <v>9.1740351020215254</v>
          </cell>
          <cell r="V217">
            <v>1392.9561202820216</v>
          </cell>
          <cell r="W217">
            <v>1.2795200187721065</v>
          </cell>
          <cell r="X217">
            <v>1782.315241171973</v>
          </cell>
          <cell r="Y217" t="str">
            <v xml:space="preserve"> </v>
          </cell>
          <cell r="AA217">
            <v>0.14499999999999999</v>
          </cell>
          <cell r="AB217">
            <v>2503622</v>
          </cell>
          <cell r="AC217">
            <v>363.02519000000001</v>
          </cell>
          <cell r="AD217" t="str">
            <v xml:space="preserve"> </v>
          </cell>
          <cell r="AF217">
            <v>1271000</v>
          </cell>
          <cell r="AG217">
            <v>0.23200000000000001</v>
          </cell>
          <cell r="AH217">
            <v>294.87200000000001</v>
          </cell>
          <cell r="AI217">
            <v>735588.15000000014</v>
          </cell>
          <cell r="AJ217">
            <v>1.7999999999999999E-2</v>
          </cell>
          <cell r="AK217">
            <v>13.240586700000001</v>
          </cell>
          <cell r="AL217">
            <v>308.11258670000001</v>
          </cell>
          <cell r="AM217" t="str">
            <v xml:space="preserve"> </v>
          </cell>
        </row>
        <row r="218">
          <cell r="A218">
            <v>42522</v>
          </cell>
          <cell r="C218">
            <v>30</v>
          </cell>
          <cell r="E218">
            <v>3089700</v>
          </cell>
          <cell r="F218">
            <v>0.27145799999999998</v>
          </cell>
          <cell r="G218">
            <v>838.72378259999994</v>
          </cell>
          <cell r="H218">
            <v>2025354.24</v>
          </cell>
          <cell r="I218">
            <v>2.7420000000000001E-3</v>
          </cell>
          <cell r="J218">
            <v>5.5535213260800003</v>
          </cell>
          <cell r="K218">
            <v>844.27730392607998</v>
          </cell>
          <cell r="L218">
            <v>1.2795200187721065</v>
          </cell>
          <cell r="M218">
            <v>1080.2697117683613</v>
          </cell>
          <cell r="N218" t="str">
            <v xml:space="preserve"> </v>
          </cell>
          <cell r="P218">
            <v>3089700</v>
          </cell>
          <cell r="Q218">
            <v>0.43342200000000003</v>
          </cell>
          <cell r="R218">
            <v>1339.1439534000001</v>
          </cell>
          <cell r="S218">
            <v>2027889.1013767209</v>
          </cell>
          <cell r="T218">
            <v>4.3779999999999999E-3</v>
          </cell>
          <cell r="U218">
            <v>8.8780984858272838</v>
          </cell>
          <cell r="V218">
            <v>1348.0220518858273</v>
          </cell>
          <cell r="W218">
            <v>1.2795200187721065</v>
          </cell>
          <cell r="X218">
            <v>1724.8212011341673</v>
          </cell>
          <cell r="Y218" t="str">
            <v xml:space="preserve"> </v>
          </cell>
          <cell r="AA218">
            <v>0.14499999999999999</v>
          </cell>
          <cell r="AB218">
            <v>2422860</v>
          </cell>
          <cell r="AC218">
            <v>351.31469999999996</v>
          </cell>
          <cell r="AD218" t="str">
            <v xml:space="preserve"> </v>
          </cell>
          <cell r="AF218">
            <v>1230000</v>
          </cell>
          <cell r="AG218">
            <v>0.23200000000000001</v>
          </cell>
          <cell r="AH218">
            <v>285.36</v>
          </cell>
          <cell r="AI218">
            <v>711859.50000000023</v>
          </cell>
          <cell r="AJ218">
            <v>1.7999999999999999E-2</v>
          </cell>
          <cell r="AK218">
            <v>12.813471000000003</v>
          </cell>
          <cell r="AL218">
            <v>298.17347100000001</v>
          </cell>
          <cell r="AM218" t="str">
            <v xml:space="preserve"> </v>
          </cell>
        </row>
        <row r="219">
          <cell r="A219">
            <v>42552</v>
          </cell>
          <cell r="C219">
            <v>31</v>
          </cell>
          <cell r="E219">
            <v>3192690</v>
          </cell>
          <cell r="F219">
            <v>0.27145799999999998</v>
          </cell>
          <cell r="G219">
            <v>866.6812420199999</v>
          </cell>
          <cell r="H219">
            <v>2092866.048</v>
          </cell>
          <cell r="I219">
            <v>2.7420000000000001E-3</v>
          </cell>
          <cell r="J219">
            <v>5.738638703616</v>
          </cell>
          <cell r="K219">
            <v>872.41988072361585</v>
          </cell>
          <cell r="L219">
            <v>1.2795200187721065</v>
          </cell>
          <cell r="M219">
            <v>1116.2787021606398</v>
          </cell>
          <cell r="N219" t="str">
            <v xml:space="preserve"> </v>
          </cell>
          <cell r="P219">
            <v>3192690</v>
          </cell>
          <cell r="Q219">
            <v>0.43342200000000003</v>
          </cell>
          <cell r="R219">
            <v>1383.7820851800002</v>
          </cell>
          <cell r="S219">
            <v>2095485.4047559449</v>
          </cell>
          <cell r="T219">
            <v>4.3779999999999999E-3</v>
          </cell>
          <cell r="U219">
            <v>9.1740351020215254</v>
          </cell>
          <cell r="V219">
            <v>1392.9561202820216</v>
          </cell>
          <cell r="W219">
            <v>1.2795200187721065</v>
          </cell>
          <cell r="X219">
            <v>1782.315241171973</v>
          </cell>
          <cell r="Y219" t="str">
            <v xml:space="preserve"> </v>
          </cell>
          <cell r="AA219">
            <v>0.14499999999999999</v>
          </cell>
          <cell r="AB219">
            <v>2503622</v>
          </cell>
          <cell r="AC219">
            <v>363.02519000000001</v>
          </cell>
          <cell r="AD219" t="str">
            <v xml:space="preserve"> </v>
          </cell>
          <cell r="AF219">
            <v>1271000</v>
          </cell>
          <cell r="AG219">
            <v>0.23200000000000001</v>
          </cell>
          <cell r="AH219">
            <v>294.87200000000001</v>
          </cell>
          <cell r="AI219">
            <v>735588.15000000014</v>
          </cell>
          <cell r="AJ219">
            <v>1.7999999999999999E-2</v>
          </cell>
          <cell r="AK219">
            <v>13.240586700000001</v>
          </cell>
          <cell r="AL219">
            <v>308.11258670000001</v>
          </cell>
          <cell r="AM219" t="str">
            <v xml:space="preserve"> </v>
          </cell>
        </row>
        <row r="220">
          <cell r="A220">
            <v>42583</v>
          </cell>
          <cell r="C220">
            <v>31</v>
          </cell>
          <cell r="E220">
            <v>3192690</v>
          </cell>
          <cell r="F220">
            <v>0.27145799999999998</v>
          </cell>
          <cell r="G220">
            <v>866.6812420199999</v>
          </cell>
          <cell r="H220">
            <v>2092866.048</v>
          </cell>
          <cell r="I220">
            <v>2.7420000000000001E-3</v>
          </cell>
          <cell r="J220">
            <v>5.738638703616</v>
          </cell>
          <cell r="K220">
            <v>872.41988072361585</v>
          </cell>
          <cell r="L220">
            <v>1.2795200187721065</v>
          </cell>
          <cell r="M220">
            <v>1116.2787021606398</v>
          </cell>
          <cell r="N220" t="str">
            <v xml:space="preserve"> </v>
          </cell>
          <cell r="P220">
            <v>3192690</v>
          </cell>
          <cell r="Q220">
            <v>0.43342200000000003</v>
          </cell>
          <cell r="R220">
            <v>1383.7820851800002</v>
          </cell>
          <cell r="S220">
            <v>2095485.4047559449</v>
          </cell>
          <cell r="T220">
            <v>4.3779999999999999E-3</v>
          </cell>
          <cell r="U220">
            <v>9.1740351020215254</v>
          </cell>
          <cell r="V220">
            <v>1392.9561202820216</v>
          </cell>
          <cell r="W220">
            <v>1.2795200187721065</v>
          </cell>
          <cell r="X220">
            <v>1782.315241171973</v>
          </cell>
          <cell r="Y220" t="str">
            <v xml:space="preserve"> </v>
          </cell>
          <cell r="AA220">
            <v>0.14499999999999999</v>
          </cell>
          <cell r="AB220">
            <v>2503622</v>
          </cell>
          <cell r="AC220">
            <v>363.02519000000001</v>
          </cell>
          <cell r="AD220" t="str">
            <v xml:space="preserve"> </v>
          </cell>
          <cell r="AF220">
            <v>1271000</v>
          </cell>
          <cell r="AG220">
            <v>0.23200000000000001</v>
          </cell>
          <cell r="AH220">
            <v>294.87200000000001</v>
          </cell>
          <cell r="AI220">
            <v>735588.15000000014</v>
          </cell>
          <cell r="AJ220">
            <v>1.7999999999999999E-2</v>
          </cell>
          <cell r="AK220">
            <v>13.240586700000001</v>
          </cell>
          <cell r="AL220">
            <v>308.11258670000001</v>
          </cell>
          <cell r="AM220" t="str">
            <v xml:space="preserve"> </v>
          </cell>
        </row>
        <row r="221">
          <cell r="A221">
            <v>42614</v>
          </cell>
          <cell r="C221">
            <v>30</v>
          </cell>
          <cell r="E221">
            <v>3089700</v>
          </cell>
          <cell r="F221">
            <v>0.27145799999999998</v>
          </cell>
          <cell r="G221">
            <v>838.72378259999994</v>
          </cell>
          <cell r="H221">
            <v>2025354.24</v>
          </cell>
          <cell r="I221">
            <v>2.7420000000000001E-3</v>
          </cell>
          <cell r="J221">
            <v>5.5535213260800003</v>
          </cell>
          <cell r="K221">
            <v>844.27730392607998</v>
          </cell>
          <cell r="L221">
            <v>1.2795200187721065</v>
          </cell>
          <cell r="M221">
            <v>1080.2697117683613</v>
          </cell>
          <cell r="N221" t="str">
            <v xml:space="preserve"> </v>
          </cell>
          <cell r="P221">
            <v>3089700</v>
          </cell>
          <cell r="Q221">
            <v>0.43342200000000003</v>
          </cell>
          <cell r="R221">
            <v>1339.1439534000001</v>
          </cell>
          <cell r="S221">
            <v>2027889.1013767209</v>
          </cell>
          <cell r="T221">
            <v>4.3779999999999999E-3</v>
          </cell>
          <cell r="U221">
            <v>8.8780984858272838</v>
          </cell>
          <cell r="V221">
            <v>1348.0220518858273</v>
          </cell>
          <cell r="W221">
            <v>1.2795200187721065</v>
          </cell>
          <cell r="X221">
            <v>1724.8212011341673</v>
          </cell>
          <cell r="Y221" t="str">
            <v xml:space="preserve"> </v>
          </cell>
          <cell r="AA221">
            <v>0.14499999999999999</v>
          </cell>
          <cell r="AB221">
            <v>2422860</v>
          </cell>
          <cell r="AC221">
            <v>351.31469999999996</v>
          </cell>
          <cell r="AD221" t="str">
            <v xml:space="preserve"> </v>
          </cell>
          <cell r="AF221">
            <v>1230000</v>
          </cell>
          <cell r="AG221">
            <v>0.23200000000000001</v>
          </cell>
          <cell r="AH221">
            <v>285.36</v>
          </cell>
          <cell r="AI221">
            <v>711859.50000000023</v>
          </cell>
          <cell r="AJ221">
            <v>1.7999999999999999E-2</v>
          </cell>
          <cell r="AK221">
            <v>12.813471000000003</v>
          </cell>
          <cell r="AL221">
            <v>298.17347100000001</v>
          </cell>
          <cell r="AM221" t="str">
            <v xml:space="preserve"> </v>
          </cell>
        </row>
        <row r="222">
          <cell r="A222">
            <v>42644</v>
          </cell>
          <cell r="C222">
            <v>31</v>
          </cell>
          <cell r="E222">
            <v>3192690</v>
          </cell>
          <cell r="F222">
            <v>0.27145799999999998</v>
          </cell>
          <cell r="G222">
            <v>866.6812420199999</v>
          </cell>
          <cell r="H222">
            <v>2092866.048</v>
          </cell>
          <cell r="I222">
            <v>2.7420000000000001E-3</v>
          </cell>
          <cell r="J222">
            <v>5.738638703616</v>
          </cell>
          <cell r="K222">
            <v>872.41988072361585</v>
          </cell>
          <cell r="L222">
            <v>1.2795200187721065</v>
          </cell>
          <cell r="M222">
            <v>1116.2787021606398</v>
          </cell>
          <cell r="N222" t="str">
            <v xml:space="preserve"> </v>
          </cell>
          <cell r="P222">
            <v>3192690</v>
          </cell>
          <cell r="Q222">
            <v>0.43342200000000003</v>
          </cell>
          <cell r="R222">
            <v>1383.7820851800002</v>
          </cell>
          <cell r="S222">
            <v>2095485.4047559449</v>
          </cell>
          <cell r="T222">
            <v>4.3779999999999999E-3</v>
          </cell>
          <cell r="U222">
            <v>9.1740351020215254</v>
          </cell>
          <cell r="V222">
            <v>1392.9561202820216</v>
          </cell>
          <cell r="W222">
            <v>1.2795200187721065</v>
          </cell>
          <cell r="X222">
            <v>1782.315241171973</v>
          </cell>
          <cell r="Y222" t="str">
            <v xml:space="preserve"> </v>
          </cell>
          <cell r="AA222">
            <v>0.14499999999999999</v>
          </cell>
          <cell r="AB222">
            <v>2503622</v>
          </cell>
          <cell r="AC222">
            <v>363.02519000000001</v>
          </cell>
          <cell r="AD222" t="str">
            <v xml:space="preserve"> </v>
          </cell>
          <cell r="AF222">
            <v>1271000</v>
          </cell>
          <cell r="AG222">
            <v>0.23200000000000001</v>
          </cell>
          <cell r="AH222">
            <v>294.87200000000001</v>
          </cell>
          <cell r="AI222">
            <v>735588.15000000014</v>
          </cell>
          <cell r="AJ222">
            <v>1.7999999999999999E-2</v>
          </cell>
          <cell r="AK222">
            <v>13.240586700000001</v>
          </cell>
          <cell r="AL222">
            <v>308.11258670000001</v>
          </cell>
          <cell r="AM222" t="str">
            <v xml:space="preserve"> </v>
          </cell>
        </row>
        <row r="223">
          <cell r="A223">
            <v>42675</v>
          </cell>
          <cell r="C223">
            <v>30</v>
          </cell>
          <cell r="E223">
            <v>3089700</v>
          </cell>
          <cell r="F223">
            <v>0.27145799999999998</v>
          </cell>
          <cell r="G223">
            <v>838.72378259999994</v>
          </cell>
          <cell r="H223">
            <v>2025354.24</v>
          </cell>
          <cell r="I223">
            <v>2.7420000000000001E-3</v>
          </cell>
          <cell r="J223">
            <v>5.5535213260800003</v>
          </cell>
          <cell r="K223">
            <v>844.27730392607998</v>
          </cell>
          <cell r="L223">
            <v>1.2995589855540186</v>
          </cell>
          <cell r="M223">
            <v>1097.1881566164584</v>
          </cell>
          <cell r="N223" t="str">
            <v xml:space="preserve"> </v>
          </cell>
          <cell r="P223">
            <v>3089700</v>
          </cell>
          <cell r="Q223">
            <v>0.43342200000000003</v>
          </cell>
          <cell r="R223">
            <v>1339.1439534000001</v>
          </cell>
          <cell r="S223">
            <v>2027889.1013767209</v>
          </cell>
          <cell r="T223">
            <v>4.3779999999999999E-3</v>
          </cell>
          <cell r="U223">
            <v>8.8780984858272838</v>
          </cell>
          <cell r="V223">
            <v>1348.0220518858273</v>
          </cell>
          <cell r="W223">
            <v>1.2995589855540186</v>
          </cell>
          <cell r="X223">
            <v>1751.8341702531923</v>
          </cell>
          <cell r="Y223" t="str">
            <v xml:space="preserve"> </v>
          </cell>
          <cell r="AA223">
            <v>0.14499999999999999</v>
          </cell>
          <cell r="AB223">
            <v>2422860</v>
          </cell>
          <cell r="AC223">
            <v>351.31469999999996</v>
          </cell>
          <cell r="AD223" t="str">
            <v xml:space="preserve"> </v>
          </cell>
          <cell r="AF223">
            <v>1230000</v>
          </cell>
          <cell r="AG223">
            <v>0.23200000000000001</v>
          </cell>
          <cell r="AH223">
            <v>285.36</v>
          </cell>
          <cell r="AI223">
            <v>711859.50000000023</v>
          </cell>
          <cell r="AJ223">
            <v>1.7999999999999999E-2</v>
          </cell>
          <cell r="AK223">
            <v>12.813471000000003</v>
          </cell>
          <cell r="AL223">
            <v>298.17347100000001</v>
          </cell>
          <cell r="AM223" t="str">
            <v xml:space="preserve"> </v>
          </cell>
        </row>
        <row r="224">
          <cell r="A224">
            <v>42705</v>
          </cell>
          <cell r="C224">
            <v>31</v>
          </cell>
          <cell r="E224">
            <v>3192690</v>
          </cell>
          <cell r="F224">
            <v>0.27145799999999998</v>
          </cell>
          <cell r="G224">
            <v>866.6812420199999</v>
          </cell>
          <cell r="H224">
            <v>2092866.048</v>
          </cell>
          <cell r="I224">
            <v>2.7420000000000001E-3</v>
          </cell>
          <cell r="J224">
            <v>5.738638703616</v>
          </cell>
          <cell r="K224">
            <v>872.41988072361585</v>
          </cell>
          <cell r="L224">
            <v>1.2995589855540186</v>
          </cell>
          <cell r="M224">
            <v>1133.76109517034</v>
          </cell>
          <cell r="N224">
            <v>13213.691321431805</v>
          </cell>
          <cell r="P224">
            <v>3192690</v>
          </cell>
          <cell r="Q224">
            <v>0.43342200000000003</v>
          </cell>
          <cell r="R224">
            <v>1383.7820851800002</v>
          </cell>
          <cell r="S224">
            <v>2095485.4047559449</v>
          </cell>
          <cell r="T224">
            <v>4.3779999999999999E-3</v>
          </cell>
          <cell r="U224">
            <v>9.1740351020215254</v>
          </cell>
          <cell r="V224">
            <v>1392.9561202820216</v>
          </cell>
          <cell r="W224">
            <v>1.2995589855540186</v>
          </cell>
          <cell r="X224">
            <v>1810.2286425949655</v>
          </cell>
          <cell r="Y224">
            <v>21097.745024378855</v>
          </cell>
          <cell r="AA224">
            <v>0.14499999999999999</v>
          </cell>
          <cell r="AB224">
            <v>2503622</v>
          </cell>
          <cell r="AC224">
            <v>363.02519000000001</v>
          </cell>
          <cell r="AD224">
            <v>4286.0393399999994</v>
          </cell>
          <cell r="AF224">
            <v>1271000</v>
          </cell>
          <cell r="AG224">
            <v>0.23200000000000001</v>
          </cell>
          <cell r="AH224">
            <v>294.87200000000001</v>
          </cell>
          <cell r="AI224">
            <v>735588.15000000014</v>
          </cell>
          <cell r="AJ224">
            <v>1.7999999999999999E-2</v>
          </cell>
          <cell r="AK224">
            <v>13.240586700000001</v>
          </cell>
          <cell r="AL224">
            <v>308.11258670000001</v>
          </cell>
          <cell r="AM224">
            <v>3637.7163462000003</v>
          </cell>
        </row>
        <row r="225">
          <cell r="A225">
            <v>42736</v>
          </cell>
          <cell r="C225">
            <v>31</v>
          </cell>
          <cell r="E225">
            <v>3192690</v>
          </cell>
          <cell r="F225">
            <v>0.27145799999999998</v>
          </cell>
          <cell r="G225">
            <v>866.6812420199999</v>
          </cell>
          <cell r="H225">
            <v>2092866.048</v>
          </cell>
          <cell r="I225">
            <v>2.7420000000000001E-3</v>
          </cell>
          <cell r="J225">
            <v>5.738638703616</v>
          </cell>
          <cell r="K225">
            <v>872.41988072361585</v>
          </cell>
          <cell r="L225">
            <v>1.2995589855540186</v>
          </cell>
          <cell r="M225">
            <v>1133.76109517034</v>
          </cell>
          <cell r="N225" t="str">
            <v xml:space="preserve"> </v>
          </cell>
          <cell r="P225">
            <v>3192690</v>
          </cell>
          <cell r="Q225">
            <v>0.43342200000000003</v>
          </cell>
          <cell r="R225">
            <v>1383.7820851800002</v>
          </cell>
          <cell r="S225">
            <v>2095485.4047559449</v>
          </cell>
          <cell r="T225">
            <v>4.3779999999999999E-3</v>
          </cell>
          <cell r="U225">
            <v>9.1740351020215254</v>
          </cell>
          <cell r="V225">
            <v>1392.9561202820216</v>
          </cell>
          <cell r="W225">
            <v>1.2995589855540186</v>
          </cell>
          <cell r="X225">
            <v>1810.2286425949655</v>
          </cell>
          <cell r="Y225" t="str">
            <v xml:space="preserve"> </v>
          </cell>
          <cell r="AA225">
            <v>0.14499999999999999</v>
          </cell>
          <cell r="AB225">
            <v>2503622</v>
          </cell>
          <cell r="AC225">
            <v>363.02519000000001</v>
          </cell>
          <cell r="AD225" t="str">
            <v xml:space="preserve"> </v>
          </cell>
          <cell r="AF225">
            <v>1271000</v>
          </cell>
          <cell r="AG225">
            <v>0.23200000000000001</v>
          </cell>
          <cell r="AH225">
            <v>294.87200000000001</v>
          </cell>
          <cell r="AI225">
            <v>735588.15000000014</v>
          </cell>
          <cell r="AJ225">
            <v>1.7999999999999999E-2</v>
          </cell>
          <cell r="AK225">
            <v>13.240586700000001</v>
          </cell>
          <cell r="AL225">
            <v>308.11258670000001</v>
          </cell>
          <cell r="AM225" t="str">
            <v xml:space="preserve"> </v>
          </cell>
        </row>
        <row r="226">
          <cell r="A226">
            <v>42767</v>
          </cell>
          <cell r="C226">
            <v>28</v>
          </cell>
          <cell r="E226">
            <v>2883720</v>
          </cell>
          <cell r="F226">
            <v>0.27145799999999998</v>
          </cell>
          <cell r="G226">
            <v>782.80886376000001</v>
          </cell>
          <cell r="H226">
            <v>1890330.6240000003</v>
          </cell>
          <cell r="I226">
            <v>2.7420000000000001E-3</v>
          </cell>
          <cell r="J226">
            <v>5.1832865710080016</v>
          </cell>
          <cell r="K226">
            <v>787.99215033100802</v>
          </cell>
          <cell r="L226">
            <v>1.2995589855540186</v>
          </cell>
          <cell r="M226">
            <v>1024.0422795086945</v>
          </cell>
          <cell r="N226" t="str">
            <v xml:space="preserve"> </v>
          </cell>
          <cell r="P226">
            <v>2883720</v>
          </cell>
          <cell r="Q226">
            <v>0.43342200000000003</v>
          </cell>
          <cell r="R226">
            <v>1249.8676898400001</v>
          </cell>
          <cell r="S226">
            <v>1892696.4946182731</v>
          </cell>
          <cell r="T226">
            <v>4.3779999999999999E-3</v>
          </cell>
          <cell r="U226">
            <v>8.2862252534387988</v>
          </cell>
          <cell r="V226">
            <v>1258.1539150934389</v>
          </cell>
          <cell r="W226">
            <v>1.2995589855540186</v>
          </cell>
          <cell r="X226">
            <v>1635.0452255696462</v>
          </cell>
          <cell r="Y226" t="str">
            <v xml:space="preserve"> </v>
          </cell>
          <cell r="AA226">
            <v>0.14499999999999999</v>
          </cell>
          <cell r="AB226">
            <v>2261336</v>
          </cell>
          <cell r="AC226">
            <v>327.89371999999997</v>
          </cell>
          <cell r="AD226" t="str">
            <v xml:space="preserve"> </v>
          </cell>
          <cell r="AF226">
            <v>1148000</v>
          </cell>
          <cell r="AG226">
            <v>0.23200000000000001</v>
          </cell>
          <cell r="AH226">
            <v>266.33600000000001</v>
          </cell>
          <cell r="AI226">
            <v>664402.20000000019</v>
          </cell>
          <cell r="AJ226">
            <v>1.7999999999999999E-2</v>
          </cell>
          <cell r="AK226">
            <v>11.959239600000002</v>
          </cell>
          <cell r="AL226">
            <v>278.2952396</v>
          </cell>
          <cell r="AM226" t="str">
            <v xml:space="preserve"> </v>
          </cell>
        </row>
        <row r="227">
          <cell r="A227">
            <v>42795</v>
          </cell>
          <cell r="C227">
            <v>31</v>
          </cell>
          <cell r="E227">
            <v>3192690</v>
          </cell>
          <cell r="F227">
            <v>0.27145799999999998</v>
          </cell>
          <cell r="G227">
            <v>866.6812420199999</v>
          </cell>
          <cell r="H227">
            <v>2092866.048</v>
          </cell>
          <cell r="I227">
            <v>2.7420000000000001E-3</v>
          </cell>
          <cell r="J227">
            <v>5.738638703616</v>
          </cell>
          <cell r="K227">
            <v>872.41988072361585</v>
          </cell>
          <cell r="L227">
            <v>1.2995589855540186</v>
          </cell>
          <cell r="M227">
            <v>1133.76109517034</v>
          </cell>
          <cell r="N227" t="str">
            <v xml:space="preserve"> </v>
          </cell>
          <cell r="P227">
            <v>3192690</v>
          </cell>
          <cell r="Q227">
            <v>0.43342200000000003</v>
          </cell>
          <cell r="R227">
            <v>1383.7820851800002</v>
          </cell>
          <cell r="S227">
            <v>2095485.4047559449</v>
          </cell>
          <cell r="T227">
            <v>4.3779999999999999E-3</v>
          </cell>
          <cell r="U227">
            <v>9.1740351020215254</v>
          </cell>
          <cell r="V227">
            <v>1392.9561202820216</v>
          </cell>
          <cell r="W227">
            <v>1.2995589855540186</v>
          </cell>
          <cell r="X227">
            <v>1810.2286425949655</v>
          </cell>
          <cell r="Y227" t="str">
            <v xml:space="preserve"> </v>
          </cell>
          <cell r="AA227">
            <v>0.14499999999999999</v>
          </cell>
          <cell r="AB227">
            <v>2503622</v>
          </cell>
          <cell r="AC227">
            <v>363.02519000000001</v>
          </cell>
          <cell r="AD227" t="str">
            <v xml:space="preserve"> </v>
          </cell>
          <cell r="AF227">
            <v>1271000</v>
          </cell>
          <cell r="AG227">
            <v>0.23200000000000001</v>
          </cell>
          <cell r="AH227">
            <v>294.87200000000001</v>
          </cell>
          <cell r="AI227">
            <v>735588.15000000014</v>
          </cell>
          <cell r="AJ227">
            <v>1.7999999999999999E-2</v>
          </cell>
          <cell r="AK227">
            <v>13.240586700000001</v>
          </cell>
          <cell r="AL227">
            <v>308.11258670000001</v>
          </cell>
          <cell r="AM227" t="str">
            <v xml:space="preserve"> </v>
          </cell>
        </row>
        <row r="228">
          <cell r="A228">
            <v>42826</v>
          </cell>
          <cell r="C228">
            <v>30</v>
          </cell>
          <cell r="E228">
            <v>3089700</v>
          </cell>
          <cell r="F228">
            <v>0.27145799999999998</v>
          </cell>
          <cell r="G228">
            <v>838.72378259999994</v>
          </cell>
          <cell r="H228">
            <v>2025354.24</v>
          </cell>
          <cell r="I228">
            <v>2.7420000000000001E-3</v>
          </cell>
          <cell r="J228">
            <v>5.5535213260800003</v>
          </cell>
          <cell r="K228">
            <v>844.27730392607998</v>
          </cell>
          <cell r="L228">
            <v>1.2995589855540186</v>
          </cell>
          <cell r="M228">
            <v>1097.1881566164584</v>
          </cell>
          <cell r="N228" t="str">
            <v xml:space="preserve"> </v>
          </cell>
          <cell r="P228">
            <v>3089700</v>
          </cell>
          <cell r="Q228">
            <v>0.43342200000000003</v>
          </cell>
          <cell r="R228">
            <v>1339.1439534000001</v>
          </cell>
          <cell r="S228">
            <v>2027889.1013767209</v>
          </cell>
          <cell r="T228">
            <v>4.3779999999999999E-3</v>
          </cell>
          <cell r="U228">
            <v>8.8780984858272838</v>
          </cell>
          <cell r="V228">
            <v>1348.0220518858273</v>
          </cell>
          <cell r="W228">
            <v>1.2995589855540186</v>
          </cell>
          <cell r="X228">
            <v>1751.8341702531923</v>
          </cell>
          <cell r="Y228" t="str">
            <v xml:space="preserve"> </v>
          </cell>
          <cell r="AA228">
            <v>0.14499999999999999</v>
          </cell>
          <cell r="AB228">
            <v>2422860</v>
          </cell>
          <cell r="AC228">
            <v>351.31469999999996</v>
          </cell>
          <cell r="AD228" t="str">
            <v xml:space="preserve"> </v>
          </cell>
          <cell r="AF228">
            <v>1230000</v>
          </cell>
          <cell r="AG228">
            <v>0.23200000000000001</v>
          </cell>
          <cell r="AH228">
            <v>285.36</v>
          </cell>
          <cell r="AI228">
            <v>711859.50000000023</v>
          </cell>
          <cell r="AJ228">
            <v>1.7999999999999999E-2</v>
          </cell>
          <cell r="AK228">
            <v>12.813471000000003</v>
          </cell>
          <cell r="AL228">
            <v>298.17347100000001</v>
          </cell>
          <cell r="AM228" t="str">
            <v xml:space="preserve"> </v>
          </cell>
        </row>
        <row r="229">
          <cell r="A229">
            <v>42856</v>
          </cell>
          <cell r="C229">
            <v>31</v>
          </cell>
          <cell r="E229">
            <v>3192690</v>
          </cell>
          <cell r="F229">
            <v>0.27145799999999998</v>
          </cell>
          <cell r="G229">
            <v>866.6812420199999</v>
          </cell>
          <cell r="H229">
            <v>2092866.048</v>
          </cell>
          <cell r="I229">
            <v>2.7420000000000001E-3</v>
          </cell>
          <cell r="J229">
            <v>5.738638703616</v>
          </cell>
          <cell r="K229">
            <v>872.41988072361585</v>
          </cell>
          <cell r="L229">
            <v>1.2995589855540186</v>
          </cell>
          <cell r="M229">
            <v>1133.76109517034</v>
          </cell>
          <cell r="N229" t="str">
            <v xml:space="preserve"> </v>
          </cell>
          <cell r="P229">
            <v>3192690</v>
          </cell>
          <cell r="Q229">
            <v>0.43342200000000003</v>
          </cell>
          <cell r="R229">
            <v>1383.7820851800002</v>
          </cell>
          <cell r="S229">
            <v>2095485.4047559449</v>
          </cell>
          <cell r="T229">
            <v>4.3779999999999999E-3</v>
          </cell>
          <cell r="U229">
            <v>9.1740351020215254</v>
          </cell>
          <cell r="V229">
            <v>1392.9561202820216</v>
          </cell>
          <cell r="W229">
            <v>1.2995589855540186</v>
          </cell>
          <cell r="X229">
            <v>1810.2286425949655</v>
          </cell>
          <cell r="Y229" t="str">
            <v xml:space="preserve"> </v>
          </cell>
          <cell r="AA229">
            <v>0.14499999999999999</v>
          </cell>
          <cell r="AB229">
            <v>2503622</v>
          </cell>
          <cell r="AC229">
            <v>363.02519000000001</v>
          </cell>
          <cell r="AD229" t="str">
            <v xml:space="preserve"> </v>
          </cell>
          <cell r="AF229">
            <v>1271000</v>
          </cell>
          <cell r="AG229">
            <v>0.23200000000000001</v>
          </cell>
          <cell r="AH229">
            <v>294.87200000000001</v>
          </cell>
          <cell r="AI229">
            <v>735588.15000000014</v>
          </cell>
          <cell r="AJ229">
            <v>1.7999999999999999E-2</v>
          </cell>
          <cell r="AK229">
            <v>13.240586700000001</v>
          </cell>
          <cell r="AL229">
            <v>308.11258670000001</v>
          </cell>
          <cell r="AM229" t="str">
            <v xml:space="preserve"> </v>
          </cell>
        </row>
        <row r="230">
          <cell r="A230">
            <v>42887</v>
          </cell>
          <cell r="C230">
            <v>30</v>
          </cell>
          <cell r="E230">
            <v>3089700</v>
          </cell>
          <cell r="F230">
            <v>0.27145799999999998</v>
          </cell>
          <cell r="G230">
            <v>838.72378259999994</v>
          </cell>
          <cell r="H230">
            <v>2025354.24</v>
          </cell>
          <cell r="I230">
            <v>2.7420000000000001E-3</v>
          </cell>
          <cell r="J230">
            <v>5.5535213260800003</v>
          </cell>
          <cell r="K230">
            <v>844.27730392607998</v>
          </cell>
          <cell r="L230">
            <v>1.2995589855540186</v>
          </cell>
          <cell r="M230">
            <v>1097.1881566164584</v>
          </cell>
          <cell r="N230" t="str">
            <v xml:space="preserve"> </v>
          </cell>
          <cell r="P230">
            <v>3089700</v>
          </cell>
          <cell r="Q230">
            <v>0.43342200000000003</v>
          </cell>
          <cell r="R230">
            <v>1339.1439534000001</v>
          </cell>
          <cell r="S230">
            <v>2027889.1013767209</v>
          </cell>
          <cell r="T230">
            <v>4.3779999999999999E-3</v>
          </cell>
          <cell r="U230">
            <v>8.8780984858272838</v>
          </cell>
          <cell r="V230">
            <v>1348.0220518858273</v>
          </cell>
          <cell r="W230">
            <v>1.2995589855540186</v>
          </cell>
          <cell r="X230">
            <v>1751.8341702531923</v>
          </cell>
          <cell r="Y230" t="str">
            <v xml:space="preserve"> </v>
          </cell>
          <cell r="AA230">
            <v>0.14499999999999999</v>
          </cell>
          <cell r="AB230">
            <v>2422860</v>
          </cell>
          <cell r="AC230">
            <v>351.31469999999996</v>
          </cell>
          <cell r="AD230" t="str">
            <v xml:space="preserve"> </v>
          </cell>
          <cell r="AF230">
            <v>1230000</v>
          </cell>
          <cell r="AG230">
            <v>0.23200000000000001</v>
          </cell>
          <cell r="AH230">
            <v>285.36</v>
          </cell>
          <cell r="AI230">
            <v>711859.50000000023</v>
          </cell>
          <cell r="AJ230">
            <v>1.7999999999999999E-2</v>
          </cell>
          <cell r="AK230">
            <v>12.813471000000003</v>
          </cell>
          <cell r="AL230">
            <v>298.17347100000001</v>
          </cell>
          <cell r="AM230" t="str">
            <v xml:space="preserve"> </v>
          </cell>
        </row>
        <row r="231">
          <cell r="A231">
            <v>42917</v>
          </cell>
          <cell r="C231">
            <v>31</v>
          </cell>
          <cell r="E231">
            <v>3192690</v>
          </cell>
          <cell r="F231">
            <v>0.27145799999999998</v>
          </cell>
          <cell r="G231">
            <v>866.6812420199999</v>
          </cell>
          <cell r="H231">
            <v>2092866.048</v>
          </cell>
          <cell r="I231">
            <v>2.7420000000000001E-3</v>
          </cell>
          <cell r="J231">
            <v>5.738638703616</v>
          </cell>
          <cell r="K231">
            <v>872.41988072361585</v>
          </cell>
          <cell r="L231">
            <v>1.2995589855540186</v>
          </cell>
          <cell r="M231">
            <v>1133.76109517034</v>
          </cell>
          <cell r="N231" t="str">
            <v xml:space="preserve"> </v>
          </cell>
          <cell r="P231">
            <v>3192690</v>
          </cell>
          <cell r="Q231">
            <v>0.43342200000000003</v>
          </cell>
          <cell r="R231">
            <v>1383.7820851800002</v>
          </cell>
          <cell r="S231">
            <v>2095485.4047559449</v>
          </cell>
          <cell r="T231">
            <v>4.3779999999999999E-3</v>
          </cell>
          <cell r="U231">
            <v>9.1740351020215254</v>
          </cell>
          <cell r="V231">
            <v>1392.9561202820216</v>
          </cell>
          <cell r="W231">
            <v>1.2995589855540186</v>
          </cell>
          <cell r="X231">
            <v>1810.2286425949655</v>
          </cell>
          <cell r="Y231" t="str">
            <v xml:space="preserve"> </v>
          </cell>
          <cell r="AA231">
            <v>0.14499999999999999</v>
          </cell>
          <cell r="AB231">
            <v>2503622</v>
          </cell>
          <cell r="AC231">
            <v>363.02519000000001</v>
          </cell>
          <cell r="AD231" t="str">
            <v xml:space="preserve"> </v>
          </cell>
          <cell r="AF231">
            <v>1271000</v>
          </cell>
          <cell r="AG231">
            <v>0.23200000000000001</v>
          </cell>
          <cell r="AH231">
            <v>294.87200000000001</v>
          </cell>
          <cell r="AI231">
            <v>735588.15000000014</v>
          </cell>
          <cell r="AJ231">
            <v>1.7999999999999999E-2</v>
          </cell>
          <cell r="AK231">
            <v>13.240586700000001</v>
          </cell>
          <cell r="AL231">
            <v>308.11258670000001</v>
          </cell>
          <cell r="AM231" t="str">
            <v xml:space="preserve"> </v>
          </cell>
        </row>
        <row r="232">
          <cell r="A232">
            <v>42948</v>
          </cell>
          <cell r="C232">
            <v>31</v>
          </cell>
          <cell r="E232">
            <v>3192690</v>
          </cell>
          <cell r="F232">
            <v>0.27145799999999998</v>
          </cell>
          <cell r="G232">
            <v>866.6812420199999</v>
          </cell>
          <cell r="H232">
            <v>2092866.048</v>
          </cell>
          <cell r="I232">
            <v>2.7420000000000001E-3</v>
          </cell>
          <cell r="J232">
            <v>5.738638703616</v>
          </cell>
          <cell r="K232">
            <v>872.41988072361585</v>
          </cell>
          <cell r="L232">
            <v>1.2995589855540186</v>
          </cell>
          <cell r="M232">
            <v>1133.76109517034</v>
          </cell>
          <cell r="N232" t="str">
            <v xml:space="preserve"> </v>
          </cell>
          <cell r="P232">
            <v>3192690</v>
          </cell>
          <cell r="Q232">
            <v>0.43342200000000003</v>
          </cell>
          <cell r="R232">
            <v>1383.7820851800002</v>
          </cell>
          <cell r="S232">
            <v>2095485.4047559449</v>
          </cell>
          <cell r="T232">
            <v>4.3779999999999999E-3</v>
          </cell>
          <cell r="U232">
            <v>9.1740351020215254</v>
          </cell>
          <cell r="V232">
            <v>1392.9561202820216</v>
          </cell>
          <cell r="W232">
            <v>1.2995589855540186</v>
          </cell>
          <cell r="X232">
            <v>1810.2286425949655</v>
          </cell>
          <cell r="Y232" t="str">
            <v xml:space="preserve"> </v>
          </cell>
          <cell r="AA232">
            <v>0.14499999999999999</v>
          </cell>
          <cell r="AB232">
            <v>2503622</v>
          </cell>
          <cell r="AC232">
            <v>363.02519000000001</v>
          </cell>
          <cell r="AD232" t="str">
            <v xml:space="preserve"> </v>
          </cell>
          <cell r="AF232">
            <v>1271000</v>
          </cell>
          <cell r="AG232">
            <v>0.23200000000000001</v>
          </cell>
          <cell r="AH232">
            <v>294.87200000000001</v>
          </cell>
          <cell r="AI232">
            <v>735588.15000000014</v>
          </cell>
          <cell r="AJ232">
            <v>1.7999999999999999E-2</v>
          </cell>
          <cell r="AK232">
            <v>13.240586700000001</v>
          </cell>
          <cell r="AL232">
            <v>308.11258670000001</v>
          </cell>
          <cell r="AM232" t="str">
            <v xml:space="preserve"> </v>
          </cell>
        </row>
        <row r="233">
          <cell r="A233">
            <v>42979</v>
          </cell>
          <cell r="C233">
            <v>30</v>
          </cell>
          <cell r="E233">
            <v>3089700</v>
          </cell>
          <cell r="F233">
            <v>0.27145799999999998</v>
          </cell>
          <cell r="G233">
            <v>838.72378259999994</v>
          </cell>
          <cell r="H233">
            <v>2025354.24</v>
          </cell>
          <cell r="I233">
            <v>2.7420000000000001E-3</v>
          </cell>
          <cell r="J233">
            <v>5.5535213260800003</v>
          </cell>
          <cell r="K233">
            <v>844.27730392607998</v>
          </cell>
          <cell r="L233">
            <v>1.2995589855540186</v>
          </cell>
          <cell r="M233">
            <v>1097.1881566164584</v>
          </cell>
          <cell r="N233" t="str">
            <v xml:space="preserve"> </v>
          </cell>
          <cell r="P233">
            <v>3089700</v>
          </cell>
          <cell r="Q233">
            <v>0.43342200000000003</v>
          </cell>
          <cell r="R233">
            <v>1339.1439534000001</v>
          </cell>
          <cell r="S233">
            <v>2027889.1013767209</v>
          </cell>
          <cell r="T233">
            <v>4.3779999999999999E-3</v>
          </cell>
          <cell r="U233">
            <v>8.8780984858272838</v>
          </cell>
          <cell r="V233">
            <v>1348.0220518858273</v>
          </cell>
          <cell r="W233">
            <v>1.2995589855540186</v>
          </cell>
          <cell r="X233">
            <v>1751.8341702531923</v>
          </cell>
          <cell r="Y233" t="str">
            <v xml:space="preserve"> </v>
          </cell>
          <cell r="AA233">
            <v>0.14499999999999999</v>
          </cell>
          <cell r="AB233">
            <v>2422860</v>
          </cell>
          <cell r="AC233">
            <v>351.31469999999996</v>
          </cell>
          <cell r="AD233" t="str">
            <v xml:space="preserve"> </v>
          </cell>
          <cell r="AF233">
            <v>1230000</v>
          </cell>
          <cell r="AG233">
            <v>0.23200000000000001</v>
          </cell>
          <cell r="AH233">
            <v>285.36</v>
          </cell>
          <cell r="AI233">
            <v>711859.50000000023</v>
          </cell>
          <cell r="AJ233">
            <v>1.7999999999999999E-2</v>
          </cell>
          <cell r="AK233">
            <v>12.813471000000003</v>
          </cell>
          <cell r="AL233">
            <v>298.17347100000001</v>
          </cell>
          <cell r="AM233" t="str">
            <v xml:space="preserve"> </v>
          </cell>
        </row>
        <row r="234">
          <cell r="A234">
            <v>43009</v>
          </cell>
          <cell r="C234">
            <v>31</v>
          </cell>
          <cell r="E234">
            <v>3192690</v>
          </cell>
          <cell r="F234">
            <v>0.27145799999999998</v>
          </cell>
          <cell r="G234">
            <v>866.6812420199999</v>
          </cell>
          <cell r="H234">
            <v>2092866.048</v>
          </cell>
          <cell r="I234">
            <v>2.7420000000000001E-3</v>
          </cell>
          <cell r="J234">
            <v>5.738638703616</v>
          </cell>
          <cell r="K234">
            <v>872.41988072361585</v>
          </cell>
          <cell r="L234">
            <v>1.2995589855540186</v>
          </cell>
          <cell r="M234">
            <v>1133.76109517034</v>
          </cell>
          <cell r="N234" t="str">
            <v xml:space="preserve"> </v>
          </cell>
          <cell r="P234">
            <v>3192690</v>
          </cell>
          <cell r="Q234">
            <v>0.43342200000000003</v>
          </cell>
          <cell r="R234">
            <v>1383.7820851800002</v>
          </cell>
          <cell r="S234">
            <v>2095485.4047559449</v>
          </cell>
          <cell r="T234">
            <v>4.3779999999999999E-3</v>
          </cell>
          <cell r="U234">
            <v>9.1740351020215254</v>
          </cell>
          <cell r="V234">
            <v>1392.9561202820216</v>
          </cell>
          <cell r="W234">
            <v>1.2995589855540186</v>
          </cell>
          <cell r="X234">
            <v>1810.2286425949655</v>
          </cell>
          <cell r="Y234" t="str">
            <v xml:space="preserve"> </v>
          </cell>
          <cell r="AA234">
            <v>0.14499999999999999</v>
          </cell>
          <cell r="AB234">
            <v>2503622</v>
          </cell>
          <cell r="AC234">
            <v>363.02519000000001</v>
          </cell>
          <cell r="AD234" t="str">
            <v xml:space="preserve"> </v>
          </cell>
          <cell r="AF234">
            <v>1271000</v>
          </cell>
          <cell r="AG234">
            <v>0.23200000000000001</v>
          </cell>
          <cell r="AH234">
            <v>294.87200000000001</v>
          </cell>
          <cell r="AI234">
            <v>735588.15000000014</v>
          </cell>
          <cell r="AJ234">
            <v>1.7999999999999999E-2</v>
          </cell>
          <cell r="AK234">
            <v>13.240586700000001</v>
          </cell>
          <cell r="AL234">
            <v>308.11258670000001</v>
          </cell>
          <cell r="AM234" t="str">
            <v xml:space="preserve"> </v>
          </cell>
        </row>
        <row r="235">
          <cell r="A235">
            <v>43040</v>
          </cell>
          <cell r="C235">
            <v>30</v>
          </cell>
          <cell r="E235">
            <v>3089700</v>
          </cell>
          <cell r="F235">
            <v>0.27145799999999998</v>
          </cell>
          <cell r="G235">
            <v>838.72378259999994</v>
          </cell>
          <cell r="H235">
            <v>2025354.24</v>
          </cell>
          <cell r="I235">
            <v>2.7420000000000001E-3</v>
          </cell>
          <cell r="J235">
            <v>5.5535213260800003</v>
          </cell>
          <cell r="K235">
            <v>844.27730392607998</v>
          </cell>
          <cell r="L235">
            <v>1.3220219911279489</v>
          </cell>
          <cell r="M235">
            <v>1116.1531624004926</v>
          </cell>
          <cell r="N235" t="str">
            <v xml:space="preserve"> </v>
          </cell>
          <cell r="P235">
            <v>3089700</v>
          </cell>
          <cell r="Q235">
            <v>0.43342200000000003</v>
          </cell>
          <cell r="R235">
            <v>1339.1439534000001</v>
          </cell>
          <cell r="S235">
            <v>2027889.1013767209</v>
          </cell>
          <cell r="T235">
            <v>4.3779999999999999E-3</v>
          </cell>
          <cell r="U235">
            <v>8.8780984858272838</v>
          </cell>
          <cell r="V235">
            <v>1348.0220518858273</v>
          </cell>
          <cell r="W235">
            <v>1.3220219911279489</v>
          </cell>
          <cell r="X235">
            <v>1782.1147971184846</v>
          </cell>
          <cell r="Y235" t="str">
            <v xml:space="preserve"> </v>
          </cell>
          <cell r="AA235">
            <v>0.14499999999999999</v>
          </cell>
          <cell r="AB235">
            <v>2422860</v>
          </cell>
          <cell r="AC235">
            <v>351.31469999999996</v>
          </cell>
          <cell r="AD235" t="str">
            <v xml:space="preserve"> </v>
          </cell>
          <cell r="AF235">
            <v>1230000</v>
          </cell>
          <cell r="AG235">
            <v>0.23200000000000001</v>
          </cell>
          <cell r="AH235">
            <v>285.36</v>
          </cell>
          <cell r="AI235">
            <v>711859.50000000023</v>
          </cell>
          <cell r="AJ235">
            <v>1.7999999999999999E-2</v>
          </cell>
          <cell r="AK235">
            <v>12.813471000000003</v>
          </cell>
          <cell r="AL235">
            <v>298.17347100000001</v>
          </cell>
          <cell r="AM235" t="str">
            <v xml:space="preserve"> </v>
          </cell>
        </row>
        <row r="236">
          <cell r="A236">
            <v>43070</v>
          </cell>
          <cell r="C236">
            <v>31</v>
          </cell>
          <cell r="E236">
            <v>3192690</v>
          </cell>
          <cell r="F236">
            <v>0.27145799999999998</v>
          </cell>
          <cell r="G236">
            <v>866.6812420199999</v>
          </cell>
          <cell r="H236">
            <v>2092866.048</v>
          </cell>
          <cell r="I236">
            <v>2.7420000000000001E-3</v>
          </cell>
          <cell r="J236">
            <v>5.738638703616</v>
          </cell>
          <cell r="K236">
            <v>872.41988072361585</v>
          </cell>
          <cell r="L236">
            <v>1.3220219911279489</v>
          </cell>
          <cell r="M236">
            <v>1153.3582678138423</v>
          </cell>
          <cell r="N236">
            <v>13387.684750594444</v>
          </cell>
          <cell r="P236">
            <v>3192690</v>
          </cell>
          <cell r="Q236">
            <v>0.43342200000000003</v>
          </cell>
          <cell r="R236">
            <v>1383.7820851800002</v>
          </cell>
          <cell r="S236">
            <v>2095485.4047559449</v>
          </cell>
          <cell r="T236">
            <v>4.3779999999999999E-3</v>
          </cell>
          <cell r="U236">
            <v>9.1740351020215254</v>
          </cell>
          <cell r="V236">
            <v>1392.9561202820216</v>
          </cell>
          <cell r="W236">
            <v>1.3220219911279489</v>
          </cell>
          <cell r="X236">
            <v>1841.5186236891009</v>
          </cell>
          <cell r="Y236">
            <v>21375.553012706605</v>
          </cell>
          <cell r="AA236">
            <v>0.14499999999999999</v>
          </cell>
          <cell r="AB236">
            <v>2503622</v>
          </cell>
          <cell r="AC236">
            <v>363.02519000000001</v>
          </cell>
          <cell r="AD236">
            <v>4274.328849999999</v>
          </cell>
          <cell r="AF236">
            <v>1271000</v>
          </cell>
          <cell r="AG236">
            <v>0.23200000000000001</v>
          </cell>
          <cell r="AH236">
            <v>294.87200000000001</v>
          </cell>
          <cell r="AI236">
            <v>735588.15000000014</v>
          </cell>
          <cell r="AJ236">
            <v>1.7999999999999999E-2</v>
          </cell>
          <cell r="AK236">
            <v>13.240586700000001</v>
          </cell>
          <cell r="AL236">
            <v>308.11258670000001</v>
          </cell>
          <cell r="AM236">
            <v>3627.7772305000003</v>
          </cell>
        </row>
        <row r="237">
          <cell r="A237">
            <v>43101</v>
          </cell>
          <cell r="C237">
            <v>31</v>
          </cell>
          <cell r="E237">
            <v>3192690</v>
          </cell>
          <cell r="F237">
            <v>0.27145799999999998</v>
          </cell>
          <cell r="G237">
            <v>866.6812420199999</v>
          </cell>
          <cell r="H237">
            <v>2092866.048</v>
          </cell>
          <cell r="I237">
            <v>2.7420000000000001E-3</v>
          </cell>
          <cell r="J237">
            <v>5.738638703616</v>
          </cell>
          <cell r="K237">
            <v>872.41988072361585</v>
          </cell>
          <cell r="L237">
            <v>1.3220219911279489</v>
          </cell>
          <cell r="M237">
            <v>1153.3582678138423</v>
          </cell>
          <cell r="N237" t="str">
            <v xml:space="preserve"> </v>
          </cell>
          <cell r="P237">
            <v>3192690</v>
          </cell>
          <cell r="Q237">
            <v>0.43342200000000003</v>
          </cell>
          <cell r="R237">
            <v>1383.7820851800002</v>
          </cell>
          <cell r="S237">
            <v>2095485.4047559449</v>
          </cell>
          <cell r="T237">
            <v>4.3779999999999999E-3</v>
          </cell>
          <cell r="U237">
            <v>9.1740351020215254</v>
          </cell>
          <cell r="V237">
            <v>1392.9561202820216</v>
          </cell>
          <cell r="W237">
            <v>1.3220219911279489</v>
          </cell>
          <cell r="X237">
            <v>1841.5186236891009</v>
          </cell>
          <cell r="Y237" t="str">
            <v xml:space="preserve"> </v>
          </cell>
          <cell r="AA237">
            <v>0.14499999999999999</v>
          </cell>
          <cell r="AB237">
            <v>2503622</v>
          </cell>
          <cell r="AC237">
            <v>363.02519000000001</v>
          </cell>
          <cell r="AD237" t="str">
            <v xml:space="preserve"> </v>
          </cell>
          <cell r="AF237">
            <v>1271000</v>
          </cell>
          <cell r="AG237">
            <v>0.23200000000000001</v>
          </cell>
          <cell r="AH237">
            <v>294.87200000000001</v>
          </cell>
          <cell r="AI237">
            <v>735588.15000000014</v>
          </cell>
          <cell r="AJ237">
            <v>1.7999999999999999E-2</v>
          </cell>
          <cell r="AK237">
            <v>13.240586700000001</v>
          </cell>
          <cell r="AL237">
            <v>308.11258670000001</v>
          </cell>
          <cell r="AM237" t="str">
            <v xml:space="preserve"> </v>
          </cell>
        </row>
        <row r="238">
          <cell r="A238">
            <v>43132</v>
          </cell>
          <cell r="C238">
            <v>28</v>
          </cell>
          <cell r="E238">
            <v>2883720</v>
          </cell>
          <cell r="F238">
            <v>0.27145799999999998</v>
          </cell>
          <cell r="G238">
            <v>782.80886376000001</v>
          </cell>
          <cell r="H238">
            <v>1890330.6240000003</v>
          </cell>
          <cell r="I238">
            <v>2.7420000000000001E-3</v>
          </cell>
          <cell r="J238">
            <v>5.1832865710080016</v>
          </cell>
          <cell r="K238">
            <v>787.99215033100802</v>
          </cell>
          <cell r="L238">
            <v>1.3220219911279489</v>
          </cell>
          <cell r="M238">
            <v>1041.7429515737933</v>
          </cell>
          <cell r="N238" t="str">
            <v xml:space="preserve"> </v>
          </cell>
          <cell r="P238">
            <v>2883720</v>
          </cell>
          <cell r="Q238">
            <v>0.43342200000000003</v>
          </cell>
          <cell r="R238">
            <v>1249.8676898400001</v>
          </cell>
          <cell r="S238">
            <v>1892696.4946182731</v>
          </cell>
          <cell r="T238">
            <v>4.3779999999999999E-3</v>
          </cell>
          <cell r="U238">
            <v>8.2862252534387988</v>
          </cell>
          <cell r="V238">
            <v>1258.1539150934389</v>
          </cell>
          <cell r="W238">
            <v>1.3220219911279489</v>
          </cell>
          <cell r="X238">
            <v>1663.3071439772525</v>
          </cell>
          <cell r="Y238" t="str">
            <v xml:space="preserve"> </v>
          </cell>
          <cell r="AA238">
            <v>0.14499999999999999</v>
          </cell>
          <cell r="AB238">
            <v>2261336</v>
          </cell>
          <cell r="AC238">
            <v>327.89371999999997</v>
          </cell>
          <cell r="AD238" t="str">
            <v xml:space="preserve"> </v>
          </cell>
          <cell r="AF238">
            <v>1148000</v>
          </cell>
          <cell r="AG238">
            <v>0.23200000000000001</v>
          </cell>
          <cell r="AH238">
            <v>266.33600000000001</v>
          </cell>
          <cell r="AI238">
            <v>664402.20000000019</v>
          </cell>
          <cell r="AJ238">
            <v>1.7999999999999999E-2</v>
          </cell>
          <cell r="AK238">
            <v>11.959239600000002</v>
          </cell>
          <cell r="AL238">
            <v>278.2952396</v>
          </cell>
          <cell r="AM238" t="str">
            <v xml:space="preserve"> </v>
          </cell>
        </row>
        <row r="239">
          <cell r="A239">
            <v>43160</v>
          </cell>
          <cell r="C239">
            <v>31</v>
          </cell>
          <cell r="E239">
            <v>3192690</v>
          </cell>
          <cell r="F239">
            <v>0.27145799999999998</v>
          </cell>
          <cell r="G239">
            <v>866.6812420199999</v>
          </cell>
          <cell r="H239">
            <v>2092866.048</v>
          </cell>
          <cell r="I239">
            <v>2.7420000000000001E-3</v>
          </cell>
          <cell r="J239">
            <v>5.738638703616</v>
          </cell>
          <cell r="K239">
            <v>872.41988072361585</v>
          </cell>
          <cell r="L239">
            <v>1.3220219911279489</v>
          </cell>
          <cell r="M239">
            <v>1153.3582678138423</v>
          </cell>
          <cell r="N239" t="str">
            <v xml:space="preserve"> </v>
          </cell>
          <cell r="P239">
            <v>3192690</v>
          </cell>
          <cell r="Q239">
            <v>0.43342200000000003</v>
          </cell>
          <cell r="R239">
            <v>1383.7820851800002</v>
          </cell>
          <cell r="S239">
            <v>2095485.4047559449</v>
          </cell>
          <cell r="T239">
            <v>4.3779999999999999E-3</v>
          </cell>
          <cell r="U239">
            <v>9.1740351020215254</v>
          </cell>
          <cell r="V239">
            <v>1392.9561202820216</v>
          </cell>
          <cell r="W239">
            <v>1.3220219911279489</v>
          </cell>
          <cell r="X239">
            <v>1841.5186236891009</v>
          </cell>
          <cell r="Y239" t="str">
            <v xml:space="preserve"> </v>
          </cell>
          <cell r="AA239">
            <v>0.14499999999999999</v>
          </cell>
          <cell r="AB239">
            <v>2503622</v>
          </cell>
          <cell r="AC239">
            <v>363.02519000000001</v>
          </cell>
          <cell r="AD239" t="str">
            <v xml:space="preserve"> </v>
          </cell>
          <cell r="AF239">
            <v>1271000</v>
          </cell>
          <cell r="AG239">
            <v>0.23200000000000001</v>
          </cell>
          <cell r="AH239">
            <v>294.87200000000001</v>
          </cell>
          <cell r="AI239">
            <v>735588.15000000014</v>
          </cell>
          <cell r="AJ239">
            <v>1.7999999999999999E-2</v>
          </cell>
          <cell r="AK239">
            <v>13.240586700000001</v>
          </cell>
          <cell r="AL239">
            <v>308.11258670000001</v>
          </cell>
          <cell r="AM239" t="str">
            <v xml:space="preserve"> </v>
          </cell>
        </row>
        <row r="240">
          <cell r="A240">
            <v>43191</v>
          </cell>
          <cell r="C240">
            <v>30</v>
          </cell>
          <cell r="E240">
            <v>3089700</v>
          </cell>
          <cell r="F240">
            <v>0.27145799999999998</v>
          </cell>
          <cell r="G240">
            <v>838.72378259999994</v>
          </cell>
          <cell r="H240">
            <v>2025354.24</v>
          </cell>
          <cell r="I240">
            <v>2.7420000000000001E-3</v>
          </cell>
          <cell r="J240">
            <v>5.5535213260800003</v>
          </cell>
          <cell r="K240">
            <v>844.27730392607998</v>
          </cell>
          <cell r="L240">
            <v>1.3220219911279489</v>
          </cell>
          <cell r="M240">
            <v>1116.1531624004926</v>
          </cell>
          <cell r="N240" t="str">
            <v xml:space="preserve"> </v>
          </cell>
          <cell r="P240">
            <v>3089700</v>
          </cell>
          <cell r="Q240">
            <v>0.43342200000000003</v>
          </cell>
          <cell r="R240">
            <v>1339.1439534000001</v>
          </cell>
          <cell r="S240">
            <v>2027889.1013767209</v>
          </cell>
          <cell r="T240">
            <v>4.3779999999999999E-3</v>
          </cell>
          <cell r="U240">
            <v>8.8780984858272838</v>
          </cell>
          <cell r="V240">
            <v>1348.0220518858273</v>
          </cell>
          <cell r="W240">
            <v>1.3220219911279489</v>
          </cell>
          <cell r="X240">
            <v>1782.1147971184846</v>
          </cell>
          <cell r="Y240" t="str">
            <v xml:space="preserve"> </v>
          </cell>
          <cell r="AA240">
            <v>0.14499999999999999</v>
          </cell>
          <cell r="AB240">
            <v>2422860</v>
          </cell>
          <cell r="AC240">
            <v>351.31469999999996</v>
          </cell>
          <cell r="AD240" t="str">
            <v xml:space="preserve"> </v>
          </cell>
          <cell r="AF240">
            <v>1230000</v>
          </cell>
          <cell r="AG240">
            <v>0.23200000000000001</v>
          </cell>
          <cell r="AH240">
            <v>285.36</v>
          </cell>
          <cell r="AI240">
            <v>711859.50000000023</v>
          </cell>
          <cell r="AJ240">
            <v>1.7999999999999999E-2</v>
          </cell>
          <cell r="AK240">
            <v>12.813471000000003</v>
          </cell>
          <cell r="AL240">
            <v>298.17347100000001</v>
          </cell>
          <cell r="AM240" t="str">
            <v xml:space="preserve"> </v>
          </cell>
        </row>
        <row r="241">
          <cell r="A241">
            <v>43221</v>
          </cell>
          <cell r="C241">
            <v>31</v>
          </cell>
          <cell r="E241">
            <v>3192690</v>
          </cell>
          <cell r="F241">
            <v>0.27145799999999998</v>
          </cell>
          <cell r="G241">
            <v>866.6812420199999</v>
          </cell>
          <cell r="H241">
            <v>2092866.048</v>
          </cell>
          <cell r="I241">
            <v>2.7420000000000001E-3</v>
          </cell>
          <cell r="J241">
            <v>5.738638703616</v>
          </cell>
          <cell r="K241">
            <v>872.41988072361585</v>
          </cell>
          <cell r="L241">
            <v>1.3220219911279489</v>
          </cell>
          <cell r="M241">
            <v>1153.3582678138423</v>
          </cell>
          <cell r="N241" t="str">
            <v xml:space="preserve"> </v>
          </cell>
          <cell r="P241">
            <v>3192690</v>
          </cell>
          <cell r="Q241">
            <v>0.43342200000000003</v>
          </cell>
          <cell r="R241">
            <v>1383.7820851800002</v>
          </cell>
          <cell r="S241">
            <v>2095485.4047559449</v>
          </cell>
          <cell r="T241">
            <v>4.3779999999999999E-3</v>
          </cell>
          <cell r="U241">
            <v>9.1740351020215254</v>
          </cell>
          <cell r="V241">
            <v>1392.9561202820216</v>
          </cell>
          <cell r="W241">
            <v>1.3220219911279489</v>
          </cell>
          <cell r="X241">
            <v>1841.5186236891009</v>
          </cell>
          <cell r="Y241" t="str">
            <v xml:space="preserve"> </v>
          </cell>
          <cell r="AA241">
            <v>0.14499999999999999</v>
          </cell>
          <cell r="AB241">
            <v>2503622</v>
          </cell>
          <cell r="AC241">
            <v>363.02519000000001</v>
          </cell>
          <cell r="AD241" t="str">
            <v xml:space="preserve"> </v>
          </cell>
          <cell r="AF241">
            <v>1271000</v>
          </cell>
          <cell r="AG241">
            <v>0.23200000000000001</v>
          </cell>
          <cell r="AH241">
            <v>294.87200000000001</v>
          </cell>
          <cell r="AI241">
            <v>735588.15000000014</v>
          </cell>
          <cell r="AJ241">
            <v>1.7999999999999999E-2</v>
          </cell>
          <cell r="AK241">
            <v>13.240586700000001</v>
          </cell>
          <cell r="AL241">
            <v>308.11258670000001</v>
          </cell>
          <cell r="AM241" t="str">
            <v xml:space="preserve"> </v>
          </cell>
        </row>
        <row r="242">
          <cell r="A242">
            <v>43252</v>
          </cell>
          <cell r="C242">
            <v>30</v>
          </cell>
          <cell r="E242">
            <v>3089700</v>
          </cell>
          <cell r="F242">
            <v>0.27145799999999998</v>
          </cell>
          <cell r="G242">
            <v>838.72378259999994</v>
          </cell>
          <cell r="H242">
            <v>2025354.24</v>
          </cell>
          <cell r="I242">
            <v>2.7420000000000001E-3</v>
          </cell>
          <cell r="J242">
            <v>5.5535213260800003</v>
          </cell>
          <cell r="K242">
            <v>844.27730392607998</v>
          </cell>
          <cell r="L242">
            <v>1.3220219911279489</v>
          </cell>
          <cell r="M242">
            <v>1116.1531624004926</v>
          </cell>
          <cell r="N242" t="str">
            <v xml:space="preserve"> </v>
          </cell>
          <cell r="P242">
            <v>3089700</v>
          </cell>
          <cell r="Q242">
            <v>0.43342200000000003</v>
          </cell>
          <cell r="R242">
            <v>1339.1439534000001</v>
          </cell>
          <cell r="S242">
            <v>2027889.1013767209</v>
          </cell>
          <cell r="T242">
            <v>4.3779999999999999E-3</v>
          </cell>
          <cell r="U242">
            <v>8.8780984858272838</v>
          </cell>
          <cell r="V242">
            <v>1348.0220518858273</v>
          </cell>
          <cell r="W242">
            <v>1.3220219911279489</v>
          </cell>
          <cell r="X242">
            <v>1782.1147971184846</v>
          </cell>
          <cell r="Y242" t="str">
            <v xml:space="preserve"> </v>
          </cell>
          <cell r="AA242">
            <v>0.14499999999999999</v>
          </cell>
          <cell r="AB242">
            <v>2422860</v>
          </cell>
          <cell r="AC242">
            <v>351.31469999999996</v>
          </cell>
          <cell r="AD242" t="str">
            <v xml:space="preserve"> </v>
          </cell>
          <cell r="AF242">
            <v>1230000</v>
          </cell>
          <cell r="AG242">
            <v>0.23200000000000001</v>
          </cell>
          <cell r="AH242">
            <v>285.36</v>
          </cell>
          <cell r="AI242">
            <v>711859.50000000023</v>
          </cell>
          <cell r="AJ242">
            <v>1.7999999999999999E-2</v>
          </cell>
          <cell r="AK242">
            <v>12.813471000000003</v>
          </cell>
          <cell r="AL242">
            <v>298.17347100000001</v>
          </cell>
          <cell r="AM242" t="str">
            <v xml:space="preserve"> </v>
          </cell>
        </row>
        <row r="243">
          <cell r="A243">
            <v>43282</v>
          </cell>
          <cell r="C243">
            <v>31</v>
          </cell>
          <cell r="E243">
            <v>3192690</v>
          </cell>
          <cell r="F243">
            <v>0.27145799999999998</v>
          </cell>
          <cell r="G243">
            <v>866.6812420199999</v>
          </cell>
          <cell r="H243">
            <v>2092866.048</v>
          </cell>
          <cell r="I243">
            <v>2.7420000000000001E-3</v>
          </cell>
          <cell r="J243">
            <v>5.738638703616</v>
          </cell>
          <cell r="K243">
            <v>872.41988072361585</v>
          </cell>
          <cell r="L243">
            <v>1.3220219911279489</v>
          </cell>
          <cell r="M243">
            <v>1153.3582678138423</v>
          </cell>
          <cell r="N243" t="str">
            <v xml:space="preserve"> </v>
          </cell>
          <cell r="P243">
            <v>3192690</v>
          </cell>
          <cell r="Q243">
            <v>0.43342200000000003</v>
          </cell>
          <cell r="R243">
            <v>1383.7820851800002</v>
          </cell>
          <cell r="S243">
            <v>2095485.4047559449</v>
          </cell>
          <cell r="T243">
            <v>4.3779999999999999E-3</v>
          </cell>
          <cell r="U243">
            <v>9.1740351020215254</v>
          </cell>
          <cell r="V243">
            <v>1392.9561202820216</v>
          </cell>
          <cell r="W243">
            <v>1.3220219911279489</v>
          </cell>
          <cell r="X243">
            <v>1841.5186236891009</v>
          </cell>
          <cell r="Y243" t="str">
            <v xml:space="preserve"> </v>
          </cell>
          <cell r="AA243">
            <v>0.14499999999999999</v>
          </cell>
          <cell r="AB243">
            <v>2503622</v>
          </cell>
          <cell r="AC243">
            <v>363.02519000000001</v>
          </cell>
          <cell r="AD243" t="str">
            <v xml:space="preserve"> </v>
          </cell>
          <cell r="AF243">
            <v>1271000</v>
          </cell>
          <cell r="AG243">
            <v>0.23200000000000001</v>
          </cell>
          <cell r="AH243">
            <v>294.87200000000001</v>
          </cell>
          <cell r="AI243">
            <v>735588.15000000014</v>
          </cell>
          <cell r="AJ243">
            <v>1.7999999999999999E-2</v>
          </cell>
          <cell r="AK243">
            <v>13.240586700000001</v>
          </cell>
          <cell r="AL243">
            <v>308.11258670000001</v>
          </cell>
          <cell r="AM243" t="str">
            <v xml:space="preserve"> </v>
          </cell>
        </row>
        <row r="244">
          <cell r="A244">
            <v>43313</v>
          </cell>
          <cell r="C244">
            <v>31</v>
          </cell>
          <cell r="E244">
            <v>3192690</v>
          </cell>
          <cell r="F244">
            <v>0.27145799999999998</v>
          </cell>
          <cell r="G244">
            <v>866.6812420199999</v>
          </cell>
          <cell r="H244">
            <v>2092866.048</v>
          </cell>
          <cell r="I244">
            <v>2.7420000000000001E-3</v>
          </cell>
          <cell r="J244">
            <v>5.738638703616</v>
          </cell>
          <cell r="K244">
            <v>872.41988072361585</v>
          </cell>
          <cell r="L244">
            <v>1.3220219911279489</v>
          </cell>
          <cell r="M244">
            <v>1153.3582678138423</v>
          </cell>
          <cell r="N244" t="str">
            <v xml:space="preserve"> </v>
          </cell>
          <cell r="P244">
            <v>3192690</v>
          </cell>
          <cell r="Q244">
            <v>0.43342200000000003</v>
          </cell>
          <cell r="R244">
            <v>1383.7820851800002</v>
          </cell>
          <cell r="S244">
            <v>2095485.4047559449</v>
          </cell>
          <cell r="T244">
            <v>4.3779999999999999E-3</v>
          </cell>
          <cell r="U244">
            <v>9.1740351020215254</v>
          </cell>
          <cell r="V244">
            <v>1392.9561202820216</v>
          </cell>
          <cell r="W244">
            <v>1.3220219911279489</v>
          </cell>
          <cell r="X244">
            <v>1841.5186236891009</v>
          </cell>
          <cell r="Y244" t="str">
            <v xml:space="preserve"> </v>
          </cell>
          <cell r="AA244">
            <v>0.14499999999999999</v>
          </cell>
          <cell r="AB244">
            <v>2503622</v>
          </cell>
          <cell r="AC244">
            <v>363.02519000000001</v>
          </cell>
          <cell r="AD244" t="str">
            <v xml:space="preserve"> </v>
          </cell>
          <cell r="AF244">
            <v>1271000</v>
          </cell>
          <cell r="AG244">
            <v>0.23200000000000001</v>
          </cell>
          <cell r="AH244">
            <v>294.87200000000001</v>
          </cell>
          <cell r="AI244">
            <v>735588.15000000014</v>
          </cell>
          <cell r="AJ244">
            <v>1.7999999999999999E-2</v>
          </cell>
          <cell r="AK244">
            <v>13.240586700000001</v>
          </cell>
          <cell r="AL244">
            <v>308.11258670000001</v>
          </cell>
          <cell r="AM244" t="str">
            <v xml:space="preserve"> </v>
          </cell>
        </row>
        <row r="245">
          <cell r="A245">
            <v>43344</v>
          </cell>
          <cell r="C245">
            <v>30</v>
          </cell>
          <cell r="E245">
            <v>3089700</v>
          </cell>
          <cell r="F245">
            <v>0.27145799999999998</v>
          </cell>
          <cell r="G245">
            <v>838.72378259999994</v>
          </cell>
          <cell r="H245">
            <v>2025354.24</v>
          </cell>
          <cell r="I245">
            <v>2.7420000000000001E-3</v>
          </cell>
          <cell r="J245">
            <v>5.5535213260800003</v>
          </cell>
          <cell r="K245">
            <v>844.27730392607998</v>
          </cell>
          <cell r="L245">
            <v>1.3220219911279489</v>
          </cell>
          <cell r="M245">
            <v>1116.1531624004926</v>
          </cell>
          <cell r="N245" t="str">
            <v xml:space="preserve"> </v>
          </cell>
          <cell r="P245">
            <v>3089700</v>
          </cell>
          <cell r="Q245">
            <v>0.43342200000000003</v>
          </cell>
          <cell r="R245">
            <v>1339.1439534000001</v>
          </cell>
          <cell r="S245">
            <v>2027889.1013767209</v>
          </cell>
          <cell r="T245">
            <v>4.3779999999999999E-3</v>
          </cell>
          <cell r="U245">
            <v>8.8780984858272838</v>
          </cell>
          <cell r="V245">
            <v>1348.0220518858273</v>
          </cell>
          <cell r="W245">
            <v>1.3220219911279489</v>
          </cell>
          <cell r="X245">
            <v>1782.1147971184846</v>
          </cell>
          <cell r="Y245" t="str">
            <v xml:space="preserve"> </v>
          </cell>
          <cell r="AA245">
            <v>0.14499999999999999</v>
          </cell>
          <cell r="AB245">
            <v>2422860</v>
          </cell>
          <cell r="AC245">
            <v>351.31469999999996</v>
          </cell>
          <cell r="AD245" t="str">
            <v xml:space="preserve"> </v>
          </cell>
          <cell r="AF245">
            <v>1230000</v>
          </cell>
          <cell r="AG245">
            <v>0.23200000000000001</v>
          </cell>
          <cell r="AH245">
            <v>285.36</v>
          </cell>
          <cell r="AI245">
            <v>711859.50000000023</v>
          </cell>
          <cell r="AJ245">
            <v>1.7999999999999999E-2</v>
          </cell>
          <cell r="AK245">
            <v>12.813471000000003</v>
          </cell>
          <cell r="AL245">
            <v>298.17347100000001</v>
          </cell>
          <cell r="AM245" t="str">
            <v xml:space="preserve"> </v>
          </cell>
        </row>
        <row r="246">
          <cell r="A246">
            <v>43374</v>
          </cell>
          <cell r="C246">
            <v>31</v>
          </cell>
          <cell r="E246">
            <v>3192690</v>
          </cell>
          <cell r="F246">
            <v>0.27145799999999998</v>
          </cell>
          <cell r="G246">
            <v>866.6812420199999</v>
          </cell>
          <cell r="H246">
            <v>2092866.048</v>
          </cell>
          <cell r="I246">
            <v>2.7420000000000001E-3</v>
          </cell>
          <cell r="J246">
            <v>5.738638703616</v>
          </cell>
          <cell r="K246">
            <v>872.41988072361585</v>
          </cell>
          <cell r="L246">
            <v>1.3220219911279489</v>
          </cell>
          <cell r="M246">
            <v>1153.3582678138423</v>
          </cell>
          <cell r="N246" t="str">
            <v xml:space="preserve"> </v>
          </cell>
          <cell r="P246">
            <v>3192690</v>
          </cell>
          <cell r="Q246">
            <v>0.43342200000000003</v>
          </cell>
          <cell r="R246">
            <v>1383.7820851800002</v>
          </cell>
          <cell r="S246">
            <v>2095485.4047559449</v>
          </cell>
          <cell r="T246">
            <v>4.3779999999999999E-3</v>
          </cell>
          <cell r="U246">
            <v>9.1740351020215254</v>
          </cell>
          <cell r="V246">
            <v>1392.9561202820216</v>
          </cell>
          <cell r="W246">
            <v>1.3220219911279489</v>
          </cell>
          <cell r="X246">
            <v>1841.5186236891009</v>
          </cell>
          <cell r="Y246" t="str">
            <v xml:space="preserve"> </v>
          </cell>
          <cell r="AA246">
            <v>0.14499999999999999</v>
          </cell>
          <cell r="AB246">
            <v>2503622</v>
          </cell>
          <cell r="AC246">
            <v>363.02519000000001</v>
          </cell>
          <cell r="AD246" t="str">
            <v xml:space="preserve"> </v>
          </cell>
          <cell r="AF246">
            <v>1271000</v>
          </cell>
          <cell r="AG246">
            <v>0.23200000000000001</v>
          </cell>
          <cell r="AH246">
            <v>294.87200000000001</v>
          </cell>
          <cell r="AI246">
            <v>735588.15000000014</v>
          </cell>
          <cell r="AJ246">
            <v>1.7999999999999999E-2</v>
          </cell>
          <cell r="AK246">
            <v>13.240586700000001</v>
          </cell>
          <cell r="AL246">
            <v>308.11258670000001</v>
          </cell>
          <cell r="AM246" t="str">
            <v xml:space="preserve"> </v>
          </cell>
        </row>
        <row r="247">
          <cell r="A247">
            <v>43405</v>
          </cell>
          <cell r="C247">
            <v>30</v>
          </cell>
          <cell r="E247">
            <v>3089700</v>
          </cell>
          <cell r="F247">
            <v>0.27145799999999998</v>
          </cell>
          <cell r="G247">
            <v>838.72378259999994</v>
          </cell>
          <cell r="H247">
            <v>2025354.24</v>
          </cell>
          <cell r="I247">
            <v>2.7420000000000001E-3</v>
          </cell>
          <cell r="J247">
            <v>5.5535213260800003</v>
          </cell>
          <cell r="K247">
            <v>844.27730392607998</v>
          </cell>
          <cell r="L247">
            <v>1.3473730895727187</v>
          </cell>
          <cell r="M247">
            <v>1137.5565194470075</v>
          </cell>
          <cell r="N247" t="str">
            <v xml:space="preserve"> </v>
          </cell>
          <cell r="P247">
            <v>3089700</v>
          </cell>
          <cell r="Q247">
            <v>0.43342200000000003</v>
          </cell>
          <cell r="R247">
            <v>1339.1439534000001</v>
          </cell>
          <cell r="S247">
            <v>2027889.1013767209</v>
          </cell>
          <cell r="T247">
            <v>4.3779999999999999E-3</v>
          </cell>
          <cell r="U247">
            <v>8.8780984858272838</v>
          </cell>
          <cell r="V247">
            <v>1348.0220518858273</v>
          </cell>
          <cell r="W247">
            <v>1.3473730895727187</v>
          </cell>
          <cell r="X247">
            <v>1816.288636861563</v>
          </cell>
          <cell r="Y247" t="str">
            <v xml:space="preserve"> </v>
          </cell>
          <cell r="AA247">
            <v>0.14499999999999999</v>
          </cell>
          <cell r="AB247">
            <v>2422860</v>
          </cell>
          <cell r="AC247">
            <v>351.31469999999996</v>
          </cell>
          <cell r="AD247" t="str">
            <v xml:space="preserve"> </v>
          </cell>
          <cell r="AF247">
            <v>1230000</v>
          </cell>
          <cell r="AG247">
            <v>0.23200000000000001</v>
          </cell>
          <cell r="AH247">
            <v>285.36</v>
          </cell>
          <cell r="AI247">
            <v>711859.50000000023</v>
          </cell>
          <cell r="AJ247">
            <v>1.7999999999999999E-2</v>
          </cell>
          <cell r="AK247">
            <v>12.813471000000003</v>
          </cell>
          <cell r="AL247">
            <v>298.17347100000001</v>
          </cell>
          <cell r="AM247" t="str">
            <v xml:space="preserve"> </v>
          </cell>
        </row>
        <row r="248">
          <cell r="A248">
            <v>43435</v>
          </cell>
          <cell r="C248">
            <v>31</v>
          </cell>
          <cell r="E248">
            <v>3192690</v>
          </cell>
          <cell r="F248">
            <v>0.27145799999999998</v>
          </cell>
          <cell r="G248">
            <v>866.6812420199999</v>
          </cell>
          <cell r="H248">
            <v>2092866.048</v>
          </cell>
          <cell r="I248">
            <v>2.7420000000000001E-3</v>
          </cell>
          <cell r="J248">
            <v>5.738638703616</v>
          </cell>
          <cell r="K248">
            <v>872.41988072361585</v>
          </cell>
          <cell r="L248">
            <v>1.3473730895727187</v>
          </cell>
          <cell r="M248">
            <v>1175.4750700952411</v>
          </cell>
          <cell r="N248">
            <v>13623.383635200575</v>
          </cell>
          <cell r="P248">
            <v>3192690</v>
          </cell>
          <cell r="Q248">
            <v>0.43342200000000003</v>
          </cell>
          <cell r="R248">
            <v>1383.7820851800002</v>
          </cell>
          <cell r="S248">
            <v>2095485.4047559449</v>
          </cell>
          <cell r="T248">
            <v>4.3779999999999999E-3</v>
          </cell>
          <cell r="U248">
            <v>9.1740351020215254</v>
          </cell>
          <cell r="V248">
            <v>1392.9561202820216</v>
          </cell>
          <cell r="W248">
            <v>1.3473730895727187</v>
          </cell>
          <cell r="X248">
            <v>1876.831591423615</v>
          </cell>
          <cell r="Y248">
            <v>21751.883505752488</v>
          </cell>
          <cell r="AA248">
            <v>0.14499999999999999</v>
          </cell>
          <cell r="AB248">
            <v>2503622</v>
          </cell>
          <cell r="AC248">
            <v>363.02519000000001</v>
          </cell>
          <cell r="AD248">
            <v>4274.328849999999</v>
          </cell>
          <cell r="AF248">
            <v>1271000</v>
          </cell>
          <cell r="AG248">
            <v>0.23200000000000001</v>
          </cell>
          <cell r="AH248">
            <v>294.87200000000001</v>
          </cell>
          <cell r="AI248">
            <v>735588.15000000014</v>
          </cell>
          <cell r="AJ248">
            <v>1.7999999999999999E-2</v>
          </cell>
          <cell r="AK248">
            <v>13.240586700000001</v>
          </cell>
          <cell r="AL248">
            <v>308.11258670000001</v>
          </cell>
          <cell r="AM248">
            <v>3627.7772305000003</v>
          </cell>
        </row>
        <row r="249">
          <cell r="A249">
            <v>43466</v>
          </cell>
          <cell r="C249">
            <v>31</v>
          </cell>
          <cell r="E249">
            <v>3192690</v>
          </cell>
          <cell r="F249">
            <v>0.27145799999999998</v>
          </cell>
          <cell r="G249">
            <v>866.6812420199999</v>
          </cell>
          <cell r="H249">
            <v>2092866.048</v>
          </cell>
          <cell r="I249">
            <v>2.7420000000000001E-3</v>
          </cell>
          <cell r="J249">
            <v>5.738638703616</v>
          </cell>
          <cell r="K249">
            <v>872.41988072361585</v>
          </cell>
          <cell r="L249">
            <v>1.3473730895727187</v>
          </cell>
          <cell r="M249">
            <v>1175.4750700952411</v>
          </cell>
          <cell r="N249" t="str">
            <v xml:space="preserve"> </v>
          </cell>
          <cell r="P249">
            <v>3192690</v>
          </cell>
          <cell r="Q249">
            <v>0.43342200000000003</v>
          </cell>
          <cell r="R249">
            <v>1383.7820851800002</v>
          </cell>
          <cell r="S249">
            <v>2095485.4047559449</v>
          </cell>
          <cell r="T249">
            <v>4.3779999999999999E-3</v>
          </cell>
          <cell r="U249">
            <v>9.1740351020215254</v>
          </cell>
          <cell r="V249">
            <v>1392.9561202820216</v>
          </cell>
          <cell r="W249">
            <v>1.3473730895727187</v>
          </cell>
          <cell r="X249">
            <v>1876.831591423615</v>
          </cell>
          <cell r="Y249" t="str">
            <v xml:space="preserve"> </v>
          </cell>
          <cell r="AA249">
            <v>0.14499999999999999</v>
          </cell>
          <cell r="AB249">
            <v>2503622</v>
          </cell>
          <cell r="AC249">
            <v>363.02519000000001</v>
          </cell>
          <cell r="AD249" t="str">
            <v xml:space="preserve"> </v>
          </cell>
          <cell r="AF249">
            <v>1271000</v>
          </cell>
          <cell r="AG249">
            <v>0.23200000000000001</v>
          </cell>
          <cell r="AH249">
            <v>294.87200000000001</v>
          </cell>
          <cell r="AI249">
            <v>735588.15000000014</v>
          </cell>
          <cell r="AJ249">
            <v>1.7999999999999999E-2</v>
          </cell>
          <cell r="AK249">
            <v>13.240586700000001</v>
          </cell>
          <cell r="AL249">
            <v>308.11258670000001</v>
          </cell>
          <cell r="AM249" t="str">
            <v xml:space="preserve"> </v>
          </cell>
        </row>
        <row r="250">
          <cell r="A250">
            <v>43497</v>
          </cell>
          <cell r="C250">
            <v>28</v>
          </cell>
          <cell r="E250">
            <v>2883720</v>
          </cell>
          <cell r="F250">
            <v>0.27145799999999998</v>
          </cell>
          <cell r="G250">
            <v>782.80886376000001</v>
          </cell>
          <cell r="H250">
            <v>1890330.6240000003</v>
          </cell>
          <cell r="I250">
            <v>2.7420000000000001E-3</v>
          </cell>
          <cell r="J250">
            <v>5.1832865710080016</v>
          </cell>
          <cell r="K250">
            <v>787.99215033100802</v>
          </cell>
          <cell r="L250">
            <v>1.3473730895727187</v>
          </cell>
          <cell r="M250">
            <v>1061.7194181505406</v>
          </cell>
          <cell r="N250" t="str">
            <v xml:space="preserve"> </v>
          </cell>
          <cell r="P250">
            <v>2883720</v>
          </cell>
          <cell r="Q250">
            <v>0.43342200000000003</v>
          </cell>
          <cell r="R250">
            <v>1249.8676898400001</v>
          </cell>
          <cell r="S250">
            <v>1892696.4946182731</v>
          </cell>
          <cell r="T250">
            <v>4.3779999999999999E-3</v>
          </cell>
          <cell r="U250">
            <v>8.2862252534387988</v>
          </cell>
          <cell r="V250">
            <v>1258.1539150934389</v>
          </cell>
          <cell r="W250">
            <v>1.3473730895727187</v>
          </cell>
          <cell r="X250">
            <v>1695.2027277374586</v>
          </cell>
          <cell r="Y250" t="str">
            <v xml:space="preserve"> </v>
          </cell>
          <cell r="AA250">
            <v>0.14499999999999999</v>
          </cell>
          <cell r="AB250">
            <v>2261336</v>
          </cell>
          <cell r="AC250">
            <v>327.89371999999997</v>
          </cell>
          <cell r="AD250" t="str">
            <v xml:space="preserve"> </v>
          </cell>
          <cell r="AF250">
            <v>1148000</v>
          </cell>
          <cell r="AG250">
            <v>0.23200000000000001</v>
          </cell>
          <cell r="AH250">
            <v>266.33600000000001</v>
          </cell>
          <cell r="AI250">
            <v>664402.20000000019</v>
          </cell>
          <cell r="AJ250">
            <v>1.7999999999999999E-2</v>
          </cell>
          <cell r="AK250">
            <v>11.959239600000002</v>
          </cell>
          <cell r="AL250">
            <v>278.2952396</v>
          </cell>
          <cell r="AM250" t="str">
            <v xml:space="preserve"> </v>
          </cell>
        </row>
        <row r="251">
          <cell r="A251">
            <v>43525</v>
          </cell>
          <cell r="C251">
            <v>31</v>
          </cell>
          <cell r="E251">
            <v>3192690</v>
          </cell>
          <cell r="F251">
            <v>0.27145799999999998</v>
          </cell>
          <cell r="G251">
            <v>866.6812420199999</v>
          </cell>
          <cell r="H251">
            <v>2092866.048</v>
          </cell>
          <cell r="I251">
            <v>2.7420000000000001E-3</v>
          </cell>
          <cell r="J251">
            <v>5.738638703616</v>
          </cell>
          <cell r="K251">
            <v>872.41988072361585</v>
          </cell>
          <cell r="L251">
            <v>1.3473730895727187</v>
          </cell>
          <cell r="M251">
            <v>1175.4750700952411</v>
          </cell>
          <cell r="N251" t="str">
            <v xml:space="preserve"> </v>
          </cell>
          <cell r="P251">
            <v>3192690</v>
          </cell>
          <cell r="Q251">
            <v>0.43342200000000003</v>
          </cell>
          <cell r="R251">
            <v>1383.7820851800002</v>
          </cell>
          <cell r="S251">
            <v>2095485.4047559449</v>
          </cell>
          <cell r="T251">
            <v>4.3779999999999999E-3</v>
          </cell>
          <cell r="U251">
            <v>9.1740351020215254</v>
          </cell>
          <cell r="V251">
            <v>1392.9561202820216</v>
          </cell>
          <cell r="W251">
            <v>1.3473730895727187</v>
          </cell>
          <cell r="X251">
            <v>1876.831591423615</v>
          </cell>
          <cell r="Y251" t="str">
            <v xml:space="preserve"> </v>
          </cell>
          <cell r="AA251">
            <v>0.14499999999999999</v>
          </cell>
          <cell r="AB251">
            <v>2503622</v>
          </cell>
          <cell r="AC251">
            <v>363.02519000000001</v>
          </cell>
          <cell r="AD251" t="str">
            <v xml:space="preserve"> </v>
          </cell>
          <cell r="AF251">
            <v>1271000</v>
          </cell>
          <cell r="AG251">
            <v>0.23200000000000001</v>
          </cell>
          <cell r="AH251">
            <v>294.87200000000001</v>
          </cell>
          <cell r="AI251">
            <v>735588.15000000014</v>
          </cell>
          <cell r="AJ251">
            <v>1.7999999999999999E-2</v>
          </cell>
          <cell r="AK251">
            <v>13.240586700000001</v>
          </cell>
          <cell r="AL251">
            <v>308.11258670000001</v>
          </cell>
          <cell r="AM251" t="str">
            <v xml:space="preserve"> </v>
          </cell>
        </row>
        <row r="252">
          <cell r="A252">
            <v>43556</v>
          </cell>
          <cell r="C252">
            <v>30</v>
          </cell>
          <cell r="E252">
            <v>3089700</v>
          </cell>
          <cell r="F252">
            <v>0.27145799999999998</v>
          </cell>
          <cell r="G252">
            <v>838.72378259999994</v>
          </cell>
          <cell r="H252">
            <v>2025354.24</v>
          </cell>
          <cell r="I252">
            <v>2.7420000000000001E-3</v>
          </cell>
          <cell r="J252">
            <v>5.5535213260800003</v>
          </cell>
          <cell r="K252">
            <v>844.27730392607998</v>
          </cell>
          <cell r="L252">
            <v>1.3473730895727187</v>
          </cell>
          <cell r="M252">
            <v>1137.5565194470075</v>
          </cell>
          <cell r="N252" t="str">
            <v xml:space="preserve"> </v>
          </cell>
          <cell r="P252">
            <v>3089700</v>
          </cell>
          <cell r="Q252">
            <v>0.43342200000000003</v>
          </cell>
          <cell r="R252">
            <v>1339.1439534000001</v>
          </cell>
          <cell r="S252">
            <v>2027889.1013767209</v>
          </cell>
          <cell r="T252">
            <v>4.3779999999999999E-3</v>
          </cell>
          <cell r="U252">
            <v>8.8780984858272838</v>
          </cell>
          <cell r="V252">
            <v>1348.0220518858273</v>
          </cell>
          <cell r="W252">
            <v>1.3473730895727187</v>
          </cell>
          <cell r="X252">
            <v>1816.288636861563</v>
          </cell>
          <cell r="Y252" t="str">
            <v xml:space="preserve"> </v>
          </cell>
          <cell r="AA252">
            <v>0.14499999999999999</v>
          </cell>
          <cell r="AB252">
            <v>2422860</v>
          </cell>
          <cell r="AC252">
            <v>351.31469999999996</v>
          </cell>
          <cell r="AD252" t="str">
            <v xml:space="preserve"> </v>
          </cell>
          <cell r="AF252">
            <v>1230000</v>
          </cell>
          <cell r="AG252">
            <v>0.23200000000000001</v>
          </cell>
          <cell r="AH252">
            <v>285.36</v>
          </cell>
          <cell r="AI252">
            <v>711859.50000000023</v>
          </cell>
          <cell r="AJ252">
            <v>1.7999999999999999E-2</v>
          </cell>
          <cell r="AK252">
            <v>12.813471000000003</v>
          </cell>
          <cell r="AL252">
            <v>298.17347100000001</v>
          </cell>
          <cell r="AM252" t="str">
            <v xml:space="preserve"> </v>
          </cell>
        </row>
        <row r="253">
          <cell r="A253">
            <v>43586</v>
          </cell>
          <cell r="C253">
            <v>3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.3473730895727187</v>
          </cell>
          <cell r="M253">
            <v>0</v>
          </cell>
          <cell r="N253" t="str">
            <v xml:space="preserve"> 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1.3473730895727187</v>
          </cell>
          <cell r="X253">
            <v>0</v>
          </cell>
          <cell r="Y253" t="str">
            <v xml:space="preserve"> </v>
          </cell>
          <cell r="AA253">
            <v>0</v>
          </cell>
          <cell r="AB253">
            <v>0</v>
          </cell>
          <cell r="AC253">
            <v>0</v>
          </cell>
          <cell r="AD253" t="str">
            <v xml:space="preserve"> </v>
          </cell>
          <cell r="AF253">
            <v>127100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 t="str">
            <v xml:space="preserve"> </v>
          </cell>
        </row>
        <row r="254">
          <cell r="A254">
            <v>43617</v>
          </cell>
          <cell r="C254">
            <v>3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.3473730895727187</v>
          </cell>
          <cell r="M254">
            <v>0</v>
          </cell>
          <cell r="N254" t="str">
            <v xml:space="preserve"> 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1.3473730895727187</v>
          </cell>
          <cell r="X254">
            <v>0</v>
          </cell>
          <cell r="Y254" t="str">
            <v xml:space="preserve"> </v>
          </cell>
          <cell r="AA254">
            <v>0</v>
          </cell>
          <cell r="AB254">
            <v>0</v>
          </cell>
          <cell r="AC254">
            <v>0</v>
          </cell>
          <cell r="AD254" t="str">
            <v xml:space="preserve"> </v>
          </cell>
          <cell r="AF254">
            <v>123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 t="str">
            <v xml:space="preserve"> </v>
          </cell>
        </row>
        <row r="255">
          <cell r="A255">
            <v>43647</v>
          </cell>
          <cell r="C255">
            <v>3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.3473730895727187</v>
          </cell>
          <cell r="M255">
            <v>0</v>
          </cell>
          <cell r="N255" t="str">
            <v xml:space="preserve"> 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.3473730895727187</v>
          </cell>
          <cell r="X255">
            <v>0</v>
          </cell>
          <cell r="Y255" t="str">
            <v xml:space="preserve"> </v>
          </cell>
          <cell r="AA255">
            <v>0</v>
          </cell>
          <cell r="AB255">
            <v>0</v>
          </cell>
          <cell r="AC255">
            <v>0</v>
          </cell>
          <cell r="AD255" t="str">
            <v xml:space="preserve"> </v>
          </cell>
          <cell r="AF255">
            <v>127100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 t="str">
            <v xml:space="preserve"> </v>
          </cell>
        </row>
        <row r="256">
          <cell r="A256">
            <v>43678</v>
          </cell>
          <cell r="C256">
            <v>3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.3473730895727187</v>
          </cell>
          <cell r="M256">
            <v>0</v>
          </cell>
          <cell r="N256" t="str">
            <v xml:space="preserve"> 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.3473730895727187</v>
          </cell>
          <cell r="X256">
            <v>0</v>
          </cell>
          <cell r="Y256" t="str">
            <v xml:space="preserve"> </v>
          </cell>
          <cell r="AA256">
            <v>0</v>
          </cell>
          <cell r="AB256">
            <v>0</v>
          </cell>
          <cell r="AC256">
            <v>0</v>
          </cell>
          <cell r="AD256" t="str">
            <v xml:space="preserve"> </v>
          </cell>
          <cell r="AF256">
            <v>127100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 t="str">
            <v xml:space="preserve"> </v>
          </cell>
        </row>
        <row r="257">
          <cell r="A257">
            <v>43709</v>
          </cell>
          <cell r="C257">
            <v>3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1.3473730895727187</v>
          </cell>
          <cell r="M257">
            <v>0</v>
          </cell>
          <cell r="N257" t="str">
            <v xml:space="preserve"> 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1.3473730895727187</v>
          </cell>
          <cell r="X257">
            <v>0</v>
          </cell>
          <cell r="Y257" t="str">
            <v xml:space="preserve"> </v>
          </cell>
          <cell r="AA257">
            <v>0</v>
          </cell>
          <cell r="AB257">
            <v>0</v>
          </cell>
          <cell r="AC257">
            <v>0</v>
          </cell>
          <cell r="AD257" t="str">
            <v xml:space="preserve"> </v>
          </cell>
          <cell r="AF257">
            <v>123000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 t="str">
            <v xml:space="preserve"> </v>
          </cell>
        </row>
        <row r="258">
          <cell r="A258">
            <v>43739</v>
          </cell>
          <cell r="C258">
            <v>3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.3473730895727187</v>
          </cell>
          <cell r="M258">
            <v>0</v>
          </cell>
          <cell r="N258" t="str">
            <v xml:space="preserve"> 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1.3473730895727187</v>
          </cell>
          <cell r="X258">
            <v>0</v>
          </cell>
          <cell r="Y258" t="str">
            <v xml:space="preserve"> </v>
          </cell>
          <cell r="AA258">
            <v>0</v>
          </cell>
          <cell r="AB258">
            <v>0</v>
          </cell>
          <cell r="AC258">
            <v>0</v>
          </cell>
          <cell r="AD258" t="str">
            <v xml:space="preserve"> </v>
          </cell>
          <cell r="AF258">
            <v>127100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 t="str">
            <v xml:space="preserve"> </v>
          </cell>
        </row>
        <row r="259">
          <cell r="A259">
            <v>43770</v>
          </cell>
          <cell r="C259">
            <v>3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.3473730895727187</v>
          </cell>
          <cell r="M259">
            <v>0</v>
          </cell>
          <cell r="N259" t="str">
            <v xml:space="preserve"> 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.3473730895727187</v>
          </cell>
          <cell r="X259">
            <v>0</v>
          </cell>
          <cell r="Y259" t="str">
            <v xml:space="preserve"> </v>
          </cell>
          <cell r="AA259">
            <v>0</v>
          </cell>
          <cell r="AB259">
            <v>0</v>
          </cell>
          <cell r="AC259">
            <v>0</v>
          </cell>
          <cell r="AD259" t="str">
            <v xml:space="preserve"> </v>
          </cell>
          <cell r="AF259">
            <v>123000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 t="str">
            <v xml:space="preserve"> </v>
          </cell>
        </row>
        <row r="260">
          <cell r="A260">
            <v>43800</v>
          </cell>
          <cell r="C260">
            <v>3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3473730895727187</v>
          </cell>
          <cell r="M260">
            <v>0</v>
          </cell>
          <cell r="N260">
            <v>4550.226077788030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1.3473730895727187</v>
          </cell>
          <cell r="X260">
            <v>0</v>
          </cell>
          <cell r="Y260">
            <v>7265.1545474462519</v>
          </cell>
          <cell r="AA260">
            <v>0</v>
          </cell>
          <cell r="AB260">
            <v>0</v>
          </cell>
          <cell r="AC260">
            <v>0</v>
          </cell>
          <cell r="AD260">
            <v>1405.2587999999998</v>
          </cell>
          <cell r="AF260">
            <v>127100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1192.693884</v>
          </cell>
        </row>
        <row r="261">
          <cell r="A261">
            <v>43831</v>
          </cell>
          <cell r="C261">
            <v>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3473730895727187</v>
          </cell>
          <cell r="M261">
            <v>0</v>
          </cell>
          <cell r="N261" t="str">
            <v xml:space="preserve"> 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1.3473730895727187</v>
          </cell>
          <cell r="X261">
            <v>0</v>
          </cell>
          <cell r="Y261" t="str">
            <v xml:space="preserve"> </v>
          </cell>
          <cell r="AA261">
            <v>0</v>
          </cell>
          <cell r="AB261">
            <v>0</v>
          </cell>
          <cell r="AC261">
            <v>0</v>
          </cell>
          <cell r="AD261" t="str">
            <v xml:space="preserve"> </v>
          </cell>
          <cell r="AF261">
            <v>127100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 t="str">
            <v xml:space="preserve"> </v>
          </cell>
        </row>
        <row r="262">
          <cell r="A262">
            <v>43862</v>
          </cell>
          <cell r="C262">
            <v>2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3473730895727187</v>
          </cell>
          <cell r="M262">
            <v>0</v>
          </cell>
          <cell r="N262" t="str">
            <v xml:space="preserve"> 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1.3473730895727187</v>
          </cell>
          <cell r="X262">
            <v>0</v>
          </cell>
          <cell r="Y262" t="str">
            <v xml:space="preserve"> </v>
          </cell>
          <cell r="AA262">
            <v>0</v>
          </cell>
          <cell r="AB262">
            <v>0</v>
          </cell>
          <cell r="AC262">
            <v>0</v>
          </cell>
          <cell r="AD262" t="str">
            <v xml:space="preserve"> </v>
          </cell>
          <cell r="AF262">
            <v>118900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 t="str">
            <v xml:space="preserve"> </v>
          </cell>
        </row>
        <row r="263">
          <cell r="A263">
            <v>43891</v>
          </cell>
          <cell r="C263">
            <v>3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.3473730895727187</v>
          </cell>
          <cell r="M263">
            <v>0</v>
          </cell>
          <cell r="N263" t="str">
            <v xml:space="preserve">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.3473730895727187</v>
          </cell>
          <cell r="X263">
            <v>0</v>
          </cell>
          <cell r="Y263" t="str">
            <v xml:space="preserve"> </v>
          </cell>
          <cell r="AA263">
            <v>0</v>
          </cell>
          <cell r="AB263">
            <v>0</v>
          </cell>
          <cell r="AC263">
            <v>0</v>
          </cell>
          <cell r="AD263" t="str">
            <v xml:space="preserve"> </v>
          </cell>
          <cell r="AF263">
            <v>127100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 t="str">
            <v xml:space="preserve"> </v>
          </cell>
        </row>
        <row r="264">
          <cell r="A264">
            <v>43922</v>
          </cell>
          <cell r="C264">
            <v>3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.3473730895727187</v>
          </cell>
          <cell r="M264">
            <v>0</v>
          </cell>
          <cell r="N264" t="str">
            <v xml:space="preserve">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1.3473730895727187</v>
          </cell>
          <cell r="X264">
            <v>0</v>
          </cell>
          <cell r="Y264" t="str">
            <v xml:space="preserve"> </v>
          </cell>
          <cell r="AA264">
            <v>0</v>
          </cell>
          <cell r="AB264">
            <v>0</v>
          </cell>
          <cell r="AC264">
            <v>0</v>
          </cell>
          <cell r="AD264" t="str">
            <v xml:space="preserve"> </v>
          </cell>
          <cell r="AF264">
            <v>123000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 t="str">
            <v xml:space="preserve"> </v>
          </cell>
        </row>
        <row r="265">
          <cell r="A265">
            <v>43952</v>
          </cell>
          <cell r="C265">
            <v>3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.3473730895727187</v>
          </cell>
          <cell r="M265">
            <v>0</v>
          </cell>
          <cell r="N265" t="str">
            <v xml:space="preserve"> 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1.3473730895727187</v>
          </cell>
          <cell r="X265">
            <v>0</v>
          </cell>
          <cell r="Y265" t="str">
            <v xml:space="preserve"> </v>
          </cell>
          <cell r="AA265">
            <v>0</v>
          </cell>
          <cell r="AB265">
            <v>0</v>
          </cell>
          <cell r="AC265">
            <v>0</v>
          </cell>
          <cell r="AD265" t="str">
            <v xml:space="preserve"> </v>
          </cell>
          <cell r="AF265">
            <v>127100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 t="str">
            <v xml:space="preserve"> </v>
          </cell>
        </row>
        <row r="266">
          <cell r="A266">
            <v>43983</v>
          </cell>
          <cell r="C266">
            <v>3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.3473730895727187</v>
          </cell>
          <cell r="M266">
            <v>0</v>
          </cell>
          <cell r="N266" t="str">
            <v xml:space="preserve">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.3473730895727187</v>
          </cell>
          <cell r="X266">
            <v>0</v>
          </cell>
          <cell r="Y266" t="str">
            <v xml:space="preserve"> </v>
          </cell>
          <cell r="AA266">
            <v>0</v>
          </cell>
          <cell r="AB266">
            <v>0</v>
          </cell>
          <cell r="AC266">
            <v>0</v>
          </cell>
          <cell r="AD266" t="str">
            <v xml:space="preserve"> </v>
          </cell>
          <cell r="AF266">
            <v>123000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 t="str">
            <v xml:space="preserve"> </v>
          </cell>
        </row>
      </sheetData>
      <sheetData sheetId="11"/>
      <sheetData sheetId="12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_Electric (1)"/>
      <sheetName val="Out_Electric (2)"/>
      <sheetName val="Out_Electric (Prem)"/>
      <sheetName val="Out_Gas (1)"/>
      <sheetName val="Out_Gas (2)"/>
      <sheetName val="Out_Gas (Prem)"/>
      <sheetName val="Master"/>
      <sheetName val="E&amp;P"/>
      <sheetName val="Pipeline"/>
      <sheetName val="Out_Electric (Prem) (2)"/>
      <sheetName val="gas1"/>
      <sheetName val="gas2"/>
      <sheetName val="gas3"/>
      <sheetName val="Out_Electric _1_"/>
      <sheetName val="Orçamento Consolidado"/>
    </sheetNames>
    <sheetDataSet>
      <sheetData sheetId="0" refreshError="1">
        <row r="1">
          <cell r="T1" t="str">
            <v>Comparable Acquisitions Analysis</v>
          </cell>
        </row>
        <row r="52">
          <cell r="T52" t="str">
            <v>Wasserstein Perella &amp; Co.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nalyst Data"/>
      <sheetName val="Ratio _Calculations"/>
      <sheetName val="Text Data"/>
      <sheetName val="Data Column"/>
      <sheetName val="Research Page 2"/>
      <sheetName val="Definitions"/>
    </sheetNames>
    <sheetDataSet>
      <sheetData sheetId="0"/>
      <sheetData sheetId="1" refreshError="1">
        <row r="1">
          <cell r="AT1">
            <v>37154</v>
          </cell>
          <cell r="AU1">
            <v>17.946666666666665</v>
          </cell>
          <cell r="AW1">
            <v>984.54</v>
          </cell>
          <cell r="AX1">
            <v>10567.53</v>
          </cell>
        </row>
        <row r="2">
          <cell r="AT2">
            <v>37155</v>
          </cell>
          <cell r="AU2">
            <v>18</v>
          </cell>
          <cell r="AW2">
            <v>965.8</v>
          </cell>
          <cell r="AX2">
            <v>10858.72</v>
          </cell>
        </row>
        <row r="3">
          <cell r="AT3">
            <v>37158</v>
          </cell>
          <cell r="AU3">
            <v>18.899999999999999</v>
          </cell>
          <cell r="AW3">
            <v>1003.45</v>
          </cell>
          <cell r="AX3">
            <v>10863.01</v>
          </cell>
        </row>
        <row r="4">
          <cell r="AT4">
            <v>37159</v>
          </cell>
          <cell r="AU4">
            <v>19.033333333333331</v>
          </cell>
          <cell r="AW4">
            <v>1012.27</v>
          </cell>
          <cell r="AX4">
            <v>10796.49</v>
          </cell>
        </row>
        <row r="5">
          <cell r="AT5">
            <v>37160</v>
          </cell>
          <cell r="AU5">
            <v>19.266666666666666</v>
          </cell>
          <cell r="AW5">
            <v>1007.04</v>
          </cell>
          <cell r="AX5">
            <v>10788.79</v>
          </cell>
        </row>
        <row r="6">
          <cell r="AT6">
            <v>37161</v>
          </cell>
          <cell r="AU6">
            <v>19.073333333333331</v>
          </cell>
          <cell r="AW6">
            <v>1018.61</v>
          </cell>
          <cell r="AX6">
            <v>10999.13</v>
          </cell>
        </row>
        <row r="7">
          <cell r="AT7">
            <v>37162</v>
          </cell>
          <cell r="AU7">
            <v>19.666666666666664</v>
          </cell>
          <cell r="AW7">
            <v>1040.94</v>
          </cell>
          <cell r="AX7">
            <v>11032.25</v>
          </cell>
        </row>
        <row r="8">
          <cell r="AT8">
            <v>37165</v>
          </cell>
          <cell r="AU8">
            <v>19.166666666666664</v>
          </cell>
          <cell r="AW8">
            <v>1038.55</v>
          </cell>
          <cell r="AX8">
            <v>11030.98</v>
          </cell>
        </row>
        <row r="9">
          <cell r="AT9">
            <v>37166</v>
          </cell>
          <cell r="AU9">
            <v>19.826666666666664</v>
          </cell>
          <cell r="AW9">
            <v>1051.33</v>
          </cell>
          <cell r="AX9">
            <v>11098.15</v>
          </cell>
        </row>
        <row r="10">
          <cell r="AT10">
            <v>37167</v>
          </cell>
          <cell r="AU10">
            <v>20.32</v>
          </cell>
          <cell r="AW10">
            <v>1072.28</v>
          </cell>
          <cell r="AX10">
            <v>11133.81</v>
          </cell>
        </row>
        <row r="11">
          <cell r="AT11">
            <v>37168</v>
          </cell>
          <cell r="AU11">
            <v>20.16</v>
          </cell>
          <cell r="AW11">
            <v>1069.6300000000001</v>
          </cell>
          <cell r="AX11">
            <v>11073.27</v>
          </cell>
        </row>
        <row r="12">
          <cell r="AT12">
            <v>37169</v>
          </cell>
          <cell r="AU12">
            <v>20.266666666666666</v>
          </cell>
          <cell r="AW12">
            <v>1071.3800000000001</v>
          </cell>
          <cell r="AX12">
            <v>11137.2</v>
          </cell>
        </row>
        <row r="13">
          <cell r="AT13">
            <v>37172</v>
          </cell>
          <cell r="AU13">
            <v>19.62</v>
          </cell>
          <cell r="AW13">
            <v>1062.44</v>
          </cell>
          <cell r="AX13">
            <v>11107.81</v>
          </cell>
        </row>
        <row r="14">
          <cell r="AT14">
            <v>37173</v>
          </cell>
          <cell r="AU14">
            <v>19.406666666666666</v>
          </cell>
          <cell r="AW14">
            <v>1056.75</v>
          </cell>
          <cell r="AX14">
            <v>11178.98</v>
          </cell>
        </row>
        <row r="15">
          <cell r="AT15">
            <v>37174</v>
          </cell>
          <cell r="AU15">
            <v>19.093333333333334</v>
          </cell>
          <cell r="AW15">
            <v>1080.99</v>
          </cell>
          <cell r="AX15">
            <v>11246</v>
          </cell>
        </row>
        <row r="16">
          <cell r="AT16">
            <v>37175</v>
          </cell>
          <cell r="AU16">
            <v>20.333333333333332</v>
          </cell>
          <cell r="AW16">
            <v>1097.43</v>
          </cell>
          <cell r="AX16">
            <v>11224.45</v>
          </cell>
        </row>
        <row r="17">
          <cell r="AT17">
            <v>37176</v>
          </cell>
          <cell r="AU17">
            <v>19.52</v>
          </cell>
          <cell r="AW17">
            <v>1091.6500000000001</v>
          </cell>
          <cell r="AX17">
            <v>11128.43</v>
          </cell>
        </row>
        <row r="18">
          <cell r="AT18">
            <v>37179</v>
          </cell>
          <cell r="AU18">
            <v>19.2</v>
          </cell>
          <cell r="AW18">
            <v>1089.98</v>
          </cell>
          <cell r="AX18">
            <v>11173.62</v>
          </cell>
        </row>
        <row r="19">
          <cell r="AT19">
            <v>37180</v>
          </cell>
          <cell r="AU19">
            <v>19.43333333333333</v>
          </cell>
          <cell r="AW19">
            <v>1097.54</v>
          </cell>
          <cell r="AX19">
            <v>11247.91</v>
          </cell>
        </row>
        <row r="20">
          <cell r="AT20">
            <v>37181</v>
          </cell>
          <cell r="AU20">
            <v>19.013333333333332</v>
          </cell>
          <cell r="AW20">
            <v>1077.0899999999999</v>
          </cell>
          <cell r="AX20">
            <v>11388.82</v>
          </cell>
        </row>
        <row r="21">
          <cell r="AT21">
            <v>37182</v>
          </cell>
          <cell r="AU21">
            <v>19.86</v>
          </cell>
          <cell r="AW21">
            <v>1068.6099999999999</v>
          </cell>
          <cell r="AX21">
            <v>11388.82</v>
          </cell>
        </row>
        <row r="22">
          <cell r="AT22">
            <v>37183</v>
          </cell>
          <cell r="AU22">
            <v>19.833333333333332</v>
          </cell>
          <cell r="AW22">
            <v>1073.48</v>
          </cell>
          <cell r="AX22">
            <v>11328.21</v>
          </cell>
        </row>
        <row r="23">
          <cell r="AT23">
            <v>37186</v>
          </cell>
          <cell r="AU23">
            <v>19.966666666666665</v>
          </cell>
          <cell r="AW23">
            <v>1089.9000000000001</v>
          </cell>
          <cell r="AX23">
            <v>11150.67</v>
          </cell>
        </row>
        <row r="24">
          <cell r="AT24">
            <v>37187</v>
          </cell>
          <cell r="AU24">
            <v>19.913333333333334</v>
          </cell>
          <cell r="AW24">
            <v>1084.78</v>
          </cell>
          <cell r="AX24">
            <v>11061.63</v>
          </cell>
        </row>
        <row r="25">
          <cell r="AT25">
            <v>37188</v>
          </cell>
          <cell r="AU25">
            <v>19.633333333333333</v>
          </cell>
          <cell r="AW25">
            <v>1085.2</v>
          </cell>
          <cell r="AX25">
            <v>10819.79</v>
          </cell>
        </row>
        <row r="26">
          <cell r="AT26">
            <v>37189</v>
          </cell>
          <cell r="AU26">
            <v>20.18</v>
          </cell>
          <cell r="AW26">
            <v>1100.0899999999999</v>
          </cell>
          <cell r="AX26">
            <v>10682.13</v>
          </cell>
        </row>
        <row r="27">
          <cell r="AT27">
            <v>37190</v>
          </cell>
          <cell r="AU27">
            <v>20.086666666666666</v>
          </cell>
          <cell r="AW27">
            <v>1104.6099999999999</v>
          </cell>
          <cell r="AX27">
            <v>10557.03</v>
          </cell>
        </row>
        <row r="28">
          <cell r="AT28">
            <v>37193</v>
          </cell>
          <cell r="AU28">
            <v>19.893333333333331</v>
          </cell>
          <cell r="AW28">
            <v>1078.3</v>
          </cell>
          <cell r="AX28">
            <v>10749.57</v>
          </cell>
        </row>
        <row r="29">
          <cell r="AT29">
            <v>37194</v>
          </cell>
          <cell r="AU29">
            <v>19.28</v>
          </cell>
          <cell r="AW29">
            <v>1059.79</v>
          </cell>
          <cell r="AX29">
            <v>11078.14</v>
          </cell>
        </row>
        <row r="30">
          <cell r="AT30">
            <v>37195</v>
          </cell>
          <cell r="AU30">
            <v>20.066666666666666</v>
          </cell>
          <cell r="AW30">
            <v>1059.78</v>
          </cell>
          <cell r="AX30">
            <v>11063.58</v>
          </cell>
        </row>
        <row r="31">
          <cell r="AT31">
            <v>37196</v>
          </cell>
          <cell r="AU31">
            <v>20.100000000000001</v>
          </cell>
          <cell r="AW31">
            <v>1084.0999999999999</v>
          </cell>
          <cell r="AX31">
            <v>10781.97</v>
          </cell>
        </row>
        <row r="32">
          <cell r="AT32">
            <v>37197</v>
          </cell>
          <cell r="AU32">
            <v>21.16</v>
          </cell>
          <cell r="AW32">
            <v>1087.2</v>
          </cell>
          <cell r="AX32">
            <v>10914.52</v>
          </cell>
        </row>
        <row r="33">
          <cell r="AT33">
            <v>37200</v>
          </cell>
          <cell r="AU33">
            <v>21.8</v>
          </cell>
          <cell r="AW33">
            <v>1102.8399999999999</v>
          </cell>
          <cell r="AX33">
            <v>10813.12</v>
          </cell>
        </row>
        <row r="34">
          <cell r="AT34">
            <v>37201</v>
          </cell>
          <cell r="AU34">
            <v>21.506666666666664</v>
          </cell>
          <cell r="AW34">
            <v>1118.8599999999999</v>
          </cell>
          <cell r="AX34">
            <v>10600.97</v>
          </cell>
        </row>
        <row r="35">
          <cell r="AT35">
            <v>37202</v>
          </cell>
          <cell r="AU35">
            <v>21.2</v>
          </cell>
          <cell r="AW35">
            <v>1115.8</v>
          </cell>
          <cell r="AX35">
            <v>10565.96</v>
          </cell>
        </row>
        <row r="36">
          <cell r="AT36">
            <v>37203</v>
          </cell>
          <cell r="AU36">
            <v>21.213333333333331</v>
          </cell>
          <cell r="AW36">
            <v>1118.54</v>
          </cell>
          <cell r="AX36">
            <v>10630.98</v>
          </cell>
        </row>
        <row r="37">
          <cell r="AT37">
            <v>37204</v>
          </cell>
          <cell r="AU37">
            <v>21.006666666666668</v>
          </cell>
          <cell r="AW37">
            <v>1120.31</v>
          </cell>
          <cell r="AX37">
            <v>10478.59</v>
          </cell>
        </row>
        <row r="38">
          <cell r="AT38">
            <v>37207</v>
          </cell>
          <cell r="AU38">
            <v>20.996666666666666</v>
          </cell>
          <cell r="AW38">
            <v>1118.33</v>
          </cell>
          <cell r="AX38">
            <v>10250</v>
          </cell>
        </row>
        <row r="39">
          <cell r="AT39">
            <v>37208</v>
          </cell>
          <cell r="AU39">
            <v>21.6</v>
          </cell>
          <cell r="AW39">
            <v>1139.0899999999999</v>
          </cell>
          <cell r="AX39">
            <v>10431.879999999999</v>
          </cell>
        </row>
        <row r="40">
          <cell r="AT40">
            <v>37209</v>
          </cell>
          <cell r="AU40">
            <v>21.966666666666669</v>
          </cell>
          <cell r="AW40">
            <v>1141.21</v>
          </cell>
          <cell r="AX40">
            <v>10377.92</v>
          </cell>
        </row>
        <row r="41">
          <cell r="AT41">
            <v>37210</v>
          </cell>
          <cell r="AU41">
            <v>22.02</v>
          </cell>
          <cell r="AW41">
            <v>1142.24</v>
          </cell>
          <cell r="AX41">
            <v>10442.790000000001</v>
          </cell>
        </row>
        <row r="42">
          <cell r="AT42">
            <v>37211</v>
          </cell>
          <cell r="AU42">
            <v>22.133333333333333</v>
          </cell>
          <cell r="AW42">
            <v>1138.6500000000001</v>
          </cell>
          <cell r="AX42">
            <v>10456.35</v>
          </cell>
        </row>
        <row r="43">
          <cell r="AT43">
            <v>37214</v>
          </cell>
          <cell r="AU43">
            <v>21.966666666666669</v>
          </cell>
          <cell r="AW43">
            <v>1151.06</v>
          </cell>
          <cell r="AX43">
            <v>10524.66</v>
          </cell>
        </row>
        <row r="44">
          <cell r="AT44">
            <v>37215</v>
          </cell>
          <cell r="AU44">
            <v>21.84</v>
          </cell>
          <cell r="AW44">
            <v>1142.6600000000001</v>
          </cell>
          <cell r="AX44">
            <v>10701.41</v>
          </cell>
        </row>
        <row r="45">
          <cell r="AT45">
            <v>37216</v>
          </cell>
          <cell r="AU45">
            <v>21.8</v>
          </cell>
          <cell r="AW45">
            <v>1137.03</v>
          </cell>
          <cell r="AX45">
            <v>10432.540000000001</v>
          </cell>
        </row>
        <row r="46">
          <cell r="AT46">
            <v>37217</v>
          </cell>
          <cell r="AU46">
            <v>21.8</v>
          </cell>
          <cell r="AW46">
            <v>1137.03</v>
          </cell>
          <cell r="AX46">
            <v>10432.540000000001</v>
          </cell>
        </row>
        <row r="47">
          <cell r="AT47">
            <v>37218</v>
          </cell>
          <cell r="AU47">
            <v>21.733333333333334</v>
          </cell>
          <cell r="AW47">
            <v>1150.3399999999999</v>
          </cell>
          <cell r="AX47">
            <v>10394.83</v>
          </cell>
        </row>
        <row r="48">
          <cell r="AT48">
            <v>37221</v>
          </cell>
          <cell r="AU48">
            <v>22.106666666666662</v>
          </cell>
          <cell r="AW48">
            <v>1157.42</v>
          </cell>
          <cell r="AX48">
            <v>10144.98</v>
          </cell>
        </row>
        <row r="49">
          <cell r="AT49">
            <v>37222</v>
          </cell>
          <cell r="AU49">
            <v>21.746666666666663</v>
          </cell>
          <cell r="AW49">
            <v>1149.5</v>
          </cell>
          <cell r="AX49">
            <v>10026.9</v>
          </cell>
        </row>
        <row r="50">
          <cell r="AT50">
            <v>37223</v>
          </cell>
          <cell r="AU50">
            <v>21.64</v>
          </cell>
          <cell r="AW50">
            <v>1128.52</v>
          </cell>
          <cell r="AX50">
            <v>10320.76</v>
          </cell>
        </row>
        <row r="51">
          <cell r="AT51">
            <v>37224</v>
          </cell>
          <cell r="AU51">
            <v>22.046666666666667</v>
          </cell>
          <cell r="AW51">
            <v>1140.2</v>
          </cell>
          <cell r="AX51">
            <v>10493.03</v>
          </cell>
        </row>
        <row r="52">
          <cell r="AT52">
            <v>37225</v>
          </cell>
          <cell r="AU52">
            <v>22.226666666666667</v>
          </cell>
          <cell r="AW52">
            <v>1139.45</v>
          </cell>
          <cell r="AX52">
            <v>10132.56</v>
          </cell>
        </row>
        <row r="53">
          <cell r="AT53">
            <v>37228</v>
          </cell>
          <cell r="AU53">
            <v>22.213333333333331</v>
          </cell>
          <cell r="AW53">
            <v>1129.9000000000001</v>
          </cell>
          <cell r="AX53">
            <v>9926.7800000000007</v>
          </cell>
        </row>
        <row r="54">
          <cell r="AT54">
            <v>37229</v>
          </cell>
          <cell r="AU54">
            <v>22.9</v>
          </cell>
          <cell r="AW54">
            <v>1144.8</v>
          </cell>
          <cell r="AX54">
            <v>10231.629999999999</v>
          </cell>
        </row>
        <row r="55">
          <cell r="AT55">
            <v>37230</v>
          </cell>
          <cell r="AU55">
            <v>23.566666666666666</v>
          </cell>
          <cell r="AW55">
            <v>1170.3499999999999</v>
          </cell>
          <cell r="AX55">
            <v>10485.200000000001</v>
          </cell>
        </row>
        <row r="56">
          <cell r="AT56">
            <v>37231</v>
          </cell>
          <cell r="AU56">
            <v>23.166666666666664</v>
          </cell>
          <cell r="AW56">
            <v>1167.0999999999999</v>
          </cell>
          <cell r="AX56">
            <v>10472.959999999999</v>
          </cell>
        </row>
        <row r="57">
          <cell r="AT57">
            <v>37232</v>
          </cell>
          <cell r="AU57">
            <v>23.193333333333332</v>
          </cell>
          <cell r="AW57">
            <v>1158.31</v>
          </cell>
          <cell r="AX57">
            <v>10352.1</v>
          </cell>
        </row>
        <row r="58">
          <cell r="AT58">
            <v>37235</v>
          </cell>
          <cell r="AU58">
            <v>23.593333333333334</v>
          </cell>
          <cell r="AW58">
            <v>1139.93</v>
          </cell>
          <cell r="AX58">
            <v>9511.84</v>
          </cell>
        </row>
        <row r="59">
          <cell r="AT59">
            <v>37236</v>
          </cell>
          <cell r="AU59">
            <v>23.606666666666662</v>
          </cell>
          <cell r="AW59">
            <v>1136.76</v>
          </cell>
          <cell r="AX59">
            <v>9428.74</v>
          </cell>
        </row>
        <row r="60">
          <cell r="AT60">
            <v>37237</v>
          </cell>
          <cell r="AU60">
            <v>23.393333333333334</v>
          </cell>
          <cell r="AW60">
            <v>1137.07</v>
          </cell>
          <cell r="AX60">
            <v>9321.89</v>
          </cell>
        </row>
        <row r="61">
          <cell r="AT61">
            <v>37238</v>
          </cell>
          <cell r="AU61">
            <v>23.653333333333329</v>
          </cell>
          <cell r="AW61">
            <v>1119.3800000000001</v>
          </cell>
          <cell r="AX61">
            <v>9253.06</v>
          </cell>
        </row>
        <row r="62">
          <cell r="AT62">
            <v>37239</v>
          </cell>
          <cell r="AU62">
            <v>23.973333333333333</v>
          </cell>
          <cell r="AW62">
            <v>1123.0899999999999</v>
          </cell>
          <cell r="AX62">
            <v>9639.57</v>
          </cell>
        </row>
        <row r="63">
          <cell r="AT63">
            <v>37242</v>
          </cell>
          <cell r="AU63">
            <v>24.086666666666666</v>
          </cell>
          <cell r="AW63">
            <v>1134.3599999999999</v>
          </cell>
          <cell r="AX63">
            <v>9593.98</v>
          </cell>
        </row>
        <row r="64">
          <cell r="AT64">
            <v>37243</v>
          </cell>
          <cell r="AU64">
            <v>24.36</v>
          </cell>
          <cell r="AW64">
            <v>1142.92</v>
          </cell>
          <cell r="AX64">
            <v>9623.34</v>
          </cell>
        </row>
        <row r="65">
          <cell r="AT65">
            <v>37244</v>
          </cell>
          <cell r="AU65">
            <v>24.12</v>
          </cell>
          <cell r="AW65">
            <v>1149.56</v>
          </cell>
          <cell r="AX65">
            <v>9720.4</v>
          </cell>
        </row>
        <row r="66">
          <cell r="AT66">
            <v>37245</v>
          </cell>
          <cell r="AU66">
            <v>23.553333333333331</v>
          </cell>
          <cell r="AW66">
            <v>1139.93</v>
          </cell>
          <cell r="AX66">
            <v>9714.18</v>
          </cell>
        </row>
        <row r="67">
          <cell r="AT67">
            <v>37246</v>
          </cell>
          <cell r="AU67">
            <v>23.373333333333335</v>
          </cell>
          <cell r="AW67">
            <v>1144.8900000000001</v>
          </cell>
          <cell r="AX67">
            <v>9576.82</v>
          </cell>
        </row>
        <row r="68">
          <cell r="AT68">
            <v>37249</v>
          </cell>
          <cell r="AU68">
            <v>23.333333333333332</v>
          </cell>
          <cell r="AW68">
            <v>1144.6500000000001</v>
          </cell>
          <cell r="AX68">
            <v>9552.5300000000007</v>
          </cell>
        </row>
        <row r="69">
          <cell r="AT69">
            <v>37250</v>
          </cell>
          <cell r="AU69">
            <v>23.333333333333332</v>
          </cell>
          <cell r="AW69">
            <v>1144.6500000000001</v>
          </cell>
          <cell r="AX69">
            <v>9411.5300000000007</v>
          </cell>
        </row>
        <row r="70">
          <cell r="AT70">
            <v>37251</v>
          </cell>
          <cell r="AU70">
            <v>23.5</v>
          </cell>
          <cell r="AW70">
            <v>1149.3699999999999</v>
          </cell>
          <cell r="AX70">
            <v>9199.06</v>
          </cell>
        </row>
        <row r="71">
          <cell r="AT71">
            <v>37252</v>
          </cell>
          <cell r="AU71">
            <v>23.28</v>
          </cell>
          <cell r="AW71">
            <v>1157.1300000000001</v>
          </cell>
          <cell r="AX71">
            <v>9115.0499999999993</v>
          </cell>
        </row>
        <row r="72">
          <cell r="AT72">
            <v>37253</v>
          </cell>
          <cell r="AU72">
            <v>23.146666666666665</v>
          </cell>
          <cell r="AW72">
            <v>1161.02</v>
          </cell>
          <cell r="AX72">
            <v>9265.2900000000009</v>
          </cell>
        </row>
        <row r="73">
          <cell r="AT73">
            <v>37256</v>
          </cell>
          <cell r="AU73">
            <v>22.8</v>
          </cell>
          <cell r="AW73">
            <v>1148.08</v>
          </cell>
          <cell r="AX73">
            <v>9187.0499999999993</v>
          </cell>
        </row>
        <row r="74">
          <cell r="AT74">
            <v>37257</v>
          </cell>
          <cell r="AU74">
            <v>22.8</v>
          </cell>
          <cell r="AW74">
            <v>1148.08</v>
          </cell>
          <cell r="AX74">
            <v>8964.23</v>
          </cell>
        </row>
        <row r="75">
          <cell r="AT75">
            <v>37258</v>
          </cell>
          <cell r="AU75">
            <v>22.073333333333331</v>
          </cell>
          <cell r="AW75">
            <v>1154.67</v>
          </cell>
          <cell r="AX75">
            <v>8953.01</v>
          </cell>
        </row>
        <row r="76">
          <cell r="AT76">
            <v>37259</v>
          </cell>
          <cell r="AU76">
            <v>22.333333333333332</v>
          </cell>
          <cell r="AW76">
            <v>1165.27</v>
          </cell>
          <cell r="AX76">
            <v>8935.1200000000008</v>
          </cell>
        </row>
        <row r="77">
          <cell r="AT77">
            <v>37260</v>
          </cell>
          <cell r="AU77">
            <v>23.126666666666665</v>
          </cell>
          <cell r="AW77">
            <v>1172.51</v>
          </cell>
          <cell r="AX77">
            <v>9013.86</v>
          </cell>
        </row>
        <row r="78">
          <cell r="AT78">
            <v>37263</v>
          </cell>
          <cell r="AU78">
            <v>22.893333333333334</v>
          </cell>
          <cell r="AW78">
            <v>1164.8900000000001</v>
          </cell>
          <cell r="AX78">
            <v>8844.5499999999993</v>
          </cell>
        </row>
        <row r="79">
          <cell r="AT79">
            <v>37264</v>
          </cell>
          <cell r="AU79">
            <v>23.9</v>
          </cell>
          <cell r="AW79">
            <v>1160.71</v>
          </cell>
          <cell r="AX79">
            <v>8924.7199999999993</v>
          </cell>
        </row>
        <row r="80">
          <cell r="AT80">
            <v>37265</v>
          </cell>
          <cell r="AU80">
            <v>23.333333333333332</v>
          </cell>
          <cell r="AW80">
            <v>1155.1400000000001</v>
          </cell>
          <cell r="AX80">
            <v>9024.43</v>
          </cell>
        </row>
        <row r="81">
          <cell r="AT81">
            <v>37266</v>
          </cell>
          <cell r="AU81">
            <v>23.746666666666663</v>
          </cell>
          <cell r="AW81">
            <v>1156.55</v>
          </cell>
          <cell r="AX81">
            <v>9127.35</v>
          </cell>
        </row>
        <row r="82">
          <cell r="AT82">
            <v>37267</v>
          </cell>
          <cell r="AU82">
            <v>23.28</v>
          </cell>
          <cell r="AW82">
            <v>1145.5999999999999</v>
          </cell>
          <cell r="AX82">
            <v>8925.16</v>
          </cell>
        </row>
        <row r="83">
          <cell r="AT83">
            <v>37270</v>
          </cell>
          <cell r="AU83">
            <v>22.166666666666664</v>
          </cell>
          <cell r="AW83">
            <v>1138.4100000000001</v>
          </cell>
          <cell r="AX83">
            <v>8821.1</v>
          </cell>
        </row>
        <row r="84">
          <cell r="AT84">
            <v>37271</v>
          </cell>
          <cell r="AU84">
            <v>22.633333333333333</v>
          </cell>
          <cell r="AW84">
            <v>1146.19</v>
          </cell>
          <cell r="AX84">
            <v>8819.92</v>
          </cell>
        </row>
        <row r="85">
          <cell r="AT85">
            <v>37272</v>
          </cell>
          <cell r="AU85">
            <v>22.32</v>
          </cell>
          <cell r="AW85">
            <v>1127.57</v>
          </cell>
          <cell r="AX85">
            <v>8941.17</v>
          </cell>
        </row>
        <row r="86">
          <cell r="AT86">
            <v>37273</v>
          </cell>
          <cell r="AU86">
            <v>22.72</v>
          </cell>
          <cell r="AW86">
            <v>1138.8800000000001</v>
          </cell>
          <cell r="AX86">
            <v>8944.7000000000007</v>
          </cell>
        </row>
        <row r="87">
          <cell r="AT87">
            <v>37274</v>
          </cell>
          <cell r="AU87">
            <v>23</v>
          </cell>
          <cell r="AW87">
            <v>1127.58</v>
          </cell>
          <cell r="AX87">
            <v>9279.0400000000009</v>
          </cell>
        </row>
        <row r="88">
          <cell r="AT88">
            <v>37277</v>
          </cell>
          <cell r="AU88">
            <v>23</v>
          </cell>
          <cell r="AW88">
            <v>1127.58</v>
          </cell>
          <cell r="AX88">
            <v>9230.59</v>
          </cell>
        </row>
        <row r="89">
          <cell r="AT89">
            <v>37278</v>
          </cell>
          <cell r="AU89">
            <v>23.053333333333331</v>
          </cell>
          <cell r="AW89">
            <v>1119.31</v>
          </cell>
          <cell r="AX89">
            <v>9166.7999999999993</v>
          </cell>
        </row>
        <row r="90">
          <cell r="AT90">
            <v>37279</v>
          </cell>
          <cell r="AU90">
            <v>23.066666666666666</v>
          </cell>
          <cell r="AW90">
            <v>1128.18</v>
          </cell>
          <cell r="AX90">
            <v>9548.73</v>
          </cell>
        </row>
        <row r="91">
          <cell r="AT91">
            <v>37280</v>
          </cell>
          <cell r="AU91">
            <v>23.466666666666669</v>
          </cell>
          <cell r="AW91">
            <v>1132.1500000000001</v>
          </cell>
          <cell r="AX91">
            <v>9581.92</v>
          </cell>
        </row>
        <row r="92">
          <cell r="AT92">
            <v>37281</v>
          </cell>
          <cell r="AU92">
            <v>23.186666666666667</v>
          </cell>
          <cell r="AW92">
            <v>1133.28</v>
          </cell>
          <cell r="AX92">
            <v>9342.9699999999993</v>
          </cell>
        </row>
        <row r="93">
          <cell r="AT93">
            <v>37284</v>
          </cell>
          <cell r="AU93">
            <v>23.486666666666665</v>
          </cell>
          <cell r="AW93">
            <v>1133.06</v>
          </cell>
          <cell r="AX93">
            <v>9098.1200000000008</v>
          </cell>
        </row>
        <row r="94">
          <cell r="AT94">
            <v>37285</v>
          </cell>
          <cell r="AU94">
            <v>23.4</v>
          </cell>
          <cell r="AW94">
            <v>1100.6400000000001</v>
          </cell>
          <cell r="AX94">
            <v>9069.3799999999992</v>
          </cell>
        </row>
        <row r="95">
          <cell r="AT95">
            <v>37286</v>
          </cell>
          <cell r="AU95">
            <v>24.3</v>
          </cell>
          <cell r="AW95">
            <v>1113.57</v>
          </cell>
          <cell r="AX95">
            <v>9020.0400000000009</v>
          </cell>
        </row>
        <row r="96">
          <cell r="AT96">
            <v>37287</v>
          </cell>
          <cell r="AU96">
            <v>25.1</v>
          </cell>
          <cell r="AW96">
            <v>1130.2</v>
          </cell>
          <cell r="AX96">
            <v>9008.6299999999992</v>
          </cell>
        </row>
        <row r="97">
          <cell r="AT97">
            <v>37288</v>
          </cell>
          <cell r="AU97">
            <v>25.033333333333331</v>
          </cell>
          <cell r="AW97">
            <v>1122.2</v>
          </cell>
          <cell r="AX97">
            <v>8886.3700000000008</v>
          </cell>
        </row>
        <row r="98">
          <cell r="AT98">
            <v>37291</v>
          </cell>
          <cell r="AU98">
            <v>24.78</v>
          </cell>
          <cell r="AW98">
            <v>1094.44</v>
          </cell>
          <cell r="AX98">
            <v>8642.5300000000007</v>
          </cell>
        </row>
        <row r="99">
          <cell r="AT99">
            <v>37292</v>
          </cell>
          <cell r="AU99">
            <v>24.7</v>
          </cell>
          <cell r="AW99">
            <v>1090.02</v>
          </cell>
          <cell r="AX99">
            <v>8599.68</v>
          </cell>
        </row>
        <row r="100">
          <cell r="AT100">
            <v>37293</v>
          </cell>
          <cell r="AU100">
            <v>24.3</v>
          </cell>
          <cell r="AW100">
            <v>1083.51</v>
          </cell>
          <cell r="AX100">
            <v>8769.92</v>
          </cell>
        </row>
        <row r="101">
          <cell r="AT101">
            <v>37294</v>
          </cell>
          <cell r="AU101">
            <v>24</v>
          </cell>
          <cell r="AW101">
            <v>1080.17</v>
          </cell>
          <cell r="AX101">
            <v>8769.92</v>
          </cell>
        </row>
        <row r="102">
          <cell r="AT102">
            <v>37295</v>
          </cell>
          <cell r="AU102">
            <v>23.846666666666668</v>
          </cell>
          <cell r="AW102">
            <v>1096.22</v>
          </cell>
          <cell r="AX102">
            <v>8769.92</v>
          </cell>
        </row>
        <row r="103">
          <cell r="AT103">
            <v>37298</v>
          </cell>
          <cell r="AU103">
            <v>24.246666666666663</v>
          </cell>
          <cell r="AW103">
            <v>1111.94</v>
          </cell>
          <cell r="AX103">
            <v>8857.11</v>
          </cell>
        </row>
        <row r="104">
          <cell r="AT104">
            <v>37299</v>
          </cell>
          <cell r="AU104">
            <v>23.793333333333329</v>
          </cell>
          <cell r="AW104">
            <v>1107.5</v>
          </cell>
          <cell r="AX104">
            <v>8876.09</v>
          </cell>
        </row>
        <row r="105">
          <cell r="AT105">
            <v>37300</v>
          </cell>
          <cell r="AU105">
            <v>24.32</v>
          </cell>
          <cell r="AW105">
            <v>1118.51</v>
          </cell>
          <cell r="AX105">
            <v>8933.68</v>
          </cell>
        </row>
        <row r="106">
          <cell r="AT106">
            <v>37301</v>
          </cell>
          <cell r="AU106">
            <v>23.233333333333334</v>
          </cell>
          <cell r="AW106">
            <v>1116.48</v>
          </cell>
          <cell r="AX106">
            <v>8933.68</v>
          </cell>
        </row>
        <row r="107">
          <cell r="AT107">
            <v>37302</v>
          </cell>
          <cell r="AU107">
            <v>22.533333333333331</v>
          </cell>
          <cell r="AW107">
            <v>1104.18</v>
          </cell>
          <cell r="AX107">
            <v>8611.51</v>
          </cell>
        </row>
        <row r="108">
          <cell r="AT108">
            <v>37305</v>
          </cell>
          <cell r="AU108">
            <v>22.533333333333331</v>
          </cell>
          <cell r="AW108">
            <v>1104.18</v>
          </cell>
          <cell r="AX108">
            <v>8937.7800000000007</v>
          </cell>
        </row>
        <row r="109">
          <cell r="AT109">
            <v>37306</v>
          </cell>
          <cell r="AU109">
            <v>21.986666666666665</v>
          </cell>
          <cell r="AW109">
            <v>1083.3399999999999</v>
          </cell>
          <cell r="AX109">
            <v>8905.65</v>
          </cell>
        </row>
        <row r="110">
          <cell r="AT110">
            <v>37307</v>
          </cell>
          <cell r="AU110">
            <v>21.486666666666665</v>
          </cell>
          <cell r="AW110">
            <v>1097.98</v>
          </cell>
          <cell r="AX110">
            <v>8690.23</v>
          </cell>
        </row>
        <row r="111">
          <cell r="AT111">
            <v>37308</v>
          </cell>
          <cell r="AU111">
            <v>21.753333333333334</v>
          </cell>
          <cell r="AW111">
            <v>1080.95</v>
          </cell>
          <cell r="AX111">
            <v>8671.66</v>
          </cell>
        </row>
        <row r="112">
          <cell r="AT112">
            <v>37309</v>
          </cell>
          <cell r="AU112">
            <v>22.533333333333331</v>
          </cell>
          <cell r="AW112">
            <v>1089.8399999999999</v>
          </cell>
          <cell r="AX112">
            <v>8572</v>
          </cell>
        </row>
        <row r="113">
          <cell r="AT113">
            <v>37312</v>
          </cell>
          <cell r="AU113">
            <v>22.833333333333332</v>
          </cell>
          <cell r="AW113">
            <v>1109.43</v>
          </cell>
          <cell r="AX113">
            <v>8600.83</v>
          </cell>
        </row>
        <row r="114">
          <cell r="AT114">
            <v>37313</v>
          </cell>
          <cell r="AU114">
            <v>22.953333333333333</v>
          </cell>
          <cell r="AW114">
            <v>1109.3800000000001</v>
          </cell>
          <cell r="AX114">
            <v>8805.42</v>
          </cell>
        </row>
        <row r="115">
          <cell r="AT115">
            <v>37314</v>
          </cell>
          <cell r="AU115">
            <v>23.78</v>
          </cell>
          <cell r="AW115">
            <v>1109.8900000000001</v>
          </cell>
          <cell r="AX115">
            <v>8716.4</v>
          </cell>
        </row>
        <row r="116">
          <cell r="AT116">
            <v>37315</v>
          </cell>
          <cell r="AU116">
            <v>24.053333333333331</v>
          </cell>
          <cell r="AW116">
            <v>1106.73</v>
          </cell>
          <cell r="AX116">
            <v>8778.5400000000009</v>
          </cell>
        </row>
        <row r="117">
          <cell r="AT117">
            <v>37316</v>
          </cell>
          <cell r="AU117">
            <v>23.93333333333333</v>
          </cell>
          <cell r="AW117">
            <v>1131.78</v>
          </cell>
          <cell r="AX117">
            <v>8744</v>
          </cell>
        </row>
        <row r="118">
          <cell r="AT118">
            <v>37319</v>
          </cell>
          <cell r="AU118">
            <v>24.43333333333333</v>
          </cell>
          <cell r="AW118">
            <v>1153.8399999999999</v>
          </cell>
          <cell r="AX118">
            <v>8879.3700000000008</v>
          </cell>
        </row>
        <row r="119">
          <cell r="AT119">
            <v>37320</v>
          </cell>
          <cell r="AU119">
            <v>24.34</v>
          </cell>
          <cell r="AW119">
            <v>1146.1400000000001</v>
          </cell>
          <cell r="AX119">
            <v>8899.06</v>
          </cell>
        </row>
        <row r="120">
          <cell r="AT120">
            <v>37321</v>
          </cell>
          <cell r="AU120">
            <v>24.592666666666666</v>
          </cell>
          <cell r="AW120">
            <v>1162.77</v>
          </cell>
          <cell r="AX120">
            <v>9161.07</v>
          </cell>
        </row>
        <row r="121">
          <cell r="AT121">
            <v>37322</v>
          </cell>
          <cell r="AU121">
            <v>24.333333333333332</v>
          </cell>
          <cell r="AW121">
            <v>1157.54</v>
          </cell>
          <cell r="AX121">
            <v>9120.9500000000007</v>
          </cell>
        </row>
        <row r="122">
          <cell r="AT122">
            <v>37323</v>
          </cell>
          <cell r="AU122">
            <v>24.24</v>
          </cell>
          <cell r="AW122">
            <v>1164.31</v>
          </cell>
          <cell r="AX122">
            <v>9268.84</v>
          </cell>
        </row>
        <row r="123">
          <cell r="AT123">
            <v>37326</v>
          </cell>
          <cell r="AU123">
            <v>23.5</v>
          </cell>
          <cell r="AW123">
            <v>1168.26</v>
          </cell>
          <cell r="AX123">
            <v>9306.19</v>
          </cell>
        </row>
        <row r="124">
          <cell r="AT124">
            <v>37327</v>
          </cell>
          <cell r="AU124">
            <v>22.746666666666663</v>
          </cell>
          <cell r="AW124">
            <v>1165.58</v>
          </cell>
          <cell r="AX124">
            <v>9183.35</v>
          </cell>
        </row>
        <row r="125">
          <cell r="AT125">
            <v>37328</v>
          </cell>
          <cell r="AU125">
            <v>22.846666666666668</v>
          </cell>
          <cell r="AW125">
            <v>1154.0899999999999</v>
          </cell>
          <cell r="AX125">
            <v>9158.19</v>
          </cell>
        </row>
        <row r="126">
          <cell r="AT126">
            <v>37329</v>
          </cell>
          <cell r="AU126">
            <v>23.293333333333329</v>
          </cell>
          <cell r="AW126">
            <v>1153.04</v>
          </cell>
          <cell r="AX126">
            <v>9302.2199999999993</v>
          </cell>
        </row>
        <row r="127">
          <cell r="AT127">
            <v>37330</v>
          </cell>
          <cell r="AU127">
            <v>23.64</v>
          </cell>
          <cell r="AW127">
            <v>1166.1600000000001</v>
          </cell>
          <cell r="AX127">
            <v>9348.36</v>
          </cell>
        </row>
        <row r="128">
          <cell r="AT128">
            <v>37333</v>
          </cell>
          <cell r="AU128">
            <v>23.573333333333331</v>
          </cell>
          <cell r="AW128">
            <v>1165.55</v>
          </cell>
          <cell r="AX128">
            <v>9321.8700000000008</v>
          </cell>
        </row>
        <row r="129">
          <cell r="AT129">
            <v>37334</v>
          </cell>
          <cell r="AU129">
            <v>23.753333333333334</v>
          </cell>
          <cell r="AW129">
            <v>1170.29</v>
          </cell>
          <cell r="AX129">
            <v>9287.66</v>
          </cell>
        </row>
        <row r="130">
          <cell r="AT130">
            <v>37335</v>
          </cell>
          <cell r="AU130">
            <v>23.91333333333333</v>
          </cell>
          <cell r="AW130">
            <v>1151.8499999999999</v>
          </cell>
          <cell r="AX130">
            <v>9224.0499999999993</v>
          </cell>
        </row>
        <row r="131">
          <cell r="AT131">
            <v>37336</v>
          </cell>
          <cell r="AU131">
            <v>23.546666666666667</v>
          </cell>
          <cell r="AW131">
            <v>1153.5899999999999</v>
          </cell>
          <cell r="AX131">
            <v>9306.0499999999993</v>
          </cell>
        </row>
        <row r="132">
          <cell r="AT132">
            <v>37337</v>
          </cell>
          <cell r="AU132">
            <v>24.06</v>
          </cell>
          <cell r="AW132">
            <v>1148.7</v>
          </cell>
          <cell r="AX132">
            <v>9301.4</v>
          </cell>
        </row>
        <row r="133">
          <cell r="AT133">
            <v>37340</v>
          </cell>
          <cell r="AU133">
            <v>23.373333333333335</v>
          </cell>
          <cell r="AW133">
            <v>1131.8699999999999</v>
          </cell>
          <cell r="AX133">
            <v>9137.6299999999992</v>
          </cell>
        </row>
        <row r="134">
          <cell r="AT134">
            <v>37341</v>
          </cell>
          <cell r="AU134">
            <v>24.053333333333331</v>
          </cell>
          <cell r="AW134">
            <v>1138.49</v>
          </cell>
          <cell r="AX134">
            <v>9080.7199999999993</v>
          </cell>
        </row>
        <row r="135">
          <cell r="AT135">
            <v>37342</v>
          </cell>
          <cell r="AU135">
            <v>24.3</v>
          </cell>
          <cell r="AW135">
            <v>1144.58</v>
          </cell>
          <cell r="AX135">
            <v>8957.61</v>
          </cell>
        </row>
        <row r="136">
          <cell r="AT136">
            <v>37343</v>
          </cell>
          <cell r="AU136">
            <v>24.2</v>
          </cell>
          <cell r="AW136">
            <v>1147.3900000000001</v>
          </cell>
          <cell r="AX136">
            <v>8999.93</v>
          </cell>
        </row>
        <row r="137">
          <cell r="AT137">
            <v>37344</v>
          </cell>
          <cell r="AU137">
            <v>24.2</v>
          </cell>
          <cell r="AW137">
            <v>1147.3900000000001</v>
          </cell>
          <cell r="AX137">
            <v>8942.1299999999992</v>
          </cell>
        </row>
        <row r="138">
          <cell r="AT138">
            <v>37347</v>
          </cell>
          <cell r="AU138">
            <v>23.653333333333329</v>
          </cell>
          <cell r="AW138">
            <v>1146.54</v>
          </cell>
          <cell r="AX138">
            <v>8911.48</v>
          </cell>
        </row>
        <row r="139">
          <cell r="AT139">
            <v>37348</v>
          </cell>
          <cell r="AU139">
            <v>23.466666666666669</v>
          </cell>
          <cell r="AW139">
            <v>1136.76</v>
          </cell>
          <cell r="AX139">
            <v>8967.27</v>
          </cell>
        </row>
        <row r="140">
          <cell r="AT140">
            <v>37349</v>
          </cell>
          <cell r="AU140">
            <v>22.853333333333332</v>
          </cell>
          <cell r="AW140">
            <v>1125.4000000000001</v>
          </cell>
          <cell r="AX140">
            <v>8393.23</v>
          </cell>
        </row>
        <row r="141">
          <cell r="AT141">
            <v>37350</v>
          </cell>
          <cell r="AU141">
            <v>23.22</v>
          </cell>
          <cell r="AW141">
            <v>1126.3399999999999</v>
          </cell>
          <cell r="AX141">
            <v>8459.69</v>
          </cell>
        </row>
        <row r="142">
          <cell r="AT142">
            <v>37351</v>
          </cell>
          <cell r="AU142">
            <v>24.28</v>
          </cell>
          <cell r="AW142">
            <v>1122.73</v>
          </cell>
          <cell r="AX142">
            <v>8236.68</v>
          </cell>
        </row>
        <row r="143">
          <cell r="AT143">
            <v>37354</v>
          </cell>
          <cell r="AU143">
            <v>24.526666666666664</v>
          </cell>
          <cell r="AW143">
            <v>1125.29</v>
          </cell>
          <cell r="AX143">
            <v>8060.81</v>
          </cell>
        </row>
        <row r="144">
          <cell r="AT144">
            <v>37355</v>
          </cell>
          <cell r="AU144">
            <v>24.653333333333329</v>
          </cell>
          <cell r="AW144">
            <v>1117.8</v>
          </cell>
          <cell r="AX144">
            <v>8133.26</v>
          </cell>
        </row>
        <row r="145">
          <cell r="AT145">
            <v>37356</v>
          </cell>
          <cell r="AU145">
            <v>24.93333333333333</v>
          </cell>
          <cell r="AW145">
            <v>1130.47</v>
          </cell>
          <cell r="AX145">
            <v>8028.81</v>
          </cell>
        </row>
        <row r="146">
          <cell r="AT146">
            <v>37357</v>
          </cell>
          <cell r="AU146">
            <v>24.866666666666664</v>
          </cell>
          <cell r="AW146">
            <v>1103.69</v>
          </cell>
          <cell r="AX146">
            <v>8140.78</v>
          </cell>
        </row>
        <row r="147">
          <cell r="AT147">
            <v>37358</v>
          </cell>
          <cell r="AU147">
            <v>25.3</v>
          </cell>
          <cell r="AW147">
            <v>1111.01</v>
          </cell>
          <cell r="AX147">
            <v>8065.69</v>
          </cell>
        </row>
        <row r="148">
          <cell r="AT148">
            <v>37361</v>
          </cell>
          <cell r="AU148">
            <v>24.62</v>
          </cell>
          <cell r="AW148">
            <v>1102.55</v>
          </cell>
          <cell r="AX148">
            <v>8078.72</v>
          </cell>
        </row>
        <row r="149">
          <cell r="AT149">
            <v>37362</v>
          </cell>
          <cell r="AU149">
            <v>24.2</v>
          </cell>
          <cell r="AW149">
            <v>1128.3699999999999</v>
          </cell>
          <cell r="AX149">
            <v>8103.76</v>
          </cell>
        </row>
        <row r="150">
          <cell r="AT150">
            <v>37363</v>
          </cell>
          <cell r="AU150">
            <v>24.2</v>
          </cell>
          <cell r="AW150">
            <v>1126.07</v>
          </cell>
          <cell r="AX150">
            <v>8006.85</v>
          </cell>
        </row>
        <row r="151">
          <cell r="AT151">
            <v>37364</v>
          </cell>
          <cell r="AU151">
            <v>24.066666666666666</v>
          </cell>
          <cell r="AW151">
            <v>1124.47</v>
          </cell>
          <cell r="AX151">
            <v>8099.29</v>
          </cell>
        </row>
        <row r="152">
          <cell r="AT152">
            <v>37365</v>
          </cell>
          <cell r="AU152">
            <v>24.173333333333332</v>
          </cell>
          <cell r="AW152">
            <v>1125.17</v>
          </cell>
          <cell r="AX152">
            <v>8205.56</v>
          </cell>
        </row>
        <row r="153">
          <cell r="AT153">
            <v>37368</v>
          </cell>
          <cell r="AU153">
            <v>24.5</v>
          </cell>
          <cell r="AW153">
            <v>1107.83</v>
          </cell>
          <cell r="AX153">
            <v>8301.7800000000007</v>
          </cell>
        </row>
        <row r="154">
          <cell r="AT154">
            <v>37369</v>
          </cell>
          <cell r="AU154">
            <v>24.48</v>
          </cell>
          <cell r="AW154">
            <v>1100.96</v>
          </cell>
          <cell r="AX154">
            <v>8227.6</v>
          </cell>
        </row>
        <row r="155">
          <cell r="AT155">
            <v>37370</v>
          </cell>
          <cell r="AU155">
            <v>24.5</v>
          </cell>
          <cell r="AW155">
            <v>1093.1400000000001</v>
          </cell>
          <cell r="AX155">
            <v>8135.51</v>
          </cell>
        </row>
        <row r="156">
          <cell r="AT156">
            <v>37371</v>
          </cell>
          <cell r="AU156">
            <v>25.653333333333329</v>
          </cell>
          <cell r="AW156">
            <v>1091.48</v>
          </cell>
          <cell r="AX156">
            <v>7930.3</v>
          </cell>
        </row>
        <row r="157">
          <cell r="AT157">
            <v>37372</v>
          </cell>
          <cell r="AU157">
            <v>26.24</v>
          </cell>
          <cell r="AW157">
            <v>1076.32</v>
          </cell>
          <cell r="AX157">
            <v>7959.46</v>
          </cell>
        </row>
        <row r="158">
          <cell r="AT158">
            <v>37375</v>
          </cell>
          <cell r="AU158">
            <v>26.386666666666663</v>
          </cell>
          <cell r="AW158">
            <v>1065.45</v>
          </cell>
          <cell r="AX158">
            <v>7806.88</v>
          </cell>
        </row>
        <row r="159">
          <cell r="AT159">
            <v>37376</v>
          </cell>
          <cell r="AU159">
            <v>26.026666666666664</v>
          </cell>
          <cell r="AW159">
            <v>1076.92</v>
          </cell>
          <cell r="AX159">
            <v>7823.1</v>
          </cell>
        </row>
        <row r="160">
          <cell r="AT160">
            <v>37377</v>
          </cell>
          <cell r="AU160">
            <v>25.973333333333333</v>
          </cell>
          <cell r="AW160">
            <v>1086.46</v>
          </cell>
          <cell r="AX160">
            <v>7752.21</v>
          </cell>
        </row>
        <row r="161">
          <cell r="AT161">
            <v>37378</v>
          </cell>
          <cell r="AU161">
            <v>26.973333333333333</v>
          </cell>
          <cell r="AW161">
            <v>1084.56</v>
          </cell>
          <cell r="AX161">
            <v>7911.14</v>
          </cell>
        </row>
        <row r="162">
          <cell r="AT162">
            <v>37379</v>
          </cell>
          <cell r="AU162">
            <v>27.146666666666665</v>
          </cell>
          <cell r="AW162">
            <v>1073.43</v>
          </cell>
          <cell r="AX162">
            <v>7756.46</v>
          </cell>
        </row>
        <row r="163">
          <cell r="AT163">
            <v>37382</v>
          </cell>
          <cell r="AU163">
            <v>26.86</v>
          </cell>
          <cell r="AW163">
            <v>1052.67</v>
          </cell>
          <cell r="AX163">
            <v>7665.5</v>
          </cell>
        </row>
        <row r="164">
          <cell r="AT164">
            <v>37383</v>
          </cell>
          <cell r="AU164">
            <v>26.966666666666669</v>
          </cell>
          <cell r="AW164">
            <v>1049.49</v>
          </cell>
          <cell r="AX164">
            <v>7665.72</v>
          </cell>
        </row>
        <row r="165">
          <cell r="AT165">
            <v>37384</v>
          </cell>
          <cell r="AU165">
            <v>26.553333333333331</v>
          </cell>
          <cell r="AW165">
            <v>1088.8499999999999</v>
          </cell>
          <cell r="AX165">
            <v>7639.84</v>
          </cell>
        </row>
        <row r="166">
          <cell r="AT166">
            <v>37385</v>
          </cell>
          <cell r="AU166">
            <v>26.573333333333331</v>
          </cell>
          <cell r="AW166">
            <v>1073.01</v>
          </cell>
          <cell r="AX166">
            <v>7686.6</v>
          </cell>
        </row>
        <row r="167">
          <cell r="AT167">
            <v>37386</v>
          </cell>
          <cell r="AU167">
            <v>26.78</v>
          </cell>
          <cell r="AW167">
            <v>1054.99</v>
          </cell>
          <cell r="AX167">
            <v>7751.33</v>
          </cell>
        </row>
        <row r="168">
          <cell r="AT168">
            <v>37389</v>
          </cell>
          <cell r="AU168">
            <v>26.693333333333332</v>
          </cell>
          <cell r="AW168">
            <v>1074.56</v>
          </cell>
          <cell r="AX168">
            <v>7506.52</v>
          </cell>
        </row>
        <row r="169">
          <cell r="AT169">
            <v>37390</v>
          </cell>
          <cell r="AU169">
            <v>27.133333333333333</v>
          </cell>
          <cell r="AW169">
            <v>1097.28</v>
          </cell>
          <cell r="AX169">
            <v>7444.78</v>
          </cell>
        </row>
        <row r="170">
          <cell r="AT170">
            <v>37391</v>
          </cell>
          <cell r="AU170">
            <v>27.22</v>
          </cell>
          <cell r="AW170">
            <v>1091.07</v>
          </cell>
          <cell r="AX170">
            <v>7608</v>
          </cell>
        </row>
        <row r="171">
          <cell r="AT171">
            <v>37392</v>
          </cell>
          <cell r="AU171">
            <v>27.113333333333333</v>
          </cell>
          <cell r="AW171">
            <v>1098.23</v>
          </cell>
          <cell r="AX171">
            <v>7642.72</v>
          </cell>
        </row>
        <row r="172">
          <cell r="AT172">
            <v>37393</v>
          </cell>
          <cell r="AU172">
            <v>27.266666666666666</v>
          </cell>
          <cell r="AW172">
            <v>1106.5899999999999</v>
          </cell>
          <cell r="AX172">
            <v>7444.38</v>
          </cell>
        </row>
        <row r="173">
          <cell r="AT173">
            <v>37396</v>
          </cell>
          <cell r="AU173">
            <v>27.133333333333333</v>
          </cell>
          <cell r="AW173">
            <v>1091.8800000000001</v>
          </cell>
          <cell r="AX173">
            <v>7415.45</v>
          </cell>
        </row>
        <row r="174">
          <cell r="AT174">
            <v>37397</v>
          </cell>
          <cell r="AU174">
            <v>27.233333333333334</v>
          </cell>
          <cell r="AW174">
            <v>1079.8800000000001</v>
          </cell>
          <cell r="AX174">
            <v>7572.28</v>
          </cell>
        </row>
        <row r="175">
          <cell r="AT175">
            <v>37398</v>
          </cell>
          <cell r="AU175">
            <v>26.686666666666667</v>
          </cell>
          <cell r="AW175">
            <v>1086.02</v>
          </cell>
          <cell r="AX175">
            <v>7474.75</v>
          </cell>
        </row>
        <row r="176">
          <cell r="AT176">
            <v>37399</v>
          </cell>
          <cell r="AU176">
            <v>26.86</v>
          </cell>
          <cell r="AW176">
            <v>1097.08</v>
          </cell>
          <cell r="AX176">
            <v>7538.09</v>
          </cell>
        </row>
        <row r="177">
          <cell r="AT177">
            <v>37400</v>
          </cell>
          <cell r="AU177">
            <v>26.613333333333333</v>
          </cell>
          <cell r="AW177">
            <v>1083.82</v>
          </cell>
          <cell r="AX177">
            <v>7745.75</v>
          </cell>
        </row>
        <row r="178">
          <cell r="AT178">
            <v>37403</v>
          </cell>
          <cell r="AU178">
            <v>26.613333333333333</v>
          </cell>
          <cell r="AW178">
            <v>1083.82</v>
          </cell>
          <cell r="AX178">
            <v>7712.68</v>
          </cell>
        </row>
        <row r="179">
          <cell r="AT179">
            <v>37404</v>
          </cell>
          <cell r="AU179">
            <v>26.193333333333332</v>
          </cell>
          <cell r="AW179">
            <v>1074.55</v>
          </cell>
          <cell r="AX179">
            <v>7835.22</v>
          </cell>
        </row>
        <row r="180">
          <cell r="AT180">
            <v>37405</v>
          </cell>
          <cell r="AU180">
            <v>26.04</v>
          </cell>
          <cell r="AW180">
            <v>1067.6600000000001</v>
          </cell>
          <cell r="AX180">
            <v>7835.22</v>
          </cell>
        </row>
        <row r="181">
          <cell r="AT181">
            <v>37406</v>
          </cell>
          <cell r="AU181">
            <v>25.91333333333333</v>
          </cell>
          <cell r="AW181">
            <v>1064.6600000000001</v>
          </cell>
          <cell r="AX181">
            <v>7790.46</v>
          </cell>
        </row>
        <row r="182">
          <cell r="AT182">
            <v>37407</v>
          </cell>
          <cell r="AU182">
            <v>26.006666666666664</v>
          </cell>
          <cell r="AW182">
            <v>1067.1400000000001</v>
          </cell>
          <cell r="AX182">
            <v>7819.06</v>
          </cell>
        </row>
        <row r="183">
          <cell r="AT183">
            <v>37410</v>
          </cell>
          <cell r="AU183">
            <v>25.44</v>
          </cell>
          <cell r="AW183">
            <v>1040.68</v>
          </cell>
          <cell r="AX183">
            <v>8131.17</v>
          </cell>
        </row>
        <row r="184">
          <cell r="AT184">
            <v>37411</v>
          </cell>
          <cell r="AU184">
            <v>25.366666666666664</v>
          </cell>
          <cell r="AW184">
            <v>1040.69</v>
          </cell>
          <cell r="AX184">
            <v>8147.68</v>
          </cell>
        </row>
        <row r="185">
          <cell r="AT185">
            <v>37412</v>
          </cell>
          <cell r="AU185">
            <v>25.493333333333332</v>
          </cell>
          <cell r="AW185">
            <v>1049.9000000000001</v>
          </cell>
          <cell r="AX185">
            <v>8099.44</v>
          </cell>
        </row>
        <row r="186">
          <cell r="AT186">
            <v>37413</v>
          </cell>
          <cell r="AU186">
            <v>25.6</v>
          </cell>
          <cell r="AW186">
            <v>1029.1500000000001</v>
          </cell>
          <cell r="AX186">
            <v>7929.8</v>
          </cell>
        </row>
        <row r="187">
          <cell r="AT187">
            <v>37414</v>
          </cell>
          <cell r="AU187">
            <v>25.94</v>
          </cell>
          <cell r="AW187">
            <v>1027.53</v>
          </cell>
          <cell r="AX187">
            <v>7891.67</v>
          </cell>
        </row>
        <row r="188">
          <cell r="AT188">
            <v>37417</v>
          </cell>
          <cell r="AU188">
            <v>26.133333333333333</v>
          </cell>
          <cell r="AW188">
            <v>1030.74</v>
          </cell>
          <cell r="AX188">
            <v>7945.27</v>
          </cell>
        </row>
        <row r="189">
          <cell r="AT189">
            <v>37418</v>
          </cell>
          <cell r="AU189">
            <v>25.686666666666667</v>
          </cell>
          <cell r="AW189">
            <v>1013.6</v>
          </cell>
          <cell r="AX189">
            <v>7960.32</v>
          </cell>
        </row>
        <row r="190">
          <cell r="AT190">
            <v>37419</v>
          </cell>
          <cell r="AU190">
            <v>25.37</v>
          </cell>
          <cell r="AW190">
            <v>1020.26</v>
          </cell>
          <cell r="AX190">
            <v>7967.34</v>
          </cell>
        </row>
        <row r="191">
          <cell r="AT191">
            <v>37420</v>
          </cell>
          <cell r="AU191">
            <v>25.05</v>
          </cell>
          <cell r="AW191">
            <v>1009.56</v>
          </cell>
          <cell r="AX191">
            <v>7946.63</v>
          </cell>
        </row>
        <row r="192">
          <cell r="AT192">
            <v>37421</v>
          </cell>
          <cell r="AU192">
            <v>25.1</v>
          </cell>
          <cell r="AW192">
            <v>1007.27</v>
          </cell>
          <cell r="AX192">
            <v>7946.33</v>
          </cell>
        </row>
        <row r="193">
          <cell r="AT193">
            <v>37424</v>
          </cell>
          <cell r="AU193">
            <v>25.8</v>
          </cell>
          <cell r="AW193">
            <v>1036.17</v>
          </cell>
          <cell r="AX193">
            <v>8018.44</v>
          </cell>
        </row>
        <row r="194">
          <cell r="AT194">
            <v>37425</v>
          </cell>
          <cell r="AU194">
            <v>25.52</v>
          </cell>
          <cell r="AW194">
            <v>1037.1400000000001</v>
          </cell>
          <cell r="AX194">
            <v>7955.5</v>
          </cell>
        </row>
        <row r="195">
          <cell r="AT195">
            <v>37426</v>
          </cell>
          <cell r="AU195">
            <v>25.58</v>
          </cell>
          <cell r="AW195">
            <v>1019.99</v>
          </cell>
          <cell r="AX195">
            <v>7981.68</v>
          </cell>
        </row>
        <row r="196">
          <cell r="AT196">
            <v>37427</v>
          </cell>
          <cell r="AU196">
            <v>25.07</v>
          </cell>
          <cell r="AW196">
            <v>1006.29</v>
          </cell>
          <cell r="AX196">
            <v>8022.6</v>
          </cell>
        </row>
        <row r="197">
          <cell r="AT197">
            <v>37428</v>
          </cell>
          <cell r="AU197">
            <v>24.62</v>
          </cell>
          <cell r="AW197">
            <v>989.14</v>
          </cell>
          <cell r="AX197">
            <v>8064.2</v>
          </cell>
        </row>
        <row r="198">
          <cell r="AT198">
            <v>37431</v>
          </cell>
          <cell r="AU198">
            <v>24.42</v>
          </cell>
          <cell r="AW198">
            <v>992.72</v>
          </cell>
          <cell r="AX198">
            <v>8070.64</v>
          </cell>
        </row>
        <row r="199">
          <cell r="AT199">
            <v>37432</v>
          </cell>
          <cell r="AU199">
            <v>23.45</v>
          </cell>
          <cell r="AW199">
            <v>976.14</v>
          </cell>
          <cell r="AX199">
            <v>8121.48</v>
          </cell>
        </row>
        <row r="200">
          <cell r="AT200">
            <v>37433</v>
          </cell>
          <cell r="AU200">
            <v>22.99</v>
          </cell>
          <cell r="AW200">
            <v>973.53</v>
          </cell>
          <cell r="AX200">
            <v>8023.67</v>
          </cell>
        </row>
        <row r="201">
          <cell r="AT201">
            <v>37434</v>
          </cell>
          <cell r="AU201">
            <v>23.54</v>
          </cell>
          <cell r="AW201">
            <v>990.64</v>
          </cell>
          <cell r="AX201">
            <v>8010</v>
          </cell>
        </row>
        <row r="202">
          <cell r="AT202">
            <v>37435</v>
          </cell>
          <cell r="AU202">
            <v>22.95</v>
          </cell>
          <cell r="AW202">
            <v>989.82</v>
          </cell>
          <cell r="AX202">
            <v>8041.71</v>
          </cell>
        </row>
        <row r="203">
          <cell r="AT203">
            <v>37438</v>
          </cell>
          <cell r="AU203">
            <v>22.69</v>
          </cell>
          <cell r="AW203">
            <v>968.65</v>
          </cell>
          <cell r="AX203">
            <v>8146.02</v>
          </cell>
        </row>
        <row r="204">
          <cell r="AT204">
            <v>37439</v>
          </cell>
          <cell r="AU204">
            <v>22.26</v>
          </cell>
          <cell r="AW204">
            <v>948.09</v>
          </cell>
          <cell r="AX204">
            <v>8228.99</v>
          </cell>
        </row>
        <row r="205">
          <cell r="AT205">
            <v>37440</v>
          </cell>
          <cell r="AU205">
            <v>22.13</v>
          </cell>
          <cell r="AW205">
            <v>953.99</v>
          </cell>
          <cell r="AX205">
            <v>8270.5499999999993</v>
          </cell>
        </row>
        <row r="206">
          <cell r="AT206">
            <v>37441</v>
          </cell>
          <cell r="AU206">
            <v>22.13</v>
          </cell>
          <cell r="AW206">
            <v>953.99</v>
          </cell>
          <cell r="AX206">
            <v>8270.5499999999993</v>
          </cell>
        </row>
        <row r="207">
          <cell r="AT207">
            <v>37442</v>
          </cell>
          <cell r="AU207">
            <v>22.78</v>
          </cell>
          <cell r="AW207">
            <v>989.03</v>
          </cell>
          <cell r="AX207">
            <v>8395.31</v>
          </cell>
        </row>
        <row r="208">
          <cell r="AT208">
            <v>37445</v>
          </cell>
          <cell r="AU208">
            <v>21.8</v>
          </cell>
          <cell r="AW208">
            <v>976.98</v>
          </cell>
          <cell r="AX208">
            <v>8348.56</v>
          </cell>
        </row>
        <row r="209">
          <cell r="AT209">
            <v>37446</v>
          </cell>
          <cell r="AU209">
            <v>21.238</v>
          </cell>
          <cell r="AW209">
            <v>952.83</v>
          </cell>
          <cell r="AX209">
            <v>8346.81</v>
          </cell>
        </row>
        <row r="210">
          <cell r="AT210">
            <v>37447</v>
          </cell>
          <cell r="AU210">
            <v>21.11</v>
          </cell>
          <cell r="AW210">
            <v>920.47</v>
          </cell>
          <cell r="AX210">
            <v>8292.84</v>
          </cell>
        </row>
        <row r="211">
          <cell r="AT211">
            <v>37448</v>
          </cell>
          <cell r="AU211">
            <v>20.67</v>
          </cell>
          <cell r="AW211">
            <v>927.37</v>
          </cell>
          <cell r="AX211">
            <v>8291.14</v>
          </cell>
        </row>
        <row r="212">
          <cell r="AT212">
            <v>37449</v>
          </cell>
          <cell r="AU212">
            <v>20.47</v>
          </cell>
          <cell r="AW212">
            <v>921.39</v>
          </cell>
          <cell r="AX212">
            <v>8252.01</v>
          </cell>
        </row>
        <row r="213">
          <cell r="AT213">
            <v>37452</v>
          </cell>
          <cell r="AU213">
            <v>20.329999999999998</v>
          </cell>
          <cell r="AW213">
            <v>917.93</v>
          </cell>
          <cell r="AX213">
            <v>8101.41</v>
          </cell>
        </row>
        <row r="214">
          <cell r="AT214">
            <v>37453</v>
          </cell>
          <cell r="AU214">
            <v>20.6</v>
          </cell>
          <cell r="AW214">
            <v>901.05</v>
          </cell>
          <cell r="AX214">
            <v>8161.87</v>
          </cell>
        </row>
        <row r="215">
          <cell r="AT215">
            <v>37454</v>
          </cell>
          <cell r="AU215">
            <v>21.15</v>
          </cell>
          <cell r="AW215">
            <v>906.04</v>
          </cell>
          <cell r="AX215">
            <v>8250.94</v>
          </cell>
        </row>
        <row r="216">
          <cell r="AT216">
            <v>37455</v>
          </cell>
          <cell r="AU216">
            <v>21.13</v>
          </cell>
          <cell r="AW216">
            <v>881.56</v>
          </cell>
          <cell r="AX216">
            <v>8301.2099999999991</v>
          </cell>
        </row>
        <row r="217">
          <cell r="AT217">
            <v>37456</v>
          </cell>
          <cell r="AU217">
            <v>20.329999999999998</v>
          </cell>
          <cell r="AW217">
            <v>847.75</v>
          </cell>
          <cell r="AX217">
            <v>8258.82</v>
          </cell>
        </row>
        <row r="218">
          <cell r="AT218">
            <v>37459</v>
          </cell>
          <cell r="AU218">
            <v>19.829999999999998</v>
          </cell>
          <cell r="AW218">
            <v>819.85</v>
          </cell>
          <cell r="AX218">
            <v>8194.39</v>
          </cell>
        </row>
        <row r="219">
          <cell r="AT219">
            <v>37460</v>
          </cell>
          <cell r="AU219">
            <v>20.05</v>
          </cell>
          <cell r="AW219">
            <v>797.7</v>
          </cell>
          <cell r="AX219">
            <v>8191.49</v>
          </cell>
        </row>
        <row r="220">
          <cell r="AT220">
            <v>37461</v>
          </cell>
          <cell r="AU220">
            <v>21.29</v>
          </cell>
          <cell r="AW220">
            <v>843.43</v>
          </cell>
          <cell r="AX220">
            <v>8128.37</v>
          </cell>
        </row>
        <row r="221">
          <cell r="AT221">
            <v>37462</v>
          </cell>
          <cell r="AU221">
            <v>21.68</v>
          </cell>
          <cell r="AW221">
            <v>838.68</v>
          </cell>
          <cell r="AX221">
            <v>8091.82</v>
          </cell>
        </row>
        <row r="222">
          <cell r="AT222">
            <v>37463</v>
          </cell>
          <cell r="AU222">
            <v>21.89</v>
          </cell>
          <cell r="AW222">
            <v>852.84</v>
          </cell>
          <cell r="AX222">
            <v>8094.78</v>
          </cell>
        </row>
        <row r="223">
          <cell r="AT223">
            <v>37466</v>
          </cell>
          <cell r="AU223">
            <v>22.97</v>
          </cell>
          <cell r="AW223">
            <v>898.96</v>
          </cell>
          <cell r="AX223">
            <v>8012.74</v>
          </cell>
        </row>
        <row r="224">
          <cell r="AT224">
            <v>37467</v>
          </cell>
          <cell r="AU224">
            <v>22.05</v>
          </cell>
          <cell r="AW224">
            <v>902.78</v>
          </cell>
          <cell r="AX224">
            <v>7920.05</v>
          </cell>
        </row>
        <row r="225">
          <cell r="AT225">
            <v>37468</v>
          </cell>
          <cell r="AU225">
            <v>22.71</v>
          </cell>
          <cell r="AW225">
            <v>911.62</v>
          </cell>
          <cell r="AX225">
            <v>7816.08</v>
          </cell>
        </row>
        <row r="226">
          <cell r="AT226">
            <v>37469</v>
          </cell>
          <cell r="AU226">
            <v>20.65</v>
          </cell>
          <cell r="AW226">
            <v>884.66</v>
          </cell>
          <cell r="AX226">
            <v>7707.09</v>
          </cell>
        </row>
        <row r="227">
          <cell r="AT227">
            <v>37470</v>
          </cell>
          <cell r="AU227">
            <v>19.63</v>
          </cell>
          <cell r="AW227">
            <v>864.24</v>
          </cell>
          <cell r="AX227">
            <v>7702.87</v>
          </cell>
        </row>
        <row r="228">
          <cell r="AT228">
            <v>37473</v>
          </cell>
          <cell r="AU228">
            <v>20.27</v>
          </cell>
          <cell r="AW228">
            <v>834.6</v>
          </cell>
          <cell r="AX228">
            <v>7675.65</v>
          </cell>
        </row>
        <row r="229">
          <cell r="AT229">
            <v>37474</v>
          </cell>
          <cell r="AU229">
            <v>21.03</v>
          </cell>
          <cell r="AW229">
            <v>859.57</v>
          </cell>
          <cell r="AX229">
            <v>7706.92</v>
          </cell>
        </row>
        <row r="230">
          <cell r="AT230">
            <v>37475</v>
          </cell>
          <cell r="AU230">
            <v>21.05</v>
          </cell>
          <cell r="AW230">
            <v>876.77</v>
          </cell>
          <cell r="AX230">
            <v>7739.66</v>
          </cell>
        </row>
        <row r="231">
          <cell r="AT231">
            <v>37476</v>
          </cell>
          <cell r="AU231">
            <v>21.3</v>
          </cell>
          <cell r="AW231">
            <v>905.46</v>
          </cell>
          <cell r="AX231">
            <v>7697.69</v>
          </cell>
        </row>
        <row r="232">
          <cell r="AT232">
            <v>37477</v>
          </cell>
          <cell r="AU232">
            <v>21.64</v>
          </cell>
          <cell r="AW232">
            <v>908.64</v>
          </cell>
          <cell r="AX232">
            <v>7612.01</v>
          </cell>
        </row>
        <row r="233">
          <cell r="AT233">
            <v>37480</v>
          </cell>
          <cell r="AU233">
            <v>22.16</v>
          </cell>
          <cell r="AW233">
            <v>903.8</v>
          </cell>
          <cell r="AX233">
            <v>7530.56</v>
          </cell>
        </row>
        <row r="234">
          <cell r="AT234">
            <v>37481</v>
          </cell>
          <cell r="AU234">
            <v>21.55</v>
          </cell>
          <cell r="AW234">
            <v>884.21</v>
          </cell>
          <cell r="AX234">
            <v>7600.05</v>
          </cell>
        </row>
        <row r="235">
          <cell r="AT235">
            <v>37482</v>
          </cell>
          <cell r="AU235">
            <v>22.23</v>
          </cell>
          <cell r="AW235">
            <v>919.62</v>
          </cell>
          <cell r="AX235">
            <v>7736.35</v>
          </cell>
        </row>
        <row r="236">
          <cell r="AT236">
            <v>37483</v>
          </cell>
          <cell r="AU236">
            <v>23.21</v>
          </cell>
          <cell r="AW236">
            <v>930.25</v>
          </cell>
          <cell r="AX236">
            <v>7736.35</v>
          </cell>
        </row>
        <row r="237">
          <cell r="AT237">
            <v>37484</v>
          </cell>
          <cell r="AU237">
            <v>23</v>
          </cell>
          <cell r="AW237">
            <v>928.77</v>
          </cell>
          <cell r="AX237">
            <v>7748.32</v>
          </cell>
        </row>
        <row r="238">
          <cell r="AT238">
            <v>37487</v>
          </cell>
          <cell r="AU238">
            <v>23.11</v>
          </cell>
          <cell r="AW238">
            <v>950.7</v>
          </cell>
          <cell r="AX238">
            <v>7730.61</v>
          </cell>
        </row>
        <row r="239">
          <cell r="AT239">
            <v>37488</v>
          </cell>
          <cell r="AU239">
            <v>22.8</v>
          </cell>
          <cell r="AW239">
            <v>937.43</v>
          </cell>
          <cell r="AX239">
            <v>7682.97</v>
          </cell>
        </row>
        <row r="240">
          <cell r="AT240">
            <v>37489</v>
          </cell>
          <cell r="AU240">
            <v>22.9</v>
          </cell>
          <cell r="AW240">
            <v>949.36</v>
          </cell>
          <cell r="AX240">
            <v>7594.12</v>
          </cell>
        </row>
        <row r="241">
          <cell r="AT241">
            <v>37490</v>
          </cell>
          <cell r="AU241">
            <v>23.45</v>
          </cell>
          <cell r="AW241">
            <v>962.7</v>
          </cell>
          <cell r="AX241">
            <v>7640.68</v>
          </cell>
        </row>
        <row r="242">
          <cell r="AT242">
            <v>37491</v>
          </cell>
          <cell r="AU242">
            <v>22.89</v>
          </cell>
          <cell r="AW242">
            <v>940.86</v>
          </cell>
          <cell r="AX242">
            <v>7558.69</v>
          </cell>
        </row>
        <row r="243">
          <cell r="AT243">
            <v>37494</v>
          </cell>
          <cell r="AU243">
            <v>22.77</v>
          </cell>
          <cell r="AW243">
            <v>947.95</v>
          </cell>
          <cell r="AX243">
            <v>7570.78</v>
          </cell>
        </row>
        <row r="244">
          <cell r="AT244">
            <v>37495</v>
          </cell>
          <cell r="AU244">
            <v>22.49</v>
          </cell>
          <cell r="AW244">
            <v>934.82</v>
          </cell>
          <cell r="AX244">
            <v>7670.82</v>
          </cell>
        </row>
        <row r="245">
          <cell r="AT245">
            <v>37496</v>
          </cell>
          <cell r="AU245">
            <v>21.85</v>
          </cell>
          <cell r="AW245">
            <v>917.87</v>
          </cell>
          <cell r="AX245">
            <v>7765.63</v>
          </cell>
        </row>
        <row r="246">
          <cell r="AT246">
            <v>37497</v>
          </cell>
          <cell r="AU246">
            <v>22.52</v>
          </cell>
          <cell r="AW246">
            <v>917.8</v>
          </cell>
          <cell r="AX246">
            <v>7643.68</v>
          </cell>
        </row>
        <row r="247">
          <cell r="AT247">
            <v>37498</v>
          </cell>
          <cell r="AU247">
            <v>22.21</v>
          </cell>
          <cell r="AW247">
            <v>916.07</v>
          </cell>
          <cell r="AX247">
            <v>7694.13</v>
          </cell>
        </row>
        <row r="248">
          <cell r="AT248">
            <v>37501</v>
          </cell>
          <cell r="AU248">
            <v>22.21</v>
          </cell>
          <cell r="AW248">
            <v>916.07</v>
          </cell>
          <cell r="AX248">
            <v>7620.47</v>
          </cell>
        </row>
        <row r="249">
          <cell r="AT249">
            <v>37502</v>
          </cell>
          <cell r="AU249">
            <v>21.18</v>
          </cell>
          <cell r="AW249">
            <v>878.02</v>
          </cell>
          <cell r="AX249">
            <v>7642.35</v>
          </cell>
        </row>
        <row r="250">
          <cell r="AT250">
            <v>37503</v>
          </cell>
          <cell r="AU250">
            <v>22.11</v>
          </cell>
          <cell r="AW250">
            <v>893.4</v>
          </cell>
          <cell r="AX250">
            <v>7647.95</v>
          </cell>
        </row>
        <row r="251">
          <cell r="AT251">
            <v>37504</v>
          </cell>
          <cell r="AU251">
            <v>21.91</v>
          </cell>
          <cell r="AW251">
            <v>879.15</v>
          </cell>
          <cell r="AX251">
            <v>7627.22</v>
          </cell>
        </row>
        <row r="252">
          <cell r="AT252">
            <v>37505</v>
          </cell>
          <cell r="AU252">
            <v>22.06</v>
          </cell>
          <cell r="AW252">
            <v>893.92</v>
          </cell>
          <cell r="AX252">
            <v>7586.51</v>
          </cell>
        </row>
        <row r="253">
          <cell r="AT253">
            <v>37508</v>
          </cell>
          <cell r="AU253">
            <v>22.27</v>
          </cell>
          <cell r="AW253">
            <v>902.96</v>
          </cell>
          <cell r="AX253">
            <v>7623.82</v>
          </cell>
        </row>
        <row r="254">
          <cell r="AT254">
            <v>37509</v>
          </cell>
          <cell r="AU254">
            <v>21.88</v>
          </cell>
          <cell r="AW254">
            <v>909.58</v>
          </cell>
          <cell r="AX254">
            <v>6544.22</v>
          </cell>
        </row>
        <row r="255">
          <cell r="AT255">
            <v>37510</v>
          </cell>
          <cell r="AU255">
            <v>21.4</v>
          </cell>
          <cell r="AW255">
            <v>909.45</v>
          </cell>
          <cell r="AX255">
            <v>6618.3</v>
          </cell>
        </row>
        <row r="256">
          <cell r="AT256">
            <v>37511</v>
          </cell>
          <cell r="AU256">
            <v>21.12</v>
          </cell>
          <cell r="AW256">
            <v>886.91</v>
          </cell>
          <cell r="AX256">
            <v>6516.97</v>
          </cell>
        </row>
        <row r="257">
          <cell r="AT257">
            <v>37512</v>
          </cell>
          <cell r="AU257">
            <v>21.06</v>
          </cell>
          <cell r="AW257">
            <v>889.81</v>
          </cell>
          <cell r="AX257">
            <v>6495.26</v>
          </cell>
        </row>
        <row r="258">
          <cell r="AT258">
            <v>37515</v>
          </cell>
          <cell r="AU258">
            <v>21.3</v>
          </cell>
          <cell r="AW258">
            <v>891.1</v>
          </cell>
          <cell r="AX258">
            <v>6500.61</v>
          </cell>
        </row>
        <row r="259">
          <cell r="AT259">
            <v>37516</v>
          </cell>
          <cell r="AU259">
            <v>20.079999999999998</v>
          </cell>
          <cell r="AW259">
            <v>873.52</v>
          </cell>
          <cell r="AX259">
            <v>6392.26</v>
          </cell>
        </row>
        <row r="260">
          <cell r="AT260">
            <v>37517</v>
          </cell>
          <cell r="AU260">
            <v>20.899000000000001</v>
          </cell>
          <cell r="AW260">
            <v>869.46</v>
          </cell>
          <cell r="AX260">
            <v>6304.77</v>
          </cell>
        </row>
        <row r="261">
          <cell r="AT261">
            <v>37518</v>
          </cell>
          <cell r="AU261">
            <v>21.26</v>
          </cell>
          <cell r="AW261">
            <v>843.32</v>
          </cell>
          <cell r="AX261">
            <v>6188.21</v>
          </cell>
        </row>
        <row r="262">
          <cell r="AT262">
            <v>37519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 BRL"/>
      <sheetName val="POR USD"/>
      <sheetName val="ENG BRL"/>
      <sheetName val="ENG USD"/>
      <sheetName val="sbsp"/>
      <sheetName val="Plan1"/>
    </sheetNames>
    <sheetDataSet>
      <sheetData sheetId="0"/>
      <sheetData sheetId="1"/>
      <sheetData sheetId="2"/>
      <sheetData sheetId="3"/>
      <sheetData sheetId="4" refreshError="1">
        <row r="5">
          <cell r="A5">
            <v>36444</v>
          </cell>
          <cell r="B5">
            <v>60.055860000000003</v>
          </cell>
          <cell r="C5">
            <v>60.055860000000003</v>
          </cell>
        </row>
        <row r="6">
          <cell r="A6">
            <v>36446</v>
          </cell>
          <cell r="B6">
            <v>58.771470000000001</v>
          </cell>
          <cell r="C6">
            <v>58.776754260204008</v>
          </cell>
        </row>
        <row r="7">
          <cell r="A7">
            <v>36447</v>
          </cell>
          <cell r="B7">
            <v>58.468089999999997</v>
          </cell>
          <cell r="C7">
            <v>58.648907345435994</v>
          </cell>
        </row>
        <row r="8">
          <cell r="A8">
            <v>36448</v>
          </cell>
          <cell r="B8">
            <v>58.218330000000002</v>
          </cell>
          <cell r="C8">
            <v>57.72578271578999</v>
          </cell>
        </row>
        <row r="9">
          <cell r="A9">
            <v>36451</v>
          </cell>
          <cell r="B9">
            <v>56.690519999999999</v>
          </cell>
          <cell r="C9">
            <v>56.001584980775995</v>
          </cell>
        </row>
        <row r="10">
          <cell r="A10">
            <v>36452</v>
          </cell>
          <cell r="B10">
            <v>56.548929999999999</v>
          </cell>
          <cell r="C10">
            <v>56.467246108043987</v>
          </cell>
        </row>
        <row r="11">
          <cell r="A11">
            <v>36453</v>
          </cell>
          <cell r="B11">
            <v>56.712809999999998</v>
          </cell>
          <cell r="C11">
            <v>57.771917627441987</v>
          </cell>
        </row>
        <row r="12">
          <cell r="A12">
            <v>36454</v>
          </cell>
          <cell r="B12">
            <v>56.103009999999998</v>
          </cell>
          <cell r="C12">
            <v>57.519634970753991</v>
          </cell>
        </row>
        <row r="13">
          <cell r="A13">
            <v>36455</v>
          </cell>
          <cell r="B13">
            <v>58.495980000000003</v>
          </cell>
          <cell r="C13">
            <v>59.201517346812004</v>
          </cell>
        </row>
        <row r="14">
          <cell r="A14">
            <v>36458</v>
          </cell>
          <cell r="B14">
            <v>59.17539</v>
          </cell>
          <cell r="C14">
            <v>58.50455708034</v>
          </cell>
        </row>
        <row r="15">
          <cell r="A15">
            <v>36459</v>
          </cell>
          <cell r="B15">
            <v>59.78322</v>
          </cell>
          <cell r="C15">
            <v>58.564949253156001</v>
          </cell>
        </row>
        <row r="16">
          <cell r="A16">
            <v>36460</v>
          </cell>
          <cell r="B16">
            <v>59.320509999999999</v>
          </cell>
          <cell r="C16">
            <v>59.113487467224004</v>
          </cell>
        </row>
        <row r="17">
          <cell r="A17">
            <v>36461</v>
          </cell>
          <cell r="B17">
            <v>60.449840000000002</v>
          </cell>
          <cell r="C17">
            <v>60.410730076740009</v>
          </cell>
        </row>
        <row r="18">
          <cell r="A18">
            <v>36462</v>
          </cell>
          <cell r="B18">
            <v>62.899769999999997</v>
          </cell>
          <cell r="C18">
            <v>61.185991173480005</v>
          </cell>
        </row>
        <row r="19">
          <cell r="A19">
            <v>36465</v>
          </cell>
          <cell r="B19">
            <v>65.972920000000002</v>
          </cell>
          <cell r="C19">
            <v>61.700249502660007</v>
          </cell>
        </row>
        <row r="20">
          <cell r="A20">
            <v>36467</v>
          </cell>
          <cell r="B20">
            <v>69.643169999999998</v>
          </cell>
          <cell r="C20">
            <v>64.830541093440004</v>
          </cell>
        </row>
        <row r="21">
          <cell r="A21">
            <v>36468</v>
          </cell>
          <cell r="B21">
            <v>72.795119999999997</v>
          </cell>
          <cell r="C21">
            <v>65.824225353000003</v>
          </cell>
        </row>
        <row r="22">
          <cell r="A22">
            <v>36469</v>
          </cell>
          <cell r="B22">
            <v>72.795119999999997</v>
          </cell>
          <cell r="C22">
            <v>67.458405359460002</v>
          </cell>
        </row>
        <row r="23">
          <cell r="A23">
            <v>36472</v>
          </cell>
          <cell r="B23">
            <v>71.912499999999994</v>
          </cell>
          <cell r="C23">
            <v>68.620666418040003</v>
          </cell>
        </row>
        <row r="24">
          <cell r="A24">
            <v>36473</v>
          </cell>
          <cell r="B24">
            <v>70.749639999999999</v>
          </cell>
          <cell r="C24">
            <v>67.769134379100009</v>
          </cell>
        </row>
        <row r="25">
          <cell r="A25">
            <v>36474</v>
          </cell>
          <cell r="B25">
            <v>76.314949999999996</v>
          </cell>
          <cell r="C25">
            <v>69.187473624720013</v>
          </cell>
        </row>
        <row r="26">
          <cell r="A26">
            <v>36475</v>
          </cell>
          <cell r="B26">
            <v>75.845730000000003</v>
          </cell>
          <cell r="C26">
            <v>69.616092297540007</v>
          </cell>
        </row>
        <row r="27">
          <cell r="A27">
            <v>36476</v>
          </cell>
          <cell r="B27">
            <v>77.479579999999999</v>
          </cell>
          <cell r="C27">
            <v>69.041357717340006</v>
          </cell>
        </row>
        <row r="28">
          <cell r="A28">
            <v>36480</v>
          </cell>
          <cell r="B28">
            <v>79.094989999999996</v>
          </cell>
          <cell r="C28">
            <v>69.222366079380009</v>
          </cell>
        </row>
        <row r="29">
          <cell r="A29">
            <v>36481</v>
          </cell>
          <cell r="B29">
            <v>77.245810000000006</v>
          </cell>
          <cell r="C29">
            <v>67.626141376440017</v>
          </cell>
        </row>
        <row r="30">
          <cell r="A30">
            <v>36482</v>
          </cell>
          <cell r="B30">
            <v>77.245810000000006</v>
          </cell>
          <cell r="C30">
            <v>69.077691512640016</v>
          </cell>
        </row>
        <row r="31">
          <cell r="A31">
            <v>36483</v>
          </cell>
          <cell r="B31">
            <v>81.988699999999994</v>
          </cell>
          <cell r="C31">
            <v>70.983504173880007</v>
          </cell>
        </row>
        <row r="32">
          <cell r="A32">
            <v>36486</v>
          </cell>
          <cell r="B32">
            <v>81.946290000000005</v>
          </cell>
          <cell r="C32">
            <v>70.804537711080002</v>
          </cell>
        </row>
        <row r="33">
          <cell r="A33">
            <v>36487</v>
          </cell>
          <cell r="B33">
            <v>83.394180000000006</v>
          </cell>
          <cell r="C33">
            <v>71.511815574300002</v>
          </cell>
        </row>
        <row r="34">
          <cell r="A34">
            <v>36488</v>
          </cell>
          <cell r="B34">
            <v>81.590879999999999</v>
          </cell>
          <cell r="C34">
            <v>70.687608951659996</v>
          </cell>
        </row>
        <row r="35">
          <cell r="A35">
            <v>36489</v>
          </cell>
          <cell r="B35">
            <v>84.223010000000002</v>
          </cell>
          <cell r="C35">
            <v>71.63324852321999</v>
          </cell>
        </row>
        <row r="36">
          <cell r="A36">
            <v>36490</v>
          </cell>
          <cell r="B36">
            <v>88.671499999999995</v>
          </cell>
          <cell r="C36">
            <v>73.572512298479992</v>
          </cell>
        </row>
        <row r="37">
          <cell r="A37">
            <v>36493</v>
          </cell>
          <cell r="B37">
            <v>92.15916</v>
          </cell>
          <cell r="C37">
            <v>73.468795828259999</v>
          </cell>
        </row>
        <row r="38">
          <cell r="A38">
            <v>36494</v>
          </cell>
          <cell r="B38">
            <v>90.320430000000002</v>
          </cell>
          <cell r="C38">
            <v>72.951834985379989</v>
          </cell>
        </row>
        <row r="39">
          <cell r="A39">
            <v>36495</v>
          </cell>
          <cell r="B39">
            <v>90.198610000000002</v>
          </cell>
          <cell r="C39">
            <v>73.959872595479979</v>
          </cell>
        </row>
        <row r="40">
          <cell r="A40">
            <v>36496</v>
          </cell>
          <cell r="B40">
            <v>93.375370000000004</v>
          </cell>
          <cell r="C40">
            <v>76.771327625519987</v>
          </cell>
        </row>
        <row r="41">
          <cell r="A41">
            <v>36497</v>
          </cell>
          <cell r="B41">
            <v>94.219120000000004</v>
          </cell>
          <cell r="C41">
            <v>78.114597046139977</v>
          </cell>
        </row>
        <row r="42">
          <cell r="A42">
            <v>36500</v>
          </cell>
          <cell r="B42">
            <v>95.771559999999994</v>
          </cell>
          <cell r="C42">
            <v>78.225520219559996</v>
          </cell>
        </row>
        <row r="43">
          <cell r="A43">
            <v>36501</v>
          </cell>
          <cell r="B43">
            <v>97.483279999999993</v>
          </cell>
          <cell r="C43">
            <v>78.357643111559995</v>
          </cell>
        </row>
        <row r="44">
          <cell r="A44">
            <v>36502</v>
          </cell>
          <cell r="B44">
            <v>95.869219999999999</v>
          </cell>
          <cell r="C44">
            <v>78.669693360119993</v>
          </cell>
        </row>
        <row r="45">
          <cell r="A45">
            <v>36503</v>
          </cell>
          <cell r="B45">
            <v>97.163970000000006</v>
          </cell>
          <cell r="C45">
            <v>79.449338534639992</v>
          </cell>
        </row>
        <row r="46">
          <cell r="A46">
            <v>36504</v>
          </cell>
          <cell r="B46">
            <v>96.580590000000001</v>
          </cell>
          <cell r="C46">
            <v>80.879448728819995</v>
          </cell>
        </row>
        <row r="47">
          <cell r="A47">
            <v>36507</v>
          </cell>
          <cell r="B47">
            <v>97.605199999999996</v>
          </cell>
          <cell r="C47">
            <v>81.470158167779985</v>
          </cell>
        </row>
        <row r="48">
          <cell r="A48">
            <v>36508</v>
          </cell>
          <cell r="B48">
            <v>97.552530000000004</v>
          </cell>
          <cell r="C48">
            <v>80.508063290579983</v>
          </cell>
        </row>
        <row r="49">
          <cell r="A49">
            <v>36509</v>
          </cell>
          <cell r="B49">
            <v>97.045509999999993</v>
          </cell>
          <cell r="C49">
            <v>78.652937775179979</v>
          </cell>
        </row>
        <row r="50">
          <cell r="A50">
            <v>36510</v>
          </cell>
          <cell r="B50">
            <v>100.17749999999999</v>
          </cell>
          <cell r="C50">
            <v>80.394077268299981</v>
          </cell>
        </row>
        <row r="51">
          <cell r="A51">
            <v>36511</v>
          </cell>
          <cell r="B51">
            <v>105.0761</v>
          </cell>
          <cell r="C51">
            <v>83.277178939319981</v>
          </cell>
        </row>
        <row r="52">
          <cell r="A52">
            <v>36514</v>
          </cell>
          <cell r="B52">
            <v>107.9875</v>
          </cell>
          <cell r="C52">
            <v>84.94961452859998</v>
          </cell>
        </row>
        <row r="53">
          <cell r="A53">
            <v>36515</v>
          </cell>
          <cell r="B53">
            <v>108.6258</v>
          </cell>
          <cell r="C53">
            <v>86.934160422299996</v>
          </cell>
        </row>
        <row r="54">
          <cell r="A54">
            <v>36516</v>
          </cell>
          <cell r="B54">
            <v>108.86920000000001</v>
          </cell>
          <cell r="C54">
            <v>88.941107151779988</v>
          </cell>
        </row>
        <row r="55">
          <cell r="A55">
            <v>36517</v>
          </cell>
          <cell r="B55">
            <v>108.4528</v>
          </cell>
          <cell r="C55">
            <v>88.806822248819998</v>
          </cell>
        </row>
        <row r="56">
          <cell r="A56">
            <v>36521</v>
          </cell>
          <cell r="B56">
            <v>105.3402</v>
          </cell>
          <cell r="C56">
            <v>89.081037305579983</v>
          </cell>
        </row>
        <row r="57">
          <cell r="A57">
            <v>36522</v>
          </cell>
          <cell r="B57">
            <v>105.9222</v>
          </cell>
          <cell r="C57">
            <v>91.16161251941999</v>
          </cell>
        </row>
        <row r="58">
          <cell r="A58">
            <v>36523</v>
          </cell>
          <cell r="B58">
            <v>105.4914</v>
          </cell>
          <cell r="C58">
            <v>94.397722535519989</v>
          </cell>
        </row>
        <row r="59">
          <cell r="A59">
            <v>36524</v>
          </cell>
          <cell r="B59">
            <v>109.81019999999999</v>
          </cell>
          <cell r="C59">
            <v>96.727529568359998</v>
          </cell>
        </row>
        <row r="60">
          <cell r="A60">
            <v>36528</v>
          </cell>
          <cell r="B60">
            <v>107.98099999999999</v>
          </cell>
          <cell r="C60">
            <v>94.7113942923</v>
          </cell>
        </row>
        <row r="61">
          <cell r="A61">
            <v>36529</v>
          </cell>
          <cell r="B61">
            <v>99.883610000000004</v>
          </cell>
          <cell r="C61">
            <v>87.190839167939998</v>
          </cell>
        </row>
        <row r="62">
          <cell r="A62">
            <v>36530</v>
          </cell>
          <cell r="B62">
            <v>97.840559999999996</v>
          </cell>
          <cell r="C62">
            <v>90.03874810500001</v>
          </cell>
        </row>
        <row r="63">
          <cell r="A63">
            <v>36531</v>
          </cell>
          <cell r="B63">
            <v>97.242940000000004</v>
          </cell>
          <cell r="C63">
            <v>89.171301263160004</v>
          </cell>
        </row>
        <row r="64">
          <cell r="A64">
            <v>36532</v>
          </cell>
          <cell r="B64">
            <v>99.366470000000007</v>
          </cell>
          <cell r="C64">
            <v>90.987510581279992</v>
          </cell>
        </row>
        <row r="65">
          <cell r="A65">
            <v>36535</v>
          </cell>
          <cell r="B65">
            <v>105.31529999999999</v>
          </cell>
          <cell r="C65">
            <v>95.59349476397999</v>
          </cell>
        </row>
        <row r="66">
          <cell r="A66">
            <v>36536</v>
          </cell>
          <cell r="B66">
            <v>103.3468</v>
          </cell>
          <cell r="C66">
            <v>92.68318778838001</v>
          </cell>
        </row>
        <row r="67">
          <cell r="A67">
            <v>36537</v>
          </cell>
          <cell r="B67">
            <v>102.78060000000001</v>
          </cell>
          <cell r="C67">
            <v>92.649496450919997</v>
          </cell>
        </row>
        <row r="68">
          <cell r="A68">
            <v>36538</v>
          </cell>
          <cell r="B68">
            <v>103.8342</v>
          </cell>
          <cell r="C68">
            <v>98.17175288963999</v>
          </cell>
        </row>
        <row r="69">
          <cell r="A69">
            <v>36539</v>
          </cell>
          <cell r="B69">
            <v>105.49939999999999</v>
          </cell>
          <cell r="C69">
            <v>99.819925911479984</v>
          </cell>
        </row>
        <row r="70">
          <cell r="A70">
            <v>36542</v>
          </cell>
          <cell r="B70">
            <v>107.5882</v>
          </cell>
          <cell r="C70">
            <v>102.57090469049997</v>
          </cell>
        </row>
        <row r="71">
          <cell r="A71">
            <v>36543</v>
          </cell>
          <cell r="B71">
            <v>106.4893</v>
          </cell>
          <cell r="C71">
            <v>101.66195924939998</v>
          </cell>
        </row>
        <row r="72">
          <cell r="A72">
            <v>36544</v>
          </cell>
          <cell r="B72">
            <v>105.16540000000001</v>
          </cell>
          <cell r="C72">
            <v>99.424878464399995</v>
          </cell>
        </row>
        <row r="73">
          <cell r="A73">
            <v>36545</v>
          </cell>
          <cell r="B73">
            <v>106.6835</v>
          </cell>
          <cell r="C73">
            <v>98.190490317959998</v>
          </cell>
        </row>
        <row r="74">
          <cell r="A74">
            <v>36546</v>
          </cell>
          <cell r="B74">
            <v>107.81140000000001</v>
          </cell>
          <cell r="C74">
            <v>97.9282864332</v>
          </cell>
        </row>
        <row r="75">
          <cell r="A75">
            <v>36549</v>
          </cell>
          <cell r="B75">
            <v>105.5291</v>
          </cell>
          <cell r="C75">
            <v>97.401176149980003</v>
          </cell>
        </row>
        <row r="76">
          <cell r="A76">
            <v>36551</v>
          </cell>
          <cell r="B76">
            <v>109.01479999999999</v>
          </cell>
          <cell r="C76">
            <v>98.004617431259987</v>
          </cell>
        </row>
        <row r="77">
          <cell r="A77">
            <v>36552</v>
          </cell>
          <cell r="B77">
            <v>105.2919</v>
          </cell>
          <cell r="C77">
            <v>97.812078344099987</v>
          </cell>
        </row>
        <row r="78">
          <cell r="A78">
            <v>36553</v>
          </cell>
          <cell r="B78">
            <v>102.73860000000001</v>
          </cell>
          <cell r="C78">
            <v>94.917986450699985</v>
          </cell>
        </row>
        <row r="79">
          <cell r="A79">
            <v>36556</v>
          </cell>
          <cell r="B79">
            <v>104.2407</v>
          </cell>
          <cell r="C79">
            <v>93.371367888119991</v>
          </cell>
        </row>
        <row r="80">
          <cell r="A80">
            <v>36557</v>
          </cell>
          <cell r="B80">
            <v>101.5211</v>
          </cell>
          <cell r="C80">
            <v>94.029640169579991</v>
          </cell>
        </row>
        <row r="81">
          <cell r="A81">
            <v>36558</v>
          </cell>
          <cell r="B81">
            <v>103.8938</v>
          </cell>
          <cell r="C81">
            <v>96.26768184833999</v>
          </cell>
        </row>
        <row r="82">
          <cell r="A82">
            <v>36559</v>
          </cell>
          <cell r="B82">
            <v>105.17359999999999</v>
          </cell>
          <cell r="C82">
            <v>99.852956634479995</v>
          </cell>
        </row>
        <row r="83">
          <cell r="A83">
            <v>36560</v>
          </cell>
          <cell r="B83">
            <v>107.0564</v>
          </cell>
          <cell r="C83">
            <v>103.38255963840001</v>
          </cell>
        </row>
        <row r="84">
          <cell r="A84">
            <v>36563</v>
          </cell>
          <cell r="B84">
            <v>105.8272</v>
          </cell>
          <cell r="C84">
            <v>104.31816988134</v>
          </cell>
        </row>
        <row r="85">
          <cell r="A85">
            <v>36564</v>
          </cell>
          <cell r="B85">
            <v>106.4363</v>
          </cell>
          <cell r="C85">
            <v>107.78477428812</v>
          </cell>
        </row>
        <row r="86">
          <cell r="A86">
            <v>36565</v>
          </cell>
          <cell r="B86">
            <v>102.72620000000001</v>
          </cell>
          <cell r="C86">
            <v>105.73614879180001</v>
          </cell>
        </row>
        <row r="87">
          <cell r="A87">
            <v>36566</v>
          </cell>
          <cell r="B87">
            <v>100.79</v>
          </cell>
          <cell r="C87">
            <v>107.31177433476002</v>
          </cell>
        </row>
        <row r="88">
          <cell r="A88">
            <v>36567</v>
          </cell>
          <cell r="B88">
            <v>99.565439999999995</v>
          </cell>
          <cell r="C88">
            <v>104.13523973178002</v>
          </cell>
        </row>
        <row r="89">
          <cell r="A89">
            <v>36570</v>
          </cell>
          <cell r="B89">
            <v>97.348179999999999</v>
          </cell>
          <cell r="C89">
            <v>102.49907788194001</v>
          </cell>
        </row>
        <row r="90">
          <cell r="A90">
            <v>36571</v>
          </cell>
          <cell r="B90">
            <v>94.975219999999993</v>
          </cell>
          <cell r="C90">
            <v>102.78980830020002</v>
          </cell>
        </row>
        <row r="91">
          <cell r="A91">
            <v>36572</v>
          </cell>
          <cell r="B91">
            <v>96.658240000000006</v>
          </cell>
          <cell r="C91">
            <v>104.00828164374002</v>
          </cell>
        </row>
        <row r="92">
          <cell r="A92">
            <v>36573</v>
          </cell>
          <cell r="B92">
            <v>92.060450000000003</v>
          </cell>
          <cell r="C92">
            <v>103.36105964052003</v>
          </cell>
        </row>
        <row r="93">
          <cell r="A93">
            <v>36574</v>
          </cell>
          <cell r="B93">
            <v>92.24718</v>
          </cell>
          <cell r="C93">
            <v>101.04080148942002</v>
          </cell>
        </row>
        <row r="94">
          <cell r="A94">
            <v>36577</v>
          </cell>
          <cell r="B94">
            <v>92.144059999999996</v>
          </cell>
          <cell r="C94">
            <v>101.29405705104003</v>
          </cell>
        </row>
        <row r="95">
          <cell r="A95">
            <v>36578</v>
          </cell>
          <cell r="B95">
            <v>91.783119999999997</v>
          </cell>
          <cell r="C95">
            <v>99.700114470780036</v>
          </cell>
        </row>
        <row r="96">
          <cell r="A96">
            <v>36579</v>
          </cell>
          <cell r="B96">
            <v>91.517690000000002</v>
          </cell>
          <cell r="C96">
            <v>101.94638380236003</v>
          </cell>
        </row>
        <row r="97">
          <cell r="A97">
            <v>36580</v>
          </cell>
          <cell r="B97">
            <v>92.142300000000006</v>
          </cell>
          <cell r="C97">
            <v>101.90074134876004</v>
          </cell>
        </row>
        <row r="98">
          <cell r="A98">
            <v>36581</v>
          </cell>
          <cell r="B98">
            <v>94.047560000000004</v>
          </cell>
          <cell r="C98">
            <v>102.15351646350003</v>
          </cell>
        </row>
        <row r="99">
          <cell r="A99">
            <v>36584</v>
          </cell>
          <cell r="B99">
            <v>92.226960000000005</v>
          </cell>
          <cell r="C99">
            <v>100.48582528716004</v>
          </cell>
        </row>
        <row r="100">
          <cell r="A100">
            <v>36585</v>
          </cell>
          <cell r="B100">
            <v>92.558279999999996</v>
          </cell>
          <cell r="C100">
            <v>101.81444107794005</v>
          </cell>
        </row>
        <row r="101">
          <cell r="A101">
            <v>36586</v>
          </cell>
          <cell r="B101">
            <v>91.975390000000004</v>
          </cell>
          <cell r="C101">
            <v>103.73845066476005</v>
          </cell>
        </row>
        <row r="102">
          <cell r="A102">
            <v>36587</v>
          </cell>
          <cell r="B102">
            <v>90.160979999999995</v>
          </cell>
          <cell r="C102">
            <v>104.69051621334003</v>
          </cell>
        </row>
        <row r="103">
          <cell r="A103">
            <v>36588</v>
          </cell>
          <cell r="B103">
            <v>94.205250000000007</v>
          </cell>
          <cell r="C103">
            <v>108.70440967230005</v>
          </cell>
        </row>
        <row r="104">
          <cell r="A104">
            <v>36593</v>
          </cell>
          <cell r="B104">
            <v>96.404640000000001</v>
          </cell>
          <cell r="C104">
            <v>107.03593776978003</v>
          </cell>
        </row>
        <row r="105">
          <cell r="A105">
            <v>36594</v>
          </cell>
          <cell r="B105">
            <v>95.328130000000002</v>
          </cell>
          <cell r="C105">
            <v>109.19044174728002</v>
          </cell>
        </row>
        <row r="106">
          <cell r="A106">
            <v>36595</v>
          </cell>
          <cell r="B106">
            <v>93.992220000000003</v>
          </cell>
          <cell r="C106">
            <v>106.71758165592003</v>
          </cell>
        </row>
        <row r="107">
          <cell r="A107">
            <v>36598</v>
          </cell>
          <cell r="B107">
            <v>90.787940000000006</v>
          </cell>
          <cell r="C107">
            <v>102.71275663182001</v>
          </cell>
        </row>
        <row r="108">
          <cell r="A108">
            <v>36599</v>
          </cell>
          <cell r="B108">
            <v>89.008799999999994</v>
          </cell>
          <cell r="C108">
            <v>100.94008781220002</v>
          </cell>
        </row>
        <row r="109">
          <cell r="A109">
            <v>36600</v>
          </cell>
          <cell r="B109">
            <v>86.814070000000001</v>
          </cell>
          <cell r="C109">
            <v>101.81936565846001</v>
          </cell>
        </row>
        <row r="110">
          <cell r="A110">
            <v>36601</v>
          </cell>
          <cell r="B110">
            <v>86.372159999999994</v>
          </cell>
          <cell r="C110">
            <v>103.46729845686002</v>
          </cell>
        </row>
        <row r="111">
          <cell r="A111">
            <v>36602</v>
          </cell>
          <cell r="B111">
            <v>85.678250000000006</v>
          </cell>
          <cell r="C111">
            <v>102.50424268590001</v>
          </cell>
        </row>
        <row r="112">
          <cell r="A112">
            <v>36605</v>
          </cell>
          <cell r="B112">
            <v>84.699740000000006</v>
          </cell>
          <cell r="C112">
            <v>102.69834322542002</v>
          </cell>
        </row>
        <row r="113">
          <cell r="A113">
            <v>36606</v>
          </cell>
          <cell r="B113">
            <v>83.124979999999994</v>
          </cell>
          <cell r="C113">
            <v>107.52935671554</v>
          </cell>
        </row>
        <row r="114">
          <cell r="A114">
            <v>36607</v>
          </cell>
          <cell r="B114">
            <v>84.572310000000002</v>
          </cell>
          <cell r="C114">
            <v>107.84308852818002</v>
          </cell>
        </row>
        <row r="115">
          <cell r="A115">
            <v>36608</v>
          </cell>
          <cell r="B115">
            <v>88.856679999999997</v>
          </cell>
          <cell r="C115">
            <v>108.57072532794002</v>
          </cell>
        </row>
        <row r="116">
          <cell r="A116">
            <v>36609</v>
          </cell>
          <cell r="B116">
            <v>89.21414</v>
          </cell>
          <cell r="C116">
            <v>109.70926432182002</v>
          </cell>
        </row>
        <row r="117">
          <cell r="A117">
            <v>36612</v>
          </cell>
          <cell r="B117">
            <v>88.880200000000002</v>
          </cell>
          <cell r="C117">
            <v>110.25571259196003</v>
          </cell>
        </row>
        <row r="118">
          <cell r="A118">
            <v>36613</v>
          </cell>
          <cell r="B118">
            <v>88.001980000000003</v>
          </cell>
          <cell r="C118">
            <v>107.23466261052002</v>
          </cell>
        </row>
        <row r="119">
          <cell r="A119">
            <v>36614</v>
          </cell>
          <cell r="B119">
            <v>86.515569999999997</v>
          </cell>
          <cell r="C119">
            <v>105.39232899330003</v>
          </cell>
        </row>
        <row r="120">
          <cell r="A120">
            <v>36615</v>
          </cell>
          <cell r="B120">
            <v>89.458179999999999</v>
          </cell>
          <cell r="C120">
            <v>102.72200523426002</v>
          </cell>
        </row>
        <row r="121">
          <cell r="A121">
            <v>36616</v>
          </cell>
          <cell r="B121">
            <v>94.802520000000001</v>
          </cell>
          <cell r="C121">
            <v>104.63172152640003</v>
          </cell>
        </row>
        <row r="122">
          <cell r="A122">
            <v>36619</v>
          </cell>
          <cell r="B122">
            <v>91.264169999999993</v>
          </cell>
          <cell r="C122">
            <v>100.90657664232002</v>
          </cell>
        </row>
        <row r="123">
          <cell r="A123">
            <v>36620</v>
          </cell>
          <cell r="B123">
            <v>90.248559999999998</v>
          </cell>
          <cell r="C123">
            <v>97.826371638780017</v>
          </cell>
        </row>
        <row r="124">
          <cell r="A124">
            <v>36621</v>
          </cell>
          <cell r="B124">
            <v>91.155680000000004</v>
          </cell>
          <cell r="C124">
            <v>97.407902406300025</v>
          </cell>
        </row>
        <row r="125">
          <cell r="A125">
            <v>36622</v>
          </cell>
          <cell r="B125">
            <v>92.338260000000005</v>
          </cell>
          <cell r="C125">
            <v>100.04003063838002</v>
          </cell>
        </row>
        <row r="126">
          <cell r="A126">
            <v>36623</v>
          </cell>
          <cell r="B126">
            <v>94.042869999999994</v>
          </cell>
          <cell r="C126">
            <v>102.41596057170001</v>
          </cell>
        </row>
        <row r="127">
          <cell r="A127">
            <v>36626</v>
          </cell>
          <cell r="B127">
            <v>90.887860000000003</v>
          </cell>
          <cell r="C127">
            <v>98.090617422780014</v>
          </cell>
        </row>
        <row r="128">
          <cell r="A128">
            <v>36627</v>
          </cell>
          <cell r="B128">
            <v>89.865489999999994</v>
          </cell>
          <cell r="C128">
            <v>96.387973735919999</v>
          </cell>
        </row>
        <row r="129">
          <cell r="A129">
            <v>36628</v>
          </cell>
          <cell r="B129">
            <v>91.385800000000003</v>
          </cell>
          <cell r="C129">
            <v>94.803760204979994</v>
          </cell>
        </row>
        <row r="130">
          <cell r="A130">
            <v>36629</v>
          </cell>
          <cell r="B130">
            <v>84.863110000000006</v>
          </cell>
          <cell r="C130">
            <v>88.758657449099985</v>
          </cell>
        </row>
        <row r="131">
          <cell r="A131">
            <v>36630</v>
          </cell>
          <cell r="B131">
            <v>83.151349999999994</v>
          </cell>
          <cell r="C131">
            <v>84.573244453979981</v>
          </cell>
        </row>
        <row r="132">
          <cell r="A132">
            <v>36633</v>
          </cell>
          <cell r="B132">
            <v>81.503910000000005</v>
          </cell>
          <cell r="C132">
            <v>84.88385336189998</v>
          </cell>
        </row>
        <row r="133">
          <cell r="A133">
            <v>36634</v>
          </cell>
          <cell r="B133">
            <v>84.047470000000004</v>
          </cell>
          <cell r="C133">
            <v>89.032632282419982</v>
          </cell>
        </row>
        <row r="134">
          <cell r="A134">
            <v>36635</v>
          </cell>
          <cell r="B134">
            <v>80.540989999999994</v>
          </cell>
          <cell r="C134">
            <v>85.616114462879978</v>
          </cell>
        </row>
        <row r="135">
          <cell r="A135">
            <v>36636</v>
          </cell>
          <cell r="B135">
            <v>82.814269999999993</v>
          </cell>
          <cell r="C135">
            <v>87.106941131519974</v>
          </cell>
        </row>
        <row r="136">
          <cell r="A136">
            <v>36640</v>
          </cell>
          <cell r="B136">
            <v>79.561850000000007</v>
          </cell>
          <cell r="C136">
            <v>84.101325506099968</v>
          </cell>
        </row>
        <row r="137">
          <cell r="A137">
            <v>36641</v>
          </cell>
          <cell r="B137">
            <v>82.883840000000006</v>
          </cell>
          <cell r="C137">
            <v>87.644140799219983</v>
          </cell>
        </row>
        <row r="138">
          <cell r="A138">
            <v>36642</v>
          </cell>
          <cell r="B138">
            <v>85.842320000000001</v>
          </cell>
          <cell r="C138">
            <v>87.272094746519969</v>
          </cell>
        </row>
        <row r="139">
          <cell r="A139">
            <v>36643</v>
          </cell>
          <cell r="B139">
            <v>87.367739999999998</v>
          </cell>
          <cell r="C139">
            <v>86.996918795999989</v>
          </cell>
        </row>
        <row r="140">
          <cell r="A140">
            <v>36644</v>
          </cell>
          <cell r="B140">
            <v>87.980509999999995</v>
          </cell>
          <cell r="C140">
            <v>87.640417335899983</v>
          </cell>
        </row>
        <row r="141">
          <cell r="A141">
            <v>36648</v>
          </cell>
          <cell r="B141">
            <v>85.748249999999999</v>
          </cell>
          <cell r="C141">
            <v>87.664199456459997</v>
          </cell>
        </row>
        <row r="142">
          <cell r="A142">
            <v>36649</v>
          </cell>
          <cell r="B142">
            <v>80.568200000000004</v>
          </cell>
          <cell r="C142">
            <v>84.751310078879996</v>
          </cell>
        </row>
        <row r="143">
          <cell r="A143">
            <v>36650</v>
          </cell>
          <cell r="B143">
            <v>79.323449999999994</v>
          </cell>
          <cell r="C143">
            <v>83.740990346099991</v>
          </cell>
        </row>
        <row r="144">
          <cell r="A144">
            <v>36651</v>
          </cell>
          <cell r="B144">
            <v>80.811520000000002</v>
          </cell>
          <cell r="C144">
            <v>86.169409101059983</v>
          </cell>
        </row>
        <row r="145">
          <cell r="A145">
            <v>36654</v>
          </cell>
          <cell r="B145">
            <v>77.316590000000005</v>
          </cell>
          <cell r="C145">
            <v>83.897976364139993</v>
          </cell>
        </row>
        <row r="146">
          <cell r="A146">
            <v>36655</v>
          </cell>
          <cell r="B146">
            <v>74.625810000000001</v>
          </cell>
          <cell r="C146">
            <v>81.975528229679981</v>
          </cell>
        </row>
        <row r="147">
          <cell r="A147">
            <v>36656</v>
          </cell>
          <cell r="B147">
            <v>72.198400000000007</v>
          </cell>
          <cell r="C147">
            <v>80.786782536839979</v>
          </cell>
        </row>
        <row r="148">
          <cell r="A148">
            <v>36657</v>
          </cell>
          <cell r="B148">
            <v>72.471530000000001</v>
          </cell>
          <cell r="C148">
            <v>80.883952918319977</v>
          </cell>
        </row>
        <row r="149">
          <cell r="A149">
            <v>36658</v>
          </cell>
          <cell r="B149">
            <v>71.017880000000005</v>
          </cell>
          <cell r="C149">
            <v>80.177816116439985</v>
          </cell>
        </row>
        <row r="150">
          <cell r="A150">
            <v>36661</v>
          </cell>
          <cell r="B150">
            <v>75.575090000000003</v>
          </cell>
          <cell r="C150">
            <v>84.037486126919973</v>
          </cell>
        </row>
        <row r="151">
          <cell r="A151">
            <v>36662</v>
          </cell>
          <cell r="B151">
            <v>76.540539999999993</v>
          </cell>
          <cell r="C151">
            <v>85.975548784979978</v>
          </cell>
        </row>
        <row r="152">
          <cell r="A152">
            <v>36663</v>
          </cell>
          <cell r="B152">
            <v>74.3095</v>
          </cell>
          <cell r="C152">
            <v>82.732832624279993</v>
          </cell>
        </row>
        <row r="153">
          <cell r="A153">
            <v>36664</v>
          </cell>
          <cell r="B153">
            <v>72.59854</v>
          </cell>
          <cell r="C153">
            <v>81.19786489853999</v>
          </cell>
        </row>
        <row r="154">
          <cell r="A154">
            <v>36665</v>
          </cell>
          <cell r="B154">
            <v>71.627949999999998</v>
          </cell>
          <cell r="C154">
            <v>79.273194697259996</v>
          </cell>
        </row>
        <row r="155">
          <cell r="A155">
            <v>36668</v>
          </cell>
          <cell r="B155">
            <v>67.464960000000005</v>
          </cell>
          <cell r="C155">
            <v>76.450809500699989</v>
          </cell>
        </row>
        <row r="156">
          <cell r="A156">
            <v>36669</v>
          </cell>
          <cell r="B156">
            <v>65.350070000000002</v>
          </cell>
          <cell r="C156">
            <v>74.576285942519988</v>
          </cell>
        </row>
        <row r="157">
          <cell r="A157">
            <v>36670</v>
          </cell>
          <cell r="B157">
            <v>66.763319999999993</v>
          </cell>
          <cell r="C157">
            <v>78.387851209139981</v>
          </cell>
        </row>
        <row r="158">
          <cell r="A158">
            <v>36671</v>
          </cell>
          <cell r="B158">
            <v>64.800899999999999</v>
          </cell>
          <cell r="C158">
            <v>78.195612401279988</v>
          </cell>
        </row>
        <row r="159">
          <cell r="A159">
            <v>36672</v>
          </cell>
          <cell r="B159">
            <v>65.188919999999996</v>
          </cell>
          <cell r="C159">
            <v>80.643669422459993</v>
          </cell>
        </row>
        <row r="160">
          <cell r="A160">
            <v>36675</v>
          </cell>
          <cell r="B160">
            <v>65.371409999999997</v>
          </cell>
          <cell r="C160">
            <v>81.830012880899972</v>
          </cell>
        </row>
        <row r="161">
          <cell r="A161">
            <v>36676</v>
          </cell>
          <cell r="B161">
            <v>69.270709999999994</v>
          </cell>
          <cell r="C161">
            <v>84.835868729759966</v>
          </cell>
        </row>
        <row r="162">
          <cell r="A162">
            <v>36677</v>
          </cell>
          <cell r="B162">
            <v>67.920559999999995</v>
          </cell>
          <cell r="C162">
            <v>83.48485210319997</v>
          </cell>
        </row>
        <row r="163">
          <cell r="A163">
            <v>36678</v>
          </cell>
          <cell r="B163">
            <v>70.150220000000004</v>
          </cell>
          <cell r="C163">
            <v>86.479297338659961</v>
          </cell>
        </row>
        <row r="164">
          <cell r="A164">
            <v>36679</v>
          </cell>
          <cell r="B164">
            <v>73.540170000000003</v>
          </cell>
          <cell r="C164">
            <v>91.707460230959953</v>
          </cell>
        </row>
        <row r="165">
          <cell r="A165">
            <v>36682</v>
          </cell>
          <cell r="B165">
            <v>72.286410000000004</v>
          </cell>
          <cell r="C165">
            <v>91.082278728359952</v>
          </cell>
        </row>
        <row r="166">
          <cell r="A166">
            <v>36683</v>
          </cell>
          <cell r="B166">
            <v>70.799220000000005</v>
          </cell>
          <cell r="C166">
            <v>90.147148932299956</v>
          </cell>
        </row>
        <row r="167">
          <cell r="A167">
            <v>36684</v>
          </cell>
          <cell r="B167">
            <v>71.087639999999993</v>
          </cell>
          <cell r="C167">
            <v>92.291803748759961</v>
          </cell>
        </row>
        <row r="168">
          <cell r="A168">
            <v>36685</v>
          </cell>
          <cell r="B168">
            <v>72.384860000000003</v>
          </cell>
          <cell r="C168">
            <v>93.012173789459965</v>
          </cell>
        </row>
        <row r="169">
          <cell r="A169">
            <v>36686</v>
          </cell>
          <cell r="B169">
            <v>72.402420000000006</v>
          </cell>
          <cell r="C169">
            <v>92.385851225519971</v>
          </cell>
        </row>
        <row r="170">
          <cell r="A170">
            <v>36689</v>
          </cell>
          <cell r="B170">
            <v>71.428479999999993</v>
          </cell>
          <cell r="C170">
            <v>90.743383510379971</v>
          </cell>
        </row>
        <row r="171">
          <cell r="A171">
            <v>36690</v>
          </cell>
          <cell r="B171">
            <v>69.994540000000001</v>
          </cell>
          <cell r="C171">
            <v>91.994226962459962</v>
          </cell>
        </row>
        <row r="172">
          <cell r="A172">
            <v>36691</v>
          </cell>
          <cell r="B172">
            <v>69.778419999999997</v>
          </cell>
          <cell r="C172">
            <v>92.061729749099968</v>
          </cell>
        </row>
        <row r="173">
          <cell r="A173">
            <v>36692</v>
          </cell>
          <cell r="B173">
            <v>68.440479999999994</v>
          </cell>
          <cell r="C173">
            <v>93.158650031999969</v>
          </cell>
        </row>
        <row r="174">
          <cell r="A174">
            <v>36693</v>
          </cell>
          <cell r="B174">
            <v>66.831729999999993</v>
          </cell>
          <cell r="C174">
            <v>92.797954536839953</v>
          </cell>
        </row>
        <row r="175">
          <cell r="A175">
            <v>36696</v>
          </cell>
          <cell r="B175">
            <v>70.845770000000002</v>
          </cell>
          <cell r="C175">
            <v>95.257722450719953</v>
          </cell>
        </row>
        <row r="176">
          <cell r="A176">
            <v>36697</v>
          </cell>
          <cell r="B176">
            <v>71.73733</v>
          </cell>
          <cell r="C176">
            <v>95.323964064299972</v>
          </cell>
        </row>
        <row r="177">
          <cell r="A177">
            <v>36698</v>
          </cell>
          <cell r="B177">
            <v>77.40307</v>
          </cell>
          <cell r="C177">
            <v>97.003366133339952</v>
          </cell>
        </row>
        <row r="178">
          <cell r="A178">
            <v>36700</v>
          </cell>
          <cell r="B178">
            <v>75.447429999999997</v>
          </cell>
          <cell r="C178">
            <v>94.766165236619955</v>
          </cell>
        </row>
        <row r="179">
          <cell r="A179">
            <v>36703</v>
          </cell>
          <cell r="B179">
            <v>74.932299999999998</v>
          </cell>
          <cell r="C179">
            <v>93.619458645779972</v>
          </cell>
        </row>
        <row r="180">
          <cell r="A180">
            <v>36704</v>
          </cell>
          <cell r="B180">
            <v>74.165080000000003</v>
          </cell>
          <cell r="C180">
            <v>92.322252069779978</v>
          </cell>
        </row>
        <row r="181">
          <cell r="A181">
            <v>36705</v>
          </cell>
          <cell r="B181">
            <v>74.932299999999998</v>
          </cell>
          <cell r="C181">
            <v>94.167348256559976</v>
          </cell>
        </row>
        <row r="182">
          <cell r="A182">
            <v>36706</v>
          </cell>
          <cell r="B182">
            <v>73.293750000000003</v>
          </cell>
          <cell r="C182">
            <v>92.241476938079984</v>
          </cell>
        </row>
        <row r="183">
          <cell r="A183">
            <v>36707</v>
          </cell>
          <cell r="B183">
            <v>75.857280000000003</v>
          </cell>
          <cell r="C183">
            <v>94.35292086395998</v>
          </cell>
        </row>
        <row r="184">
          <cell r="A184">
            <v>36710</v>
          </cell>
          <cell r="B184">
            <v>75.481120000000004</v>
          </cell>
          <cell r="C184">
            <v>95.911310375099987</v>
          </cell>
        </row>
        <row r="185">
          <cell r="A185">
            <v>36711</v>
          </cell>
          <cell r="B185">
            <v>79.114999999999995</v>
          </cell>
          <cell r="C185">
            <v>97.251216667559973</v>
          </cell>
        </row>
        <row r="186">
          <cell r="A186">
            <v>36712</v>
          </cell>
          <cell r="B186">
            <v>84.533280000000005</v>
          </cell>
          <cell r="C186">
            <v>96.755875934279985</v>
          </cell>
        </row>
        <row r="187">
          <cell r="A187">
            <v>36713</v>
          </cell>
          <cell r="B187">
            <v>88.23415</v>
          </cell>
          <cell r="C187">
            <v>98.073081111659974</v>
          </cell>
        </row>
        <row r="188">
          <cell r="A188">
            <v>36714</v>
          </cell>
          <cell r="B188">
            <v>91.387720000000002</v>
          </cell>
          <cell r="C188">
            <v>99.596938503299967</v>
          </cell>
        </row>
        <row r="189">
          <cell r="A189">
            <v>36717</v>
          </cell>
          <cell r="B189">
            <v>90.84563</v>
          </cell>
          <cell r="C189">
            <v>99.153606144779985</v>
          </cell>
        </row>
        <row r="190">
          <cell r="A190">
            <v>36718</v>
          </cell>
          <cell r="B190">
            <v>87.353290000000001</v>
          </cell>
          <cell r="C190">
            <v>95.374410986699985</v>
          </cell>
        </row>
        <row r="191">
          <cell r="A191">
            <v>36719</v>
          </cell>
          <cell r="B191">
            <v>87.124290000000002</v>
          </cell>
          <cell r="C191">
            <v>96.405329879459998</v>
          </cell>
        </row>
        <row r="192">
          <cell r="A192">
            <v>36720</v>
          </cell>
          <cell r="B192">
            <v>83.944829999999996</v>
          </cell>
          <cell r="C192">
            <v>92.449450381259979</v>
          </cell>
        </row>
        <row r="193">
          <cell r="A193">
            <v>36721</v>
          </cell>
          <cell r="B193">
            <v>85.506950000000003</v>
          </cell>
          <cell r="C193">
            <v>95.480289467879999</v>
          </cell>
        </row>
        <row r="194">
          <cell r="A194">
            <v>36724</v>
          </cell>
          <cell r="B194">
            <v>90.138040000000004</v>
          </cell>
          <cell r="C194">
            <v>98.621931616200001</v>
          </cell>
        </row>
        <row r="195">
          <cell r="A195">
            <v>36725</v>
          </cell>
          <cell r="B195">
            <v>91.034459999999996</v>
          </cell>
          <cell r="C195">
            <v>98.514131347499998</v>
          </cell>
        </row>
        <row r="196">
          <cell r="A196">
            <v>36726</v>
          </cell>
          <cell r="B196">
            <v>86.522459999999995</v>
          </cell>
          <cell r="C196">
            <v>95.639977999620001</v>
          </cell>
        </row>
        <row r="197">
          <cell r="A197">
            <v>36727</v>
          </cell>
          <cell r="B197">
            <v>86.811350000000004</v>
          </cell>
          <cell r="C197">
            <v>97.523930327820011</v>
          </cell>
        </row>
        <row r="198">
          <cell r="A198">
            <v>36728</v>
          </cell>
          <cell r="B198">
            <v>89.086860000000001</v>
          </cell>
          <cell r="C198">
            <v>98.230547576580022</v>
          </cell>
        </row>
        <row r="199">
          <cell r="A199">
            <v>36731</v>
          </cell>
          <cell r="B199">
            <v>90.446920000000006</v>
          </cell>
          <cell r="C199">
            <v>98.941128512100022</v>
          </cell>
        </row>
        <row r="200">
          <cell r="A200">
            <v>36732</v>
          </cell>
          <cell r="B200">
            <v>91.010599999999997</v>
          </cell>
          <cell r="C200">
            <v>96.974719488120016</v>
          </cell>
        </row>
        <row r="201">
          <cell r="A201">
            <v>36733</v>
          </cell>
          <cell r="B201">
            <v>89.255740000000003</v>
          </cell>
          <cell r="C201">
            <v>97.602243169260021</v>
          </cell>
        </row>
        <row r="202">
          <cell r="A202">
            <v>36734</v>
          </cell>
          <cell r="B202">
            <v>88.207859999999997</v>
          </cell>
          <cell r="C202">
            <v>96.995979262560013</v>
          </cell>
        </row>
        <row r="203">
          <cell r="A203">
            <v>36735</v>
          </cell>
          <cell r="B203">
            <v>86.162469999999999</v>
          </cell>
          <cell r="C203">
            <v>94.081828711919997</v>
          </cell>
        </row>
        <row r="204">
          <cell r="A204">
            <v>36738</v>
          </cell>
          <cell r="B204">
            <v>89.686099999999996</v>
          </cell>
          <cell r="C204">
            <v>93.957573137579999</v>
          </cell>
        </row>
        <row r="205">
          <cell r="A205">
            <v>36739</v>
          </cell>
          <cell r="B205">
            <v>89.225589999999997</v>
          </cell>
          <cell r="C205">
            <v>93.119793890579999</v>
          </cell>
        </row>
        <row r="206">
          <cell r="A206">
            <v>36740</v>
          </cell>
          <cell r="B206">
            <v>89.755009999999999</v>
          </cell>
          <cell r="C206">
            <v>92.535690596219993</v>
          </cell>
        </row>
        <row r="207">
          <cell r="A207">
            <v>36741</v>
          </cell>
          <cell r="B207">
            <v>89.793639999999996</v>
          </cell>
          <cell r="C207">
            <v>94.997260185900004</v>
          </cell>
        </row>
        <row r="208">
          <cell r="A208">
            <v>36742</v>
          </cell>
          <cell r="B208">
            <v>91.40625</v>
          </cell>
          <cell r="C208">
            <v>95.28336630294001</v>
          </cell>
        </row>
        <row r="209">
          <cell r="A209">
            <v>36745</v>
          </cell>
          <cell r="B209">
            <v>95.48997</v>
          </cell>
          <cell r="C209">
            <v>96.398423455560007</v>
          </cell>
        </row>
        <row r="210">
          <cell r="A210">
            <v>36746</v>
          </cell>
          <cell r="B210">
            <v>95.886290000000002</v>
          </cell>
          <cell r="C210">
            <v>95.875577138400004</v>
          </cell>
        </row>
        <row r="211">
          <cell r="A211">
            <v>36747</v>
          </cell>
          <cell r="B211">
            <v>95.158590000000004</v>
          </cell>
          <cell r="C211">
            <v>93.72569746212001</v>
          </cell>
        </row>
        <row r="212">
          <cell r="A212">
            <v>36748</v>
          </cell>
          <cell r="B212">
            <v>94.555059999999997</v>
          </cell>
          <cell r="C212">
            <v>95.378975232060014</v>
          </cell>
        </row>
        <row r="213">
          <cell r="A213">
            <v>36749</v>
          </cell>
          <cell r="B213">
            <v>96.388890000000004</v>
          </cell>
          <cell r="C213">
            <v>98.448009845640016</v>
          </cell>
        </row>
        <row r="214">
          <cell r="A214">
            <v>36752</v>
          </cell>
          <cell r="B214">
            <v>96.951220000000006</v>
          </cell>
          <cell r="C214">
            <v>100.57326661932001</v>
          </cell>
        </row>
        <row r="215">
          <cell r="A215">
            <v>36753</v>
          </cell>
          <cell r="B215">
            <v>96.727680000000007</v>
          </cell>
          <cell r="C215">
            <v>100.25611162266</v>
          </cell>
        </row>
        <row r="216">
          <cell r="A216">
            <v>36754</v>
          </cell>
          <cell r="B216">
            <v>95.588070000000002</v>
          </cell>
          <cell r="C216">
            <v>97.48441357194001</v>
          </cell>
        </row>
        <row r="217">
          <cell r="A217">
            <v>36755</v>
          </cell>
          <cell r="B217">
            <v>97.237570000000005</v>
          </cell>
          <cell r="C217">
            <v>99.632011125540004</v>
          </cell>
        </row>
        <row r="218">
          <cell r="A218">
            <v>36756</v>
          </cell>
          <cell r="B218">
            <v>96.037419999999997</v>
          </cell>
          <cell r="C218">
            <v>97.06720551251999</v>
          </cell>
        </row>
        <row r="219">
          <cell r="A219">
            <v>36759</v>
          </cell>
          <cell r="B219">
            <v>93.898960000000002</v>
          </cell>
          <cell r="C219">
            <v>95.567310409019981</v>
          </cell>
        </row>
        <row r="220">
          <cell r="A220">
            <v>36760</v>
          </cell>
          <cell r="B220">
            <v>95.539649999999995</v>
          </cell>
          <cell r="C220">
            <v>96.621410863739982</v>
          </cell>
        </row>
        <row r="221">
          <cell r="A221">
            <v>36761</v>
          </cell>
          <cell r="B221">
            <v>95.499449999999996</v>
          </cell>
          <cell r="C221">
            <v>97.566810211860002</v>
          </cell>
        </row>
        <row r="222">
          <cell r="A222">
            <v>36762</v>
          </cell>
          <cell r="B222">
            <v>96.703289999999996</v>
          </cell>
          <cell r="C222">
            <v>96.890401060679991</v>
          </cell>
        </row>
        <row r="223">
          <cell r="A223">
            <v>36763</v>
          </cell>
          <cell r="B223">
            <v>99.281409999999994</v>
          </cell>
          <cell r="C223">
            <v>98.586258435359994</v>
          </cell>
        </row>
        <row r="224">
          <cell r="A224">
            <v>36766</v>
          </cell>
          <cell r="B224">
            <v>98.388850000000005</v>
          </cell>
          <cell r="C224">
            <v>97.142875896119989</v>
          </cell>
        </row>
        <row r="225">
          <cell r="A225">
            <v>36767</v>
          </cell>
          <cell r="B225">
            <v>101.5326</v>
          </cell>
          <cell r="C225">
            <v>96.764523978119996</v>
          </cell>
        </row>
        <row r="226">
          <cell r="A226">
            <v>36768</v>
          </cell>
          <cell r="B226">
            <v>106.63379999999999</v>
          </cell>
          <cell r="C226">
            <v>97.25878370592001</v>
          </cell>
        </row>
        <row r="227">
          <cell r="A227">
            <v>36769</v>
          </cell>
          <cell r="B227">
            <v>108.06359999999999</v>
          </cell>
          <cell r="C227">
            <v>96.932139883380003</v>
          </cell>
        </row>
        <row r="228">
          <cell r="A228">
            <v>36770</v>
          </cell>
          <cell r="B228">
            <v>106.6283</v>
          </cell>
          <cell r="C228">
            <v>98.169170487659997</v>
          </cell>
        </row>
        <row r="229">
          <cell r="A229">
            <v>36773</v>
          </cell>
          <cell r="B229">
            <v>104.27370000000001</v>
          </cell>
          <cell r="C229">
            <v>98.310962373119992</v>
          </cell>
        </row>
        <row r="230">
          <cell r="A230">
            <v>36774</v>
          </cell>
          <cell r="B230">
            <v>104.28100000000001</v>
          </cell>
          <cell r="C230">
            <v>97.421475030659991</v>
          </cell>
        </row>
        <row r="231">
          <cell r="A231">
            <v>36775</v>
          </cell>
          <cell r="B231">
            <v>107.3626</v>
          </cell>
          <cell r="C231">
            <v>98.452093644119998</v>
          </cell>
        </row>
        <row r="232">
          <cell r="A232">
            <v>36777</v>
          </cell>
          <cell r="B232">
            <v>108.18680000000001</v>
          </cell>
          <cell r="C232">
            <v>97.578881439719993</v>
          </cell>
        </row>
        <row r="233">
          <cell r="A233">
            <v>36780</v>
          </cell>
          <cell r="B233">
            <v>108.6169</v>
          </cell>
          <cell r="C233">
            <v>96.655462536359991</v>
          </cell>
        </row>
        <row r="234">
          <cell r="A234">
            <v>36781</v>
          </cell>
          <cell r="B234">
            <v>105.8694</v>
          </cell>
          <cell r="C234">
            <v>94.339228127880006</v>
          </cell>
        </row>
        <row r="235">
          <cell r="A235">
            <v>36782</v>
          </cell>
          <cell r="B235">
            <v>103.76300000000001</v>
          </cell>
          <cell r="C235">
            <v>94.57242503226</v>
          </cell>
        </row>
        <row r="236">
          <cell r="A236">
            <v>36783</v>
          </cell>
          <cell r="B236">
            <v>104.46680000000001</v>
          </cell>
          <cell r="C236">
            <v>92.937464299620004</v>
          </cell>
        </row>
        <row r="237">
          <cell r="A237">
            <v>36784</v>
          </cell>
          <cell r="B237">
            <v>103.0369</v>
          </cell>
          <cell r="C237">
            <v>91.502549636640012</v>
          </cell>
        </row>
        <row r="238">
          <cell r="A238">
            <v>36787</v>
          </cell>
          <cell r="B238">
            <v>95.866519999999994</v>
          </cell>
          <cell r="C238">
            <v>87.249213463860002</v>
          </cell>
        </row>
        <row r="239">
          <cell r="A239">
            <v>36788</v>
          </cell>
          <cell r="B239">
            <v>97.244739999999993</v>
          </cell>
          <cell r="C239">
            <v>89.092688142420002</v>
          </cell>
        </row>
        <row r="240">
          <cell r="A240">
            <v>36789</v>
          </cell>
          <cell r="B240">
            <v>95.956869999999995</v>
          </cell>
          <cell r="C240">
            <v>88.290942411419991</v>
          </cell>
        </row>
        <row r="241">
          <cell r="A241">
            <v>36790</v>
          </cell>
          <cell r="B241">
            <v>97.22372</v>
          </cell>
          <cell r="C241">
            <v>88.669894888019982</v>
          </cell>
        </row>
        <row r="242">
          <cell r="A242">
            <v>36791</v>
          </cell>
          <cell r="B242">
            <v>98.670649999999995</v>
          </cell>
          <cell r="C242">
            <v>90.391456170779975</v>
          </cell>
        </row>
        <row r="243">
          <cell r="A243">
            <v>36794</v>
          </cell>
          <cell r="B243">
            <v>99.025970000000001</v>
          </cell>
          <cell r="C243">
            <v>89.953889174819963</v>
          </cell>
        </row>
        <row r="244">
          <cell r="A244">
            <v>36795</v>
          </cell>
          <cell r="B244">
            <v>97.027019999999993</v>
          </cell>
          <cell r="C244">
            <v>89.504250950999946</v>
          </cell>
        </row>
        <row r="245">
          <cell r="A245">
            <v>36796</v>
          </cell>
          <cell r="B245">
            <v>96.216220000000007</v>
          </cell>
          <cell r="C245">
            <v>87.268551450779938</v>
          </cell>
        </row>
        <row r="246">
          <cell r="A246">
            <v>36797</v>
          </cell>
          <cell r="B246">
            <v>97.39555</v>
          </cell>
          <cell r="C246">
            <v>88.512068087939952</v>
          </cell>
        </row>
        <row r="247">
          <cell r="A247">
            <v>36798</v>
          </cell>
          <cell r="B247">
            <v>96.534710000000004</v>
          </cell>
          <cell r="C247">
            <v>87.994506686459943</v>
          </cell>
        </row>
        <row r="248">
          <cell r="A248">
            <v>36801</v>
          </cell>
          <cell r="B248">
            <v>92.872569999999996</v>
          </cell>
          <cell r="C248">
            <v>85.584645192239947</v>
          </cell>
        </row>
        <row r="249">
          <cell r="A249">
            <v>36802</v>
          </cell>
          <cell r="B249">
            <v>93.412530000000004</v>
          </cell>
          <cell r="C249">
            <v>85.991703811319951</v>
          </cell>
        </row>
        <row r="250">
          <cell r="A250">
            <v>36803</v>
          </cell>
          <cell r="B250">
            <v>94.696969999999993</v>
          </cell>
          <cell r="C250">
            <v>87.51736287875994</v>
          </cell>
        </row>
        <row r="251">
          <cell r="A251">
            <v>36804</v>
          </cell>
          <cell r="B251">
            <v>99.079589999999996</v>
          </cell>
          <cell r="C251">
            <v>90.245280207539949</v>
          </cell>
        </row>
        <row r="252">
          <cell r="A252">
            <v>36805</v>
          </cell>
          <cell r="B252">
            <v>97.024249999999995</v>
          </cell>
          <cell r="C252">
            <v>87.566068181219947</v>
          </cell>
        </row>
      </sheetData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  <sheetName val="NOTA FISCAL"/>
      <sheetName val="tx administr.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>
        <row r="7">
          <cell r="E7">
            <v>36556</v>
          </cell>
          <cell r="F7">
            <v>36585</v>
          </cell>
          <cell r="G7">
            <v>36616</v>
          </cell>
          <cell r="H7">
            <v>36646</v>
          </cell>
          <cell r="I7">
            <v>36677</v>
          </cell>
          <cell r="J7">
            <v>36707</v>
          </cell>
          <cell r="K7">
            <v>36738</v>
          </cell>
          <cell r="L7">
            <v>36769</v>
          </cell>
          <cell r="M7">
            <v>36799</v>
          </cell>
          <cell r="N7">
            <v>36830</v>
          </cell>
          <cell r="O7">
            <v>36860</v>
          </cell>
          <cell r="P7">
            <v>36891</v>
          </cell>
          <cell r="Q7">
            <v>36922</v>
          </cell>
          <cell r="R7">
            <v>36950</v>
          </cell>
          <cell r="S7">
            <v>36981</v>
          </cell>
          <cell r="T7">
            <v>37011</v>
          </cell>
          <cell r="U7">
            <v>37042</v>
          </cell>
          <cell r="V7">
            <v>37072</v>
          </cell>
          <cell r="W7">
            <v>37103</v>
          </cell>
          <cell r="X7">
            <v>37134</v>
          </cell>
          <cell r="Y7">
            <v>37164</v>
          </cell>
          <cell r="Z7">
            <v>37195</v>
          </cell>
          <cell r="AA7">
            <v>37225</v>
          </cell>
          <cell r="AB7">
            <v>37256</v>
          </cell>
          <cell r="AC7">
            <v>37287</v>
          </cell>
          <cell r="AD7">
            <v>37315</v>
          </cell>
          <cell r="AE7">
            <v>37346</v>
          </cell>
          <cell r="AF7">
            <v>37376</v>
          </cell>
          <cell r="AG7">
            <v>37407</v>
          </cell>
          <cell r="AH7">
            <v>37437</v>
          </cell>
          <cell r="AI7">
            <v>37468</v>
          </cell>
          <cell r="AJ7">
            <v>37499</v>
          </cell>
          <cell r="AK7">
            <v>37529</v>
          </cell>
          <cell r="AL7">
            <v>37560</v>
          </cell>
          <cell r="AM7">
            <v>37590</v>
          </cell>
          <cell r="AN7">
            <v>37621</v>
          </cell>
        </row>
        <row r="17">
          <cell r="E17">
            <v>0</v>
          </cell>
          <cell r="F17">
            <v>58061.562122224015</v>
          </cell>
          <cell r="G17">
            <v>68059.444856168207</v>
          </cell>
          <cell r="H17">
            <v>78095.236228811948</v>
          </cell>
          <cell r="I17">
            <v>88169.079977076952</v>
          </cell>
          <cell r="J17">
            <v>98281.120382887471</v>
          </cell>
          <cell r="K17">
            <v>108431.50227523668</v>
          </cell>
          <cell r="L17">
            <v>118620.37103226106</v>
          </cell>
          <cell r="M17">
            <v>128847.87258332247</v>
          </cell>
          <cell r="N17">
            <v>139114.15341109835</v>
          </cell>
          <cell r="O17">
            <v>149419.36055367955</v>
          </cell>
          <cell r="P17">
            <v>159763.64160667636</v>
          </cell>
          <cell r="Q17">
            <v>170147.14472533244</v>
          </cell>
          <cell r="R17">
            <v>180570.01862664678</v>
          </cell>
          <cell r="S17">
            <v>191032.41259150358</v>
          </cell>
          <cell r="T17">
            <v>201534.47646681048</v>
          </cell>
          <cell r="U17">
            <v>212076.36066764459</v>
          </cell>
          <cell r="V17">
            <v>222658.21617940685</v>
          </cell>
          <cell r="W17">
            <v>233280.19455998455</v>
          </cell>
          <cell r="X17">
            <v>243942.44794192194</v>
          </cell>
          <cell r="Y17">
            <v>254645.12903459917</v>
          </cell>
          <cell r="Z17">
            <v>265388.39112641942</v>
          </cell>
          <cell r="AA17">
            <v>276172.38808700448</v>
          </cell>
          <cell r="AB17">
            <v>286997.27436939848</v>
          </cell>
          <cell r="AC17">
            <v>297863.20501227985</v>
          </cell>
          <cell r="AD17">
            <v>308770.33564218215</v>
          </cell>
          <cell r="AE17">
            <v>322724.50997572282</v>
          </cell>
          <cell r="AF17">
            <v>322724.50997572282</v>
          </cell>
          <cell r="AG17">
            <v>322724.50997572282</v>
          </cell>
          <cell r="AH17">
            <v>322724.50997572282</v>
          </cell>
          <cell r="AI17">
            <v>322724.50997572282</v>
          </cell>
          <cell r="AJ17">
            <v>322724.50997572282</v>
          </cell>
          <cell r="AK17">
            <v>322724.50997572282</v>
          </cell>
          <cell r="AL17">
            <v>322724.50997572282</v>
          </cell>
          <cell r="AM17">
            <v>322724.50997572282</v>
          </cell>
          <cell r="AN17">
            <v>322724.50997572282</v>
          </cell>
        </row>
        <row r="18">
          <cell r="E18">
            <v>57951.695366425171</v>
          </cell>
          <cell r="F18">
            <v>9759.2307692307695</v>
          </cell>
          <cell r="G18">
            <v>9759.2307692307695</v>
          </cell>
          <cell r="H18">
            <v>9759.2307692307695</v>
          </cell>
          <cell r="I18">
            <v>9759.2307692307695</v>
          </cell>
          <cell r="J18">
            <v>9759.2307692307695</v>
          </cell>
          <cell r="K18">
            <v>9759.2307692307695</v>
          </cell>
          <cell r="L18">
            <v>9759.2307692307695</v>
          </cell>
          <cell r="M18">
            <v>9759.2307692307695</v>
          </cell>
          <cell r="N18">
            <v>9759.2307692307695</v>
          </cell>
          <cell r="O18">
            <v>9759.2307692307695</v>
          </cell>
          <cell r="P18">
            <v>9759.2307692307695</v>
          </cell>
          <cell r="Q18">
            <v>9759.2307692307695</v>
          </cell>
          <cell r="R18">
            <v>9759.2307692307695</v>
          </cell>
          <cell r="S18">
            <v>9759.2307692307695</v>
          </cell>
          <cell r="T18">
            <v>9759.2307692307695</v>
          </cell>
          <cell r="U18">
            <v>9759.2307692307695</v>
          </cell>
          <cell r="V18">
            <v>9759.2307692307695</v>
          </cell>
          <cell r="W18">
            <v>9759.2307692307695</v>
          </cell>
          <cell r="X18">
            <v>9759.2307692307695</v>
          </cell>
          <cell r="Y18">
            <v>9759.2307692307695</v>
          </cell>
          <cell r="Z18">
            <v>9759.2307692307695</v>
          </cell>
          <cell r="AA18">
            <v>9759.2307692307695</v>
          </cell>
          <cell r="AB18">
            <v>9759.2307692307695</v>
          </cell>
          <cell r="AC18">
            <v>9759.2307692307695</v>
          </cell>
          <cell r="AD18">
            <v>12759.2307692307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E19">
            <v>109.86675579884775</v>
          </cell>
          <cell r="F19">
            <v>238.65196471343276</v>
          </cell>
          <cell r="G19">
            <v>276.56060341297115</v>
          </cell>
          <cell r="H19">
            <v>314.61297903424537</v>
          </cell>
          <cell r="I19">
            <v>352.80963657975013</v>
          </cell>
          <cell r="J19">
            <v>391.15112311844837</v>
          </cell>
          <cell r="K19">
            <v>429.63798779360582</v>
          </cell>
          <cell r="L19">
            <v>468.27078183065652</v>
          </cell>
          <cell r="M19">
            <v>507.05005854509778</v>
          </cell>
          <cell r="N19">
            <v>545.97637335041463</v>
          </cell>
          <cell r="O19">
            <v>585.05028376603502</v>
          </cell>
          <cell r="P19">
            <v>624.2723494253147</v>
          </cell>
          <cell r="Q19">
            <v>663.64313208355225</v>
          </cell>
          <cell r="R19">
            <v>703.16319562603576</v>
          </cell>
          <cell r="S19">
            <v>742.83310607611782</v>
          </cell>
          <cell r="T19">
            <v>782.65343160332304</v>
          </cell>
          <cell r="U19">
            <v>822.62474253148594</v>
          </cell>
          <cell r="V19">
            <v>862.74761134691755</v>
          </cell>
          <cell r="W19">
            <v>903.02261270660813</v>
          </cell>
          <cell r="X19">
            <v>943.45032344645415</v>
          </cell>
          <cell r="Y19">
            <v>984.03132258952201</v>
          </cell>
          <cell r="Z19">
            <v>1024.7661913543404</v>
          </cell>
          <cell r="AA19">
            <v>1065.6555131632256</v>
          </cell>
          <cell r="AB19">
            <v>1106.6998736506359</v>
          </cell>
          <cell r="AC19">
            <v>1147.8998606715613</v>
          </cell>
          <cell r="AD19">
            <v>1194.9435643099407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E20">
            <v>58061.562122224015</v>
          </cell>
          <cell r="F20">
            <v>68059.444856168207</v>
          </cell>
          <cell r="G20">
            <v>78095.236228811948</v>
          </cell>
          <cell r="H20">
            <v>88169.079977076952</v>
          </cell>
          <cell r="I20">
            <v>98281.120382887471</v>
          </cell>
          <cell r="J20">
            <v>108431.50227523668</v>
          </cell>
          <cell r="K20">
            <v>118620.37103226106</v>
          </cell>
          <cell r="L20">
            <v>128847.87258332247</v>
          </cell>
          <cell r="M20">
            <v>139114.15341109835</v>
          </cell>
          <cell r="N20">
            <v>149419.36055367955</v>
          </cell>
          <cell r="O20">
            <v>159763.64160667636</v>
          </cell>
          <cell r="P20">
            <v>170147.14472533244</v>
          </cell>
          <cell r="Q20">
            <v>180570.01862664678</v>
          </cell>
          <cell r="R20">
            <v>191032.41259150358</v>
          </cell>
          <cell r="S20">
            <v>201534.47646681048</v>
          </cell>
          <cell r="T20">
            <v>212076.36066764459</v>
          </cell>
          <cell r="U20">
            <v>222658.21617940685</v>
          </cell>
          <cell r="V20">
            <v>233280.19455998455</v>
          </cell>
          <cell r="W20">
            <v>243942.44794192194</v>
          </cell>
          <cell r="X20">
            <v>254645.12903459917</v>
          </cell>
          <cell r="Y20">
            <v>265388.39112641942</v>
          </cell>
          <cell r="Z20">
            <v>276172.38808700448</v>
          </cell>
          <cell r="AA20">
            <v>286997.27436939848</v>
          </cell>
          <cell r="AB20">
            <v>297863.20501227985</v>
          </cell>
          <cell r="AC20">
            <v>308770.33564218215</v>
          </cell>
          <cell r="AD20">
            <v>322724.50997572282</v>
          </cell>
          <cell r="AE20">
            <v>322724.50997572282</v>
          </cell>
          <cell r="AF20">
            <v>322724.50997572282</v>
          </cell>
          <cell r="AG20">
            <v>322724.50997572282</v>
          </cell>
          <cell r="AH20">
            <v>322724.50997572282</v>
          </cell>
          <cell r="AI20">
            <v>322724.50997572282</v>
          </cell>
          <cell r="AJ20">
            <v>322724.50997572282</v>
          </cell>
          <cell r="AK20">
            <v>322724.50997572282</v>
          </cell>
          <cell r="AL20">
            <v>322724.50997572282</v>
          </cell>
          <cell r="AM20">
            <v>322724.50997572282</v>
          </cell>
          <cell r="AN20">
            <v>322724.50997572282</v>
          </cell>
        </row>
        <row r="21">
          <cell r="E21">
            <v>0.19004763755758361</v>
          </cell>
          <cell r="F21">
            <v>0.22205220170957796</v>
          </cell>
          <cell r="G21">
            <v>0.25405676586157228</v>
          </cell>
          <cell r="H21">
            <v>0.28606133001356659</v>
          </cell>
          <cell r="I21">
            <v>0.31806589416556091</v>
          </cell>
          <cell r="J21">
            <v>0.35007045831755523</v>
          </cell>
          <cell r="K21">
            <v>0.38207502246954955</v>
          </cell>
          <cell r="L21">
            <v>0.41407958662154387</v>
          </cell>
          <cell r="M21">
            <v>0.44608415077353819</v>
          </cell>
          <cell r="N21">
            <v>0.47808871492553257</v>
          </cell>
          <cell r="O21">
            <v>0.510093279077527</v>
          </cell>
          <cell r="P21">
            <v>0.54209784322952137</v>
          </cell>
          <cell r="Q21">
            <v>0.57410240738151574</v>
          </cell>
          <cell r="R21">
            <v>0.60610697153351001</v>
          </cell>
          <cell r="S21">
            <v>0.63811153568550438</v>
          </cell>
          <cell r="T21">
            <v>0.67011609983749876</v>
          </cell>
          <cell r="U21">
            <v>0.70212066398949313</v>
          </cell>
          <cell r="V21">
            <v>0.73412522814148751</v>
          </cell>
          <cell r="W21">
            <v>0.76612979229348188</v>
          </cell>
          <cell r="X21">
            <v>0.79813435644547626</v>
          </cell>
          <cell r="Y21">
            <v>0.83013892059747063</v>
          </cell>
          <cell r="Z21">
            <v>0.86214348474946501</v>
          </cell>
          <cell r="AA21">
            <v>0.89414804890145927</v>
          </cell>
          <cell r="AB21">
            <v>0.92615261305345353</v>
          </cell>
          <cell r="AC21">
            <v>0.9581571772054478</v>
          </cell>
          <cell r="AD21">
            <v>0.99999998524431666</v>
          </cell>
          <cell r="AE21">
            <v>0.99999998524431666</v>
          </cell>
          <cell r="AF21">
            <v>0.99999998524431666</v>
          </cell>
          <cell r="AG21">
            <v>0.99999998524431666</v>
          </cell>
          <cell r="AH21">
            <v>0.99999998524431666</v>
          </cell>
          <cell r="AI21">
            <v>0.99999998524431666</v>
          </cell>
          <cell r="AJ21">
            <v>0.99999998524431666</v>
          </cell>
          <cell r="AK21">
            <v>0.99999998524431666</v>
          </cell>
          <cell r="AL21">
            <v>0.99999998524431666</v>
          </cell>
          <cell r="AM21">
            <v>0.99999998524431666</v>
          </cell>
          <cell r="AN21">
            <v>0.99999998524431666</v>
          </cell>
        </row>
        <row r="22">
          <cell r="E22">
            <v>0.17991060322951377</v>
          </cell>
          <cell r="F22">
            <v>0.2108902229286081</v>
          </cell>
          <cell r="G22">
            <v>0.24198730701906154</v>
          </cell>
          <cell r="H22">
            <v>0.27320230088669123</v>
          </cell>
          <cell r="I22">
            <v>0.30453565160606905</v>
          </cell>
          <cell r="J22">
            <v>0.33598780794692445</v>
          </cell>
          <cell r="K22">
            <v>0.36755922038057237</v>
          </cell>
          <cell r="L22">
            <v>0.39925034108636442</v>
          </cell>
          <cell r="M22">
            <v>0.43106162395816605</v>
          </cell>
          <cell r="N22">
            <v>0.46299352461085663</v>
          </cell>
          <cell r="O22">
            <v>0.49504650038685527</v>
          </cell>
          <cell r="P22">
            <v>0.52722101036267122</v>
          </cell>
          <cell r="Q22">
            <v>0.55951751535547878</v>
          </cell>
          <cell r="R22">
            <v>0.59193647792971749</v>
          </cell>
          <cell r="S22">
            <v>0.62447836240371679</v>
          </cell>
          <cell r="T22">
            <v>0.65714363485634675</v>
          </cell>
          <cell r="U22">
            <v>0.68993276313369278</v>
          </cell>
          <cell r="V22">
            <v>0.72284621685575723</v>
          </cell>
          <cell r="W22">
            <v>0.75588446742318449</v>
          </cell>
          <cell r="X22">
            <v>0.78904798802401321</v>
          </cell>
          <cell r="Y22">
            <v>0.82233725364045318</v>
          </cell>
          <cell r="Z22">
            <v>0.85575274105568888</v>
          </cell>
          <cell r="AA22">
            <v>0.88929492886070749</v>
          </cell>
          <cell r="AB22">
            <v>0.92296429746115338</v>
          </cell>
          <cell r="AC22">
            <v>0.9567613290842093</v>
          </cell>
          <cell r="AD22">
            <v>0.99999998526490752</v>
          </cell>
          <cell r="AE22">
            <v>0.99999998526490752</v>
          </cell>
          <cell r="AF22">
            <v>0.99999998526490752</v>
          </cell>
          <cell r="AG22">
            <v>0.99999998526490752</v>
          </cell>
          <cell r="AH22">
            <v>0.99999998526490752</v>
          </cell>
          <cell r="AI22">
            <v>0.99999998526490752</v>
          </cell>
          <cell r="AJ22">
            <v>0.99999998526490752</v>
          </cell>
          <cell r="AK22">
            <v>0.99999998526490752</v>
          </cell>
          <cell r="AL22">
            <v>0.99999998526490752</v>
          </cell>
          <cell r="AM22">
            <v>0.99999998526490752</v>
          </cell>
          <cell r="AN22">
            <v>0.99999998526490752</v>
          </cell>
        </row>
        <row r="25">
          <cell r="E25">
            <v>0</v>
          </cell>
          <cell r="F25">
            <v>40643.093485556805</v>
          </cell>
          <cell r="G25">
            <v>47641.611399317742</v>
          </cell>
          <cell r="H25">
            <v>54666.665360168357</v>
          </cell>
          <cell r="I25">
            <v>61718.355983953865</v>
          </cell>
          <cell r="J25">
            <v>68796.78426802122</v>
          </cell>
          <cell r="K25">
            <v>75902.051592665666</v>
          </cell>
          <cell r="L25">
            <v>83034.259722582734</v>
          </cell>
          <cell r="M25">
            <v>90193.510808325722</v>
          </cell>
          <cell r="N25">
            <v>97379.907387768835</v>
          </cell>
          <cell r="O25">
            <v>104593.55238757568</v>
          </cell>
          <cell r="P25">
            <v>111834.54912467345</v>
          </cell>
          <cell r="Q25">
            <v>119103.0013077327</v>
          </cell>
          <cell r="R25">
            <v>126399.01303865273</v>
          </cell>
          <cell r="S25">
            <v>133722.6888140525</v>
          </cell>
          <cell r="T25">
            <v>141074.13352676731</v>
          </cell>
          <cell r="U25">
            <v>148453.45246735119</v>
          </cell>
          <cell r="V25">
            <v>155860.75132558477</v>
          </cell>
          <cell r="W25">
            <v>163296.13619198918</v>
          </cell>
          <cell r="X25">
            <v>170759.71355934534</v>
          </cell>
          <cell r="Y25">
            <v>178251.5903242194</v>
          </cell>
          <cell r="Z25">
            <v>185771.87378849357</v>
          </cell>
          <cell r="AA25">
            <v>193320.67166090311</v>
          </cell>
          <cell r="AB25">
            <v>200898.09205857891</v>
          </cell>
          <cell r="AC25">
            <v>208504.24350859589</v>
          </cell>
          <cell r="AD25">
            <v>216139.23494952748</v>
          </cell>
          <cell r="AE25">
            <v>225907.15698300596</v>
          </cell>
          <cell r="AF25">
            <v>225907.15698300596</v>
          </cell>
          <cell r="AG25">
            <v>225907.15698300596</v>
          </cell>
          <cell r="AH25">
            <v>225907.15698300596</v>
          </cell>
          <cell r="AI25">
            <v>225907.15698300596</v>
          </cell>
          <cell r="AJ25">
            <v>225907.15698300596</v>
          </cell>
          <cell r="AK25">
            <v>225907.15698300596</v>
          </cell>
          <cell r="AL25">
            <v>225907.15698300596</v>
          </cell>
          <cell r="AM25">
            <v>225907.15698300596</v>
          </cell>
          <cell r="AN25">
            <v>225907.15698300596</v>
          </cell>
        </row>
        <row r="26">
          <cell r="E26">
            <v>40566.18675649762</v>
          </cell>
          <cell r="F26">
            <v>6831.4615384615381</v>
          </cell>
          <cell r="G26">
            <v>6831.4615384615381</v>
          </cell>
          <cell r="H26">
            <v>6831.4615384615381</v>
          </cell>
          <cell r="I26">
            <v>6831.4615384615381</v>
          </cell>
          <cell r="J26">
            <v>6831.4615384615381</v>
          </cell>
          <cell r="K26">
            <v>6831.4615384615381</v>
          </cell>
          <cell r="L26">
            <v>6831.4615384615381</v>
          </cell>
          <cell r="M26">
            <v>6831.4615384615381</v>
          </cell>
          <cell r="N26">
            <v>6831.4615384615381</v>
          </cell>
          <cell r="O26">
            <v>6831.4615384615381</v>
          </cell>
          <cell r="P26">
            <v>6831.4615384615381</v>
          </cell>
          <cell r="Q26">
            <v>6831.4615384615381</v>
          </cell>
          <cell r="R26">
            <v>6831.4615384615381</v>
          </cell>
          <cell r="S26">
            <v>6831.4615384615381</v>
          </cell>
          <cell r="T26">
            <v>6831.4615384615381</v>
          </cell>
          <cell r="U26">
            <v>6831.4615384615381</v>
          </cell>
          <cell r="V26">
            <v>6831.4615384615381</v>
          </cell>
          <cell r="W26">
            <v>6831.4615384615381</v>
          </cell>
          <cell r="X26">
            <v>6831.4615384615381</v>
          </cell>
          <cell r="Y26">
            <v>6831.4615384615381</v>
          </cell>
          <cell r="Z26">
            <v>6831.4615384615381</v>
          </cell>
          <cell r="AA26">
            <v>6831.4615384615381</v>
          </cell>
          <cell r="AB26">
            <v>6831.4615384615381</v>
          </cell>
          <cell r="AC26">
            <v>6831.4615384615381</v>
          </cell>
          <cell r="AD26">
            <v>8931.4615384615372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E27">
            <v>76.906729059193424</v>
          </cell>
          <cell r="F27">
            <v>167.05637529940293</v>
          </cell>
          <cell r="G27">
            <v>193.59242238907979</v>
          </cell>
          <cell r="H27">
            <v>220.22908532397176</v>
          </cell>
          <cell r="I27">
            <v>246.96674560582508</v>
          </cell>
          <cell r="J27">
            <v>273.80578618291383</v>
          </cell>
          <cell r="K27">
            <v>300.74659145552403</v>
          </cell>
          <cell r="L27">
            <v>327.78954728145953</v>
          </cell>
          <cell r="M27">
            <v>354.93504098156842</v>
          </cell>
          <cell r="N27">
            <v>382.1834613452902</v>
          </cell>
          <cell r="O27">
            <v>409.53519863622449</v>
          </cell>
          <cell r="P27">
            <v>436.99064459772029</v>
          </cell>
          <cell r="Q27">
            <v>464.55019245848655</v>
          </cell>
          <cell r="R27">
            <v>492.21423693822499</v>
          </cell>
          <cell r="S27">
            <v>519.98317425328241</v>
          </cell>
          <cell r="T27">
            <v>547.85740212232611</v>
          </cell>
          <cell r="U27">
            <v>575.83731977204013</v>
          </cell>
          <cell r="V27">
            <v>603.92332794284221</v>
          </cell>
          <cell r="W27">
            <v>632.11582889462568</v>
          </cell>
          <cell r="X27">
            <v>660.41522641251788</v>
          </cell>
          <cell r="Y27">
            <v>688.82192581266531</v>
          </cell>
          <cell r="Z27">
            <v>717.33633394803826</v>
          </cell>
          <cell r="AA27">
            <v>745.95885921425781</v>
          </cell>
          <cell r="AB27">
            <v>774.68991155544506</v>
          </cell>
          <cell r="AC27">
            <v>803.52990247009291</v>
          </cell>
          <cell r="AD27">
            <v>836.46049501695848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E28">
            <v>40643.093485556812</v>
          </cell>
          <cell r="F28">
            <v>47641.61139931775</v>
          </cell>
          <cell r="G28">
            <v>54666.665360168365</v>
          </cell>
          <cell r="H28">
            <v>61718.355983953865</v>
          </cell>
          <cell r="I28">
            <v>68796.78426802122</v>
          </cell>
          <cell r="J28">
            <v>75902.051592665666</v>
          </cell>
          <cell r="K28">
            <v>83034.259722582719</v>
          </cell>
          <cell r="L28">
            <v>90193.510808325722</v>
          </cell>
          <cell r="M28">
            <v>97379.907387768821</v>
          </cell>
          <cell r="N28">
            <v>104593.55238757566</v>
          </cell>
          <cell r="O28">
            <v>111834.54912467343</v>
          </cell>
          <cell r="P28">
            <v>119103.0013077327</v>
          </cell>
          <cell r="Q28">
            <v>126399.01303865272</v>
          </cell>
          <cell r="R28">
            <v>133722.6888140525</v>
          </cell>
          <cell r="S28">
            <v>141074.13352676731</v>
          </cell>
          <cell r="T28">
            <v>148453.45246735116</v>
          </cell>
          <cell r="U28">
            <v>155860.75132558477</v>
          </cell>
          <cell r="V28">
            <v>163296.13619198915</v>
          </cell>
          <cell r="W28">
            <v>170759.71355934534</v>
          </cell>
          <cell r="X28">
            <v>178251.5903242194</v>
          </cell>
          <cell r="Y28">
            <v>185771.8737884936</v>
          </cell>
          <cell r="Z28">
            <v>193320.67166090314</v>
          </cell>
          <cell r="AA28">
            <v>200898.09205857891</v>
          </cell>
          <cell r="AB28">
            <v>208504.24350859589</v>
          </cell>
          <cell r="AC28">
            <v>216139.23494952751</v>
          </cell>
          <cell r="AD28">
            <v>225907.15698300596</v>
          </cell>
          <cell r="AE28">
            <v>225907.15698300596</v>
          </cell>
          <cell r="AF28">
            <v>225907.15698300596</v>
          </cell>
          <cell r="AG28">
            <v>225907.15698300596</v>
          </cell>
          <cell r="AH28">
            <v>225907.15698300596</v>
          </cell>
          <cell r="AI28">
            <v>225907.15698300596</v>
          </cell>
          <cell r="AJ28">
            <v>225907.15698300596</v>
          </cell>
          <cell r="AK28">
            <v>225907.15698300596</v>
          </cell>
          <cell r="AL28">
            <v>225907.15698300596</v>
          </cell>
          <cell r="AM28">
            <v>225907.15698300596</v>
          </cell>
          <cell r="AN28">
            <v>225907.15698300596</v>
          </cell>
        </row>
        <row r="30">
          <cell r="E30">
            <v>109.86675579884775</v>
          </cell>
          <cell r="F30">
            <v>238.65196471343276</v>
          </cell>
          <cell r="G30">
            <v>276.56060341297115</v>
          </cell>
          <cell r="H30">
            <v>314.61297903424537</v>
          </cell>
          <cell r="I30">
            <v>352.80963657975013</v>
          </cell>
          <cell r="J30">
            <v>391.15112311844837</v>
          </cell>
          <cell r="K30">
            <v>429.63798779360582</v>
          </cell>
          <cell r="L30">
            <v>468.27078183065652</v>
          </cell>
          <cell r="M30">
            <v>507.05005854509778</v>
          </cell>
          <cell r="N30">
            <v>545.97637335041463</v>
          </cell>
          <cell r="O30">
            <v>585.05028376603502</v>
          </cell>
          <cell r="P30">
            <v>624.2723494253147</v>
          </cell>
          <cell r="Q30">
            <v>663.64313208355225</v>
          </cell>
          <cell r="R30">
            <v>703.16319562603576</v>
          </cell>
          <cell r="S30">
            <v>742.83310607611782</v>
          </cell>
          <cell r="T30">
            <v>782.65343160332304</v>
          </cell>
          <cell r="U30">
            <v>822.62474253148594</v>
          </cell>
          <cell r="V30">
            <v>862.74761134691755</v>
          </cell>
          <cell r="W30">
            <v>903.02261270660813</v>
          </cell>
          <cell r="X30">
            <v>943.45032344645415</v>
          </cell>
          <cell r="Y30">
            <v>984.03132258952201</v>
          </cell>
          <cell r="Z30">
            <v>1024.7661913543404</v>
          </cell>
          <cell r="AA30">
            <v>1065.6555131632256</v>
          </cell>
          <cell r="AB30">
            <v>1106.6998736506359</v>
          </cell>
          <cell r="AC30">
            <v>1147.8998606715613</v>
          </cell>
          <cell r="AD30">
            <v>1194.9435643099407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E31">
            <v>109.86675579884775</v>
          </cell>
          <cell r="F31">
            <v>348.51872051228054</v>
          </cell>
          <cell r="G31">
            <v>625.07932392525163</v>
          </cell>
          <cell r="H31">
            <v>939.69230295949706</v>
          </cell>
          <cell r="I31">
            <v>1292.5019395392471</v>
          </cell>
          <cell r="J31">
            <v>1683.6530626576955</v>
          </cell>
          <cell r="K31">
            <v>2113.2910504513011</v>
          </cell>
          <cell r="L31">
            <v>2581.5618322819578</v>
          </cell>
          <cell r="M31">
            <v>3088.6118908270555</v>
          </cell>
          <cell r="N31">
            <v>3634.5882641774701</v>
          </cell>
          <cell r="O31">
            <v>4219.6385479435048</v>
          </cell>
          <cell r="P31">
            <v>4843.9108973688199</v>
          </cell>
          <cell r="Q31">
            <v>5507.5540294523726</v>
          </cell>
          <cell r="R31">
            <v>6210.7172250784079</v>
          </cell>
          <cell r="S31">
            <v>6953.5503311545253</v>
          </cell>
          <cell r="T31">
            <v>7736.2037627578484</v>
          </cell>
          <cell r="U31">
            <v>8558.8285052893334</v>
          </cell>
          <cell r="V31">
            <v>9421.5761166362518</v>
          </cell>
          <cell r="W31">
            <v>10324.598729342861</v>
          </cell>
          <cell r="X31">
            <v>11268.049052789314</v>
          </cell>
          <cell r="Y31">
            <v>12252.080375378837</v>
          </cell>
          <cell r="Z31">
            <v>13276.846566733177</v>
          </cell>
          <cell r="AA31">
            <v>14342.502079896401</v>
          </cell>
          <cell r="AB31">
            <v>15449.201953547037</v>
          </cell>
          <cell r="AC31">
            <v>16597.1018142186</v>
          </cell>
          <cell r="AD31">
            <v>17792.045378528543</v>
          </cell>
          <cell r="AE31">
            <v>17792.045378528543</v>
          </cell>
          <cell r="AF31">
            <v>17792.045378528543</v>
          </cell>
          <cell r="AG31">
            <v>17792.045378528543</v>
          </cell>
          <cell r="AH31">
            <v>17792.045378528543</v>
          </cell>
          <cell r="AI31">
            <v>17792.045378528543</v>
          </cell>
          <cell r="AJ31">
            <v>17792.045378528543</v>
          </cell>
          <cell r="AK31">
            <v>17792.045378528543</v>
          </cell>
          <cell r="AL31">
            <v>17792.045378528543</v>
          </cell>
          <cell r="AM31">
            <v>17792.045378528543</v>
          </cell>
          <cell r="AN31">
            <v>17792.045378528543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5">
          <cell r="E35">
            <v>0</v>
          </cell>
          <cell r="F35">
            <v>17418.46863666721</v>
          </cell>
          <cell r="G35">
            <v>20417.833456850465</v>
          </cell>
          <cell r="H35">
            <v>23428.57086864359</v>
          </cell>
          <cell r="I35">
            <v>26450.723993123087</v>
          </cell>
          <cell r="J35">
            <v>29484.336114866252</v>
          </cell>
          <cell r="K35">
            <v>32529.450682571012</v>
          </cell>
          <cell r="L35">
            <v>35586.111309678323</v>
          </cell>
          <cell r="M35">
            <v>38654.361774996753</v>
          </cell>
          <cell r="N35">
            <v>41734.246023329513</v>
          </cell>
          <cell r="O35">
            <v>44825.808166103874</v>
          </cell>
          <cell r="P35">
            <v>47929.092482002918</v>
          </cell>
          <cell r="Q35">
            <v>51044.143417599742</v>
          </cell>
          <cell r="R35">
            <v>54171.005587994048</v>
          </cell>
          <cell r="S35">
            <v>57309.723777451087</v>
          </cell>
          <cell r="T35">
            <v>60460.342940043163</v>
          </cell>
          <cell r="U35">
            <v>63622.908200293401</v>
          </cell>
          <cell r="V35">
            <v>66797.464853822079</v>
          </cell>
          <cell r="W35">
            <v>69984.058367995371</v>
          </cell>
          <cell r="X35">
            <v>73182.7343825766</v>
          </cell>
          <cell r="Y35">
            <v>76393.538710379769</v>
          </cell>
          <cell r="Z35">
            <v>79616.517337925849</v>
          </cell>
          <cell r="AA35">
            <v>82851.716426101368</v>
          </cell>
          <cell r="AB35">
            <v>86099.182310819568</v>
          </cell>
          <cell r="AC35">
            <v>89358.961503683968</v>
          </cell>
          <cell r="AD35">
            <v>92631.100692654669</v>
          </cell>
          <cell r="AE35">
            <v>96817.352992716857</v>
          </cell>
          <cell r="AF35">
            <v>96817.352992716857</v>
          </cell>
          <cell r="AG35">
            <v>96817.352992716857</v>
          </cell>
          <cell r="AH35">
            <v>96817.352992716857</v>
          </cell>
          <cell r="AI35">
            <v>96817.352992716857</v>
          </cell>
          <cell r="AJ35">
            <v>96817.352992716857</v>
          </cell>
          <cell r="AK35">
            <v>96817.352992716857</v>
          </cell>
          <cell r="AL35">
            <v>96817.352992716857</v>
          </cell>
          <cell r="AM35">
            <v>96817.352992716857</v>
          </cell>
          <cell r="AN35">
            <v>96817.352992716857</v>
          </cell>
        </row>
        <row r="36">
          <cell r="E36">
            <v>17385.50860992755</v>
          </cell>
          <cell r="F36">
            <v>2927.7692307692314</v>
          </cell>
          <cell r="G36">
            <v>2927.7692307692314</v>
          </cell>
          <cell r="H36">
            <v>2927.7692307692314</v>
          </cell>
          <cell r="I36">
            <v>2927.7692307692314</v>
          </cell>
          <cell r="J36">
            <v>2927.7692307692314</v>
          </cell>
          <cell r="K36">
            <v>2927.7692307692314</v>
          </cell>
          <cell r="L36">
            <v>2927.7692307692314</v>
          </cell>
          <cell r="M36">
            <v>2927.7692307692314</v>
          </cell>
          <cell r="N36">
            <v>2927.7692307692314</v>
          </cell>
          <cell r="O36">
            <v>2927.7692307692314</v>
          </cell>
          <cell r="P36">
            <v>2927.7692307692314</v>
          </cell>
          <cell r="Q36">
            <v>2927.7692307692314</v>
          </cell>
          <cell r="R36">
            <v>2927.7692307692314</v>
          </cell>
          <cell r="S36">
            <v>2927.7692307692314</v>
          </cell>
          <cell r="T36">
            <v>2927.7692307692314</v>
          </cell>
          <cell r="U36">
            <v>2927.7692307692314</v>
          </cell>
          <cell r="V36">
            <v>2927.7692307692314</v>
          </cell>
          <cell r="W36">
            <v>2927.7692307692314</v>
          </cell>
          <cell r="X36">
            <v>2927.7692307692314</v>
          </cell>
          <cell r="Y36">
            <v>2927.7692307692314</v>
          </cell>
          <cell r="Z36">
            <v>2927.7692307692314</v>
          </cell>
          <cell r="AA36">
            <v>2927.7692307692314</v>
          </cell>
          <cell r="AB36">
            <v>2927.7692307692314</v>
          </cell>
          <cell r="AC36">
            <v>2927.7692307692314</v>
          </cell>
          <cell r="AD36">
            <v>3827.769230769232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E37">
            <v>32.960026739654325</v>
          </cell>
          <cell r="F37">
            <v>71.595589414029831</v>
          </cell>
          <cell r="G37">
            <v>82.968181023891361</v>
          </cell>
          <cell r="H37">
            <v>94.383893710273611</v>
          </cell>
          <cell r="I37">
            <v>105.84289097392505</v>
          </cell>
          <cell r="J37">
            <v>117.34533693553453</v>
          </cell>
          <cell r="K37">
            <v>128.89139633808179</v>
          </cell>
          <cell r="L37">
            <v>140.48123454919698</v>
          </cell>
          <cell r="M37">
            <v>152.11501756352936</v>
          </cell>
          <cell r="N37">
            <v>163.79291200512444</v>
          </cell>
          <cell r="O37">
            <v>175.51508512981053</v>
          </cell>
          <cell r="P37">
            <v>187.28170482759441</v>
          </cell>
          <cell r="Q37">
            <v>199.0929396250657</v>
          </cell>
          <cell r="R37">
            <v>210.94895868781077</v>
          </cell>
          <cell r="S37">
            <v>222.8499318228354</v>
          </cell>
          <cell r="T37">
            <v>234.79602948099694</v>
          </cell>
          <cell r="U37">
            <v>246.7874227594458</v>
          </cell>
          <cell r="V37">
            <v>258.82428340407535</v>
          </cell>
          <cell r="W37">
            <v>270.90678381198245</v>
          </cell>
          <cell r="X37">
            <v>283.03509703393627</v>
          </cell>
          <cell r="Y37">
            <v>295.20939677685669</v>
          </cell>
          <cell r="Z37">
            <v>307.42985740630218</v>
          </cell>
          <cell r="AA37">
            <v>319.69665394896776</v>
          </cell>
          <cell r="AB37">
            <v>332.00996209519087</v>
          </cell>
          <cell r="AC37">
            <v>344.36995820146842</v>
          </cell>
          <cell r="AD37">
            <v>358.48306929298224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E38">
            <v>17418.468636667203</v>
          </cell>
          <cell r="F38">
            <v>20417.833456850458</v>
          </cell>
          <cell r="G38">
            <v>23428.570868643583</v>
          </cell>
          <cell r="H38">
            <v>26450.723993123087</v>
          </cell>
          <cell r="I38">
            <v>29484.336114866252</v>
          </cell>
          <cell r="J38">
            <v>32529.450682571012</v>
          </cell>
          <cell r="K38">
            <v>35586.111309678337</v>
          </cell>
          <cell r="L38">
            <v>38654.361774996753</v>
          </cell>
          <cell r="M38">
            <v>41734.246023329528</v>
          </cell>
          <cell r="N38">
            <v>44825.808166103889</v>
          </cell>
          <cell r="O38">
            <v>47929.092482002932</v>
          </cell>
          <cell r="P38">
            <v>51044.143417599742</v>
          </cell>
          <cell r="Q38">
            <v>54171.005587994063</v>
          </cell>
          <cell r="R38">
            <v>57309.723777451087</v>
          </cell>
          <cell r="S38">
            <v>60460.342940043163</v>
          </cell>
          <cell r="T38">
            <v>63622.90820029343</v>
          </cell>
          <cell r="U38">
            <v>66797.464853822079</v>
          </cell>
          <cell r="V38">
            <v>69984.0583679954</v>
          </cell>
          <cell r="W38">
            <v>73182.7343825766</v>
          </cell>
          <cell r="X38">
            <v>76393.538710379769</v>
          </cell>
          <cell r="Y38">
            <v>79616.517337925819</v>
          </cell>
          <cell r="Z38">
            <v>82851.716426101339</v>
          </cell>
          <cell r="AA38">
            <v>86099.182310819568</v>
          </cell>
          <cell r="AB38">
            <v>89358.961503683968</v>
          </cell>
          <cell r="AC38">
            <v>92631.10069265464</v>
          </cell>
          <cell r="AD38">
            <v>96817.352992716857</v>
          </cell>
          <cell r="AE38">
            <v>96817.352992716857</v>
          </cell>
          <cell r="AF38">
            <v>96817.352992716857</v>
          </cell>
          <cell r="AG38">
            <v>96817.352992716857</v>
          </cell>
          <cell r="AH38">
            <v>96817.352992716857</v>
          </cell>
          <cell r="AI38">
            <v>96817.352992716857</v>
          </cell>
          <cell r="AJ38">
            <v>96817.352992716857</v>
          </cell>
          <cell r="AK38">
            <v>96817.352992716857</v>
          </cell>
          <cell r="AL38">
            <v>96817.352992716857</v>
          </cell>
          <cell r="AM38">
            <v>96817.352992716857</v>
          </cell>
          <cell r="AN38">
            <v>96817.352992716857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eral"/>
      <sheetName val="Geral_II"/>
      <sheetName val="Assumptions"/>
      <sheetName val="Novos_Mix_Vendas"/>
      <sheetName val="Novos_Mix_Compras"/>
      <sheetName val="Novos_Preços_Base"/>
      <sheetName val="Usados_Preços"/>
      <sheetName val="Novos_IA"/>
      <sheetName val="Clientes_Intercompanys"/>
      <sheetName val="Clientes_Fora_Grupo"/>
      <sheetName val="Fornecedores_Fora_Grupo"/>
      <sheetName val="Fornecedores_Intercompanys"/>
      <sheetName val="Outros_Credores_Intercompanys"/>
      <sheetName val="Outros_Devedores_Intercompanys"/>
      <sheetName val="Dados_Operacionais"/>
      <sheetName val="P&amp;L"/>
      <sheetName val="Conta_Exploração_Retalho"/>
      <sheetName val="Balanço"/>
      <sheetName val="FSE"/>
      <sheetName val="Custos_Pessoal"/>
      <sheetName val="Cash.Generation"/>
      <sheetName val="Conta_Exploração_Oficina"/>
      <sheetName val="Exploração_Oficina_LiketoLike"/>
      <sheetName val="Conta_Exploração_Mecânica"/>
      <sheetName val="Conta_Exploração_Chapa"/>
      <sheetName val="Conta_Exploração_Pintura"/>
      <sheetName val="Conta_Exploração_Peças"/>
      <sheetName val="Exploração_Peças_LiketoLike"/>
      <sheetName val="Conta_Exploração_Veículos"/>
      <sheetName val="Exploração_Veículos_LiketoLike"/>
      <sheetName val="Conta_Exploração_VWVP"/>
      <sheetName val="Conta_Exploração_VWVC"/>
      <sheetName val="Conta_Exploração_Audi"/>
      <sheetName val="Conta_Exploração_Skoda"/>
      <sheetName val="Novos_Descontos%"/>
      <sheetName val="Bónus_Novos_Objectivo"/>
      <sheetName val="Bónus_Novos_Qualidade"/>
      <sheetName val="Apoios_Comerciais_Novos"/>
      <sheetName val="Usados_Mix_Compras"/>
      <sheetName val="Usados_Mix_Vendas"/>
      <sheetName val="Novos_PreçosBase_Custo"/>
      <sheetName val="IA_Novos_Custo"/>
      <sheetName val="Compras_Novos_Valor"/>
      <sheetName val="Compras_Usados_Valor"/>
      <sheetName val="Stock_Usados_Unidades"/>
      <sheetName val="Conta_Exploração_Usados"/>
      <sheetName val="Stock_Peças"/>
      <sheetName val="Stock_Novos_Unidades"/>
      <sheetName val="Facturação_Novos_PVP"/>
      <sheetName val="Facturação_Novos"/>
      <sheetName val="Facturação_Usados"/>
      <sheetName val="Facturação_ExtrasAcessórios"/>
      <sheetName val="Facturação_TPL"/>
      <sheetName val="Custo_Novos"/>
      <sheetName val="Custos_Usados"/>
      <sheetName val="Custos_ExtrasAcessórios"/>
      <sheetName val="Margens_Novos"/>
      <sheetName val="Margens_Usados"/>
      <sheetName val="Margens_ExtrasAcessórios"/>
      <sheetName val="Margens_Peças"/>
      <sheetName val="Revenue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Geral Filial  RH 2004 - "/>
      <sheetName val="#REF"/>
      <sheetName val="BHZ"/>
      <sheetName val="BSB"/>
      <sheetName val="CPQ"/>
      <sheetName val="CWB"/>
      <sheetName val="FOR"/>
      <sheetName val="FOZ"/>
      <sheetName val="GYN"/>
      <sheetName val="POA"/>
      <sheetName val="RAO"/>
      <sheetName val="REC"/>
      <sheetName val="SAO"/>
      <sheetName val="SLZ"/>
      <sheetName val="SSA"/>
      <sheetName val="VIX"/>
      <sheetName val="CGR"/>
      <sheetName val="RIO"/>
      <sheetName val="Total Geral Filial"/>
      <sheetName val="Modelo"/>
      <sheetName val="Modelo2"/>
      <sheetName val="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"/>
      <sheetName val="SC5"/>
      <sheetName val="SC6"/>
      <sheetName val="SF2"/>
      <sheetName val="SD2"/>
      <sheetName val="CND"/>
      <sheetName val="CTT"/>
      <sheetName val="PARAMETROS"/>
      <sheetName val="COMPETENCIAS PEDIDO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W2" t="str">
            <v>PLANEM.1648</v>
          </cell>
        </row>
        <row r="3">
          <cell r="AB3">
            <v>2008</v>
          </cell>
        </row>
        <row r="4">
          <cell r="AB4">
            <v>2009</v>
          </cell>
        </row>
        <row r="5">
          <cell r="J5">
            <v>1</v>
          </cell>
          <cell r="K5" t="str">
            <v>Contrato</v>
          </cell>
        </row>
        <row r="6">
          <cell r="J6">
            <v>2</v>
          </cell>
          <cell r="K6" t="str">
            <v>Reajuste</v>
          </cell>
        </row>
        <row r="7">
          <cell r="J7">
            <v>3</v>
          </cell>
          <cell r="K7" t="str">
            <v>Extra</v>
          </cell>
        </row>
        <row r="8">
          <cell r="J8">
            <v>4</v>
          </cell>
          <cell r="K8" t="str">
            <v>Rj. Pendente</v>
          </cell>
        </row>
        <row r="12">
          <cell r="J12" t="str">
            <v>COD. OP</v>
          </cell>
          <cell r="K12" t="str">
            <v>OPERAÇÃO</v>
          </cell>
        </row>
        <row r="13">
          <cell r="J13">
            <v>1</v>
          </cell>
          <cell r="K13" t="str">
            <v>INDIRETO</v>
          </cell>
        </row>
        <row r="14">
          <cell r="J14">
            <v>2</v>
          </cell>
          <cell r="K14" t="str">
            <v>INFRA-SERVIÇOS</v>
          </cell>
        </row>
        <row r="15">
          <cell r="J15">
            <v>3</v>
          </cell>
          <cell r="K15" t="str">
            <v>SEG. HUMANA</v>
          </cell>
        </row>
        <row r="16">
          <cell r="J16">
            <v>4</v>
          </cell>
          <cell r="K16" t="str">
            <v>SEG. ELETRONICA</v>
          </cell>
        </row>
        <row r="17">
          <cell r="J17">
            <v>5</v>
          </cell>
          <cell r="K17" t="str">
            <v>LOGISTICA</v>
          </cell>
        </row>
        <row r="18">
          <cell r="J18">
            <v>6</v>
          </cell>
          <cell r="K18" t="str">
            <v>AGUAS E EFLUENTES</v>
          </cell>
        </row>
        <row r="19">
          <cell r="J19">
            <v>7</v>
          </cell>
          <cell r="K19" t="str">
            <v>AJUSTES</v>
          </cell>
        </row>
        <row r="20">
          <cell r="J20">
            <v>8</v>
          </cell>
          <cell r="K20" t="str">
            <v>AJUSTES DE CONTRATO</v>
          </cell>
        </row>
        <row r="21">
          <cell r="J21">
            <v>9</v>
          </cell>
          <cell r="K21" t="str">
            <v>CONQUISTAS</v>
          </cell>
        </row>
        <row r="22">
          <cell r="J22">
            <v>10</v>
          </cell>
          <cell r="K22" t="str">
            <v>SEG. ELETRONICA - VENDA</v>
          </cell>
        </row>
      </sheetData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/>
      <sheetData sheetId="1"/>
      <sheetData sheetId="2"/>
      <sheetData sheetId="3"/>
      <sheetData sheetId="4" refreshError="1">
        <row r="1">
          <cell r="B1" t="str">
            <v>Aditivos-FS</v>
          </cell>
          <cell r="G1" t="str">
            <v>ACT1996</v>
          </cell>
        </row>
        <row r="2">
          <cell r="J2" t="str">
            <v>Grupo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KOIC"/>
      <sheetName val="EVOL_SIVA"/>
      <sheetName val="Sheet4"/>
      <sheetName val="ChartEVOL"/>
      <sheetName val="ChartEVOL(2)"/>
      <sheetName val="Contactos_Marca"/>
      <sheetName val="Top5"/>
      <sheetName val="Leads_Concessionário_Audi"/>
      <sheetName val="Leads_Concessionário_Skoda"/>
      <sheetName val="Leads_Concessionário_VW"/>
      <sheetName val="INPUT_I"/>
      <sheetName val="INPUT_II"/>
      <sheetName val="INPUT_Real"/>
      <sheetName val="INPUT_ORC"/>
      <sheetName val="INPUT_AA"/>
    </sheetNames>
    <sheetDataSet>
      <sheetData sheetId="0" refreshError="1"/>
      <sheetData sheetId="1" refreshError="1">
        <row r="2">
          <cell r="AA2" t="str">
            <v>Janeiro</v>
          </cell>
        </row>
        <row r="3">
          <cell r="AA3" t="str">
            <v>Fevereiro</v>
          </cell>
        </row>
        <row r="4">
          <cell r="AA4" t="str">
            <v>Março</v>
          </cell>
        </row>
        <row r="5">
          <cell r="AA5" t="str">
            <v>Abril</v>
          </cell>
        </row>
        <row r="6">
          <cell r="AA6" t="str">
            <v>Maio</v>
          </cell>
        </row>
        <row r="7">
          <cell r="AA7" t="str">
            <v>Junho</v>
          </cell>
        </row>
        <row r="8">
          <cell r="AA8" t="str">
            <v>Julho</v>
          </cell>
        </row>
        <row r="9">
          <cell r="AA9" t="str">
            <v>Agosto</v>
          </cell>
        </row>
        <row r="10">
          <cell r="AA10" t="str">
            <v>Setembro</v>
          </cell>
        </row>
        <row r="11">
          <cell r="AA11" t="str">
            <v>Outubro</v>
          </cell>
        </row>
        <row r="12">
          <cell r="AA12" t="str">
            <v>Novembro</v>
          </cell>
        </row>
        <row r="13">
          <cell r="AA13" t="str">
            <v>Dezembr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ultiples"/>
      <sheetName val="Market Multiple1"/>
      <sheetName val="Market Multiple2"/>
      <sheetName val="Trading Levels1"/>
      <sheetName val="Financial Data1"/>
      <sheetName val="Financial Data2"/>
      <sheetName val="Input"/>
      <sheetName val="clec co2"/>
    </sheetNames>
    <sheetDataSet>
      <sheetData sheetId="0" refreshError="1"/>
      <sheetData sheetId="1" refreshError="1">
        <row r="68">
          <cell r="F68">
            <v>50.31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LECs"/>
      <sheetName val="Multiples"/>
      <sheetName val="Market Multiple1"/>
      <sheetName val="Market Multiple2"/>
      <sheetName val="Trading Levels1"/>
      <sheetName val="Trading Levels2"/>
      <sheetName val="Financial Data1"/>
      <sheetName val="Financial Data2"/>
      <sheetName val="Input"/>
    </sheetNames>
    <sheetDataSet>
      <sheetData sheetId="0"/>
      <sheetData sheetId="1" refreshError="1">
        <row r="390">
          <cell r="AA390">
            <v>40.1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Report_Comepor"/>
      <sheetName val="Real"/>
      <sheetName val="Orçamento"/>
      <sheetName val="Ano Anterior"/>
      <sheetName val="Sheet1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aneiro</v>
          </cell>
        </row>
        <row r="2">
          <cell r="A2" t="str">
            <v>Fevereiro</v>
          </cell>
        </row>
        <row r="3">
          <cell r="A3" t="str">
            <v>Março</v>
          </cell>
        </row>
        <row r="4">
          <cell r="A4" t="str">
            <v>Abril</v>
          </cell>
        </row>
        <row r="5">
          <cell r="A5" t="str">
            <v>Maio</v>
          </cell>
        </row>
        <row r="6">
          <cell r="A6" t="str">
            <v>Junho</v>
          </cell>
        </row>
        <row r="7">
          <cell r="A7" t="str">
            <v>Julho</v>
          </cell>
        </row>
        <row r="8">
          <cell r="A8" t="str">
            <v>Agosto</v>
          </cell>
        </row>
        <row r="9">
          <cell r="A9" t="str">
            <v>Setembro</v>
          </cell>
        </row>
        <row r="10">
          <cell r="A10" t="str">
            <v>Outubro</v>
          </cell>
        </row>
        <row r="11">
          <cell r="A11" t="str">
            <v>Novembro</v>
          </cell>
        </row>
        <row r="12">
          <cell r="A12" t="str">
            <v>Dezembro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14">
          <cell r="B14" t="b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"/>
      <sheetName val="Stats"/>
      <sheetName val="NPVsens"/>
      <sheetName val="Chart info"/>
      <sheetName val="QPR"/>
      <sheetName val="TOC"/>
      <sheetName val="Assum"/>
      <sheetName val="Ass_Sales"/>
      <sheetName val="Gas_Purch"/>
      <sheetName val="Tariff"/>
      <sheetName val="Curves"/>
      <sheetName val="Valuation"/>
      <sheetName val="Accounting Report"/>
      <sheetName val="US_GAAP_BS (US$)"/>
      <sheetName val="GasPart_BS_(R$)"/>
      <sheetName val="TC_Test"/>
      <sheetName val="Bahiagas_CF"/>
      <sheetName val="Bahiagas_BS"/>
      <sheetName val="Copergas_CF"/>
      <sheetName val="Copergas_BS"/>
      <sheetName val="Algas_CF"/>
      <sheetName val="Algas_BS"/>
      <sheetName val="Emsergas_CF"/>
      <sheetName val="Emsergas_BS"/>
      <sheetName val="PBGas_CF"/>
      <sheetName val="PBGas_BS"/>
      <sheetName val="Compagas_CF"/>
      <sheetName val="Compagas_BS"/>
      <sheetName val="SCGas_CF"/>
      <sheetName val="SCGas_BS"/>
      <sheetName val="CapMgtSumry"/>
      <sheetName val="REF1"/>
      <sheetName val="REF2"/>
      <sheetName val="Operação"/>
      <sheetName val="Setu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20">
          <cell r="B20">
            <v>0.41499999999999998</v>
          </cell>
        </row>
        <row r="21">
          <cell r="B21">
            <v>0.41499999999999998</v>
          </cell>
        </row>
        <row r="22">
          <cell r="B22">
            <v>0.41499999999999998</v>
          </cell>
        </row>
        <row r="23">
          <cell r="B23">
            <v>0.41499999999999998</v>
          </cell>
        </row>
        <row r="24">
          <cell r="B24">
            <v>0.41499999999999998</v>
          </cell>
        </row>
        <row r="25">
          <cell r="B25">
            <v>0.24254999999999999</v>
          </cell>
        </row>
        <row r="26">
          <cell r="B26">
            <v>0.4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__FDSCACHE__"/>
      <sheetName val="COMPCO (2)"/>
      <sheetName val="1998E"/>
      <sheetName val="1999E"/>
      <sheetName val="LTM"/>
      <sheetName val="Proforma"/>
      <sheetName val="CPN"/>
      <sheetName val="PPL"/>
      <sheetName val="AEE"/>
      <sheetName val="CIN"/>
      <sheetName val="NI"/>
      <sheetName val="LGE"/>
      <sheetName val="PPW"/>
      <sheetName val="CIV"/>
      <sheetName val="WE"/>
      <sheetName val="NA"/>
      <sheetName val="WE$"/>
    </sheetNames>
    <sheetDataSet>
      <sheetData sheetId="0" refreshError="1">
        <row r="9">
          <cell r="F9">
            <v>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cl_SIVA"/>
      <sheetName val="F Report_SIVA "/>
      <sheetName val="cl_LGA"/>
      <sheetName val="F Report_LGA "/>
    </sheetNames>
    <sheetDataSet>
      <sheetData sheetId="0" refreshError="1">
        <row r="2">
          <cell r="E2" t="str">
            <v>Jan_20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_IG"/>
      <sheetName val="IntraGrupo"/>
    </sheetNames>
    <sheetDataSet>
      <sheetData sheetId="0" refreshError="1">
        <row r="9">
          <cell r="FB9">
            <v>6</v>
          </cell>
          <cell r="FC9">
            <v>1</v>
          </cell>
          <cell r="FD9" t="str">
            <v>Jan_2002</v>
          </cell>
          <cell r="FE9" t="str">
            <v>Janeiro de 2002</v>
          </cell>
          <cell r="FG9">
            <v>5</v>
          </cell>
        </row>
        <row r="10">
          <cell r="FC10">
            <v>2</v>
          </cell>
          <cell r="FD10" t="str">
            <v>Fev_2002</v>
          </cell>
          <cell r="FE10" t="str">
            <v>Fevereiro de 2002</v>
          </cell>
        </row>
        <row r="11">
          <cell r="FC11">
            <v>3</v>
          </cell>
          <cell r="FD11" t="str">
            <v>Mar_2002</v>
          </cell>
          <cell r="FE11" t="str">
            <v>Março de 2002</v>
          </cell>
        </row>
        <row r="12">
          <cell r="FC12">
            <v>4</v>
          </cell>
          <cell r="FD12" t="str">
            <v>Abr_2002</v>
          </cell>
          <cell r="FE12" t="str">
            <v>Abril de 2002</v>
          </cell>
        </row>
        <row r="13">
          <cell r="FC13">
            <v>5</v>
          </cell>
          <cell r="FD13" t="str">
            <v>Mai_2002</v>
          </cell>
          <cell r="FE13" t="str">
            <v>Maio de 2002</v>
          </cell>
        </row>
        <row r="14">
          <cell r="FC14">
            <v>6</v>
          </cell>
          <cell r="FD14" t="str">
            <v>Jun_2002</v>
          </cell>
          <cell r="FE14" t="str">
            <v>Junho de 2002</v>
          </cell>
        </row>
        <row r="15">
          <cell r="FC15">
            <v>7</v>
          </cell>
          <cell r="FD15" t="str">
            <v>Jul_2002</v>
          </cell>
          <cell r="FE15" t="str">
            <v>Julho de 2002</v>
          </cell>
        </row>
        <row r="16">
          <cell r="FC16">
            <v>8</v>
          </cell>
          <cell r="FD16" t="str">
            <v>Ago_2002</v>
          </cell>
          <cell r="FE16" t="str">
            <v>Agosto de 2002</v>
          </cell>
        </row>
        <row r="17">
          <cell r="FC17">
            <v>9</v>
          </cell>
          <cell r="FD17" t="str">
            <v>Set_2002</v>
          </cell>
          <cell r="FE17" t="str">
            <v>Setembro de 2002</v>
          </cell>
        </row>
        <row r="18">
          <cell r="FC18">
            <v>10</v>
          </cell>
          <cell r="FD18" t="str">
            <v>Out_2002</v>
          </cell>
          <cell r="FE18" t="str">
            <v>Outubro de 2002</v>
          </cell>
        </row>
        <row r="19">
          <cell r="FC19">
            <v>11</v>
          </cell>
          <cell r="FD19" t="str">
            <v>Nov_2002</v>
          </cell>
          <cell r="FE19" t="str">
            <v>Novembro de 2002</v>
          </cell>
        </row>
        <row r="20">
          <cell r="FC20">
            <v>12</v>
          </cell>
          <cell r="FD20" t="str">
            <v>Dez_2002</v>
          </cell>
          <cell r="FE20" t="str">
            <v>Dezembro de 2002</v>
          </cell>
        </row>
      </sheetData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"/>
      <sheetName val="Controls"/>
      <sheetName val="Drop Dow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U"/>
      <sheetName val="62"/>
      <sheetName val="CTRL"/>
      <sheetName val="SAPBEXqueries"/>
      <sheetName val="EVOL+DIN"/>
      <sheetName val="ChartEVOL"/>
      <sheetName val="EVOL_SAG"/>
      <sheetName val="EVOL_Distribuição"/>
      <sheetName val="EVOL_Retalho"/>
      <sheetName val="EVOL_Ser.Automóvel"/>
      <sheetName val="EVOL_Ser.Financeiro"/>
      <sheetName val="EVOL_SIVA"/>
      <sheetName val="EVOL_Multirent"/>
      <sheetName val="EVOL_Comepor"/>
      <sheetName val="EVOL_Globalrent"/>
      <sheetName val="EVOL_Frotarent"/>
      <sheetName val="EVOL_LGA"/>
      <sheetName val="EVOL_Interbanco"/>
      <sheetName val="EVOL_Justocar"/>
      <sheetName val="EVOL_Carlar"/>
      <sheetName val="EVOL_Cervag"/>
      <sheetName val="EVOL_Rolporto"/>
      <sheetName val="EVOL_Castelimo"/>
      <sheetName val="EVOL_JMSeguro"/>
      <sheetName val="TBL"/>
      <sheetName val="OUTPUT_SAG"/>
      <sheetName val="OUTPUT_Distribuição"/>
      <sheetName val="OUTPUT_Retalho"/>
      <sheetName val="OUTPUT_SAutomóvel"/>
      <sheetName val="OUTPUT_SFinanceiro"/>
      <sheetName val="OUTPUT_SIVA"/>
      <sheetName val="OUTPUT_JMSeguro"/>
      <sheetName val="OUTPUT_Justocar"/>
      <sheetName val="OUTPUT_Carlar"/>
      <sheetName val="OUTPUT_Castelimo"/>
      <sheetName val="OUTPUT_Cervag"/>
      <sheetName val="OUTPUT_Rolporto"/>
      <sheetName val="OUTPUT_Multirent"/>
      <sheetName val="OUTPUT_Comepor"/>
      <sheetName val="OUTPUT_Globalrent"/>
      <sheetName val="OUTPUT_Frotarent"/>
      <sheetName val="OUTPUT_LGA"/>
      <sheetName val="OUTPUT_Interbanco"/>
      <sheetName val="INPUTM2000"/>
      <sheetName val="INPUTAC2000"/>
      <sheetName val="B"/>
      <sheetName val="C"/>
      <sheetName val="D"/>
      <sheetName val="EVOL_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B10">
            <v>1155.9425047324935</v>
          </cell>
          <cell r="C10">
            <v>1249.2569353960553</v>
          </cell>
          <cell r="D10">
            <v>1029.9193746581329</v>
          </cell>
          <cell r="E10">
            <v>1415.7353675245417</v>
          </cell>
          <cell r="F10">
            <v>764.60130852446241</v>
          </cell>
          <cell r="G10">
            <v>1277.0078687454234</v>
          </cell>
          <cell r="H10">
            <v>771.83579880214359</v>
          </cell>
          <cell r="I10">
            <v>1026.9368858522084</v>
          </cell>
          <cell r="J10">
            <v>24.712804538399922</v>
          </cell>
          <cell r="K10">
            <v>1232.0102216256535</v>
          </cell>
          <cell r="L10">
            <v>599.94343554183376</v>
          </cell>
          <cell r="M10">
            <v>822.03730634912256</v>
          </cell>
          <cell r="Q10">
            <v>257.97548132212353</v>
          </cell>
          <cell r="R10">
            <v>554.31964096059346</v>
          </cell>
          <cell r="S10">
            <v>790.18437398872436</v>
          </cell>
          <cell r="T10">
            <v>1217.727443261547</v>
          </cell>
          <cell r="U10">
            <v>118.21077165334958</v>
          </cell>
          <cell r="V10">
            <v>264.97890754631271</v>
          </cell>
          <cell r="W10">
            <v>174.84151233732936</v>
          </cell>
          <cell r="X10">
            <v>1435.4831649116777</v>
          </cell>
          <cell r="Y10">
            <v>1197.1530975868041</v>
          </cell>
          <cell r="Z10">
            <v>557.56190000311176</v>
          </cell>
          <cell r="AA10">
            <v>1132.4104305608678</v>
          </cell>
          <cell r="AB10">
            <v>719.82903828340511</v>
          </cell>
          <cell r="AF10">
            <v>1155.9425047324935</v>
          </cell>
          <cell r="AG10">
            <v>2405.1994401285488</v>
          </cell>
          <cell r="AH10">
            <v>3435.1188147866815</v>
          </cell>
          <cell r="AI10">
            <v>4850.8541823112228</v>
          </cell>
          <cell r="AJ10">
            <v>5615.4554908356849</v>
          </cell>
          <cell r="AK10">
            <v>6892.4633595811083</v>
          </cell>
          <cell r="AL10">
            <v>7664.2991583832518</v>
          </cell>
          <cell r="AM10">
            <v>8691.2360442354602</v>
          </cell>
          <cell r="AN10">
            <v>8715.9488487738599</v>
          </cell>
          <cell r="AO10">
            <v>9947.9590703995127</v>
          </cell>
          <cell r="AP10">
            <v>10547.902505941347</v>
          </cell>
          <cell r="AQ10">
            <v>11369.939812290469</v>
          </cell>
          <cell r="AU10">
            <v>257.97548132212353</v>
          </cell>
          <cell r="AV10">
            <v>812.29512228271699</v>
          </cell>
          <cell r="AW10">
            <v>1602.4794962714413</v>
          </cell>
          <cell r="AX10">
            <v>2820.2069395329881</v>
          </cell>
          <cell r="AY10">
            <v>2938.4177111863378</v>
          </cell>
          <cell r="AZ10">
            <v>3203.3966187326505</v>
          </cell>
          <cell r="BA10">
            <v>3378.2381310699798</v>
          </cell>
          <cell r="BB10">
            <v>4813.721295981657</v>
          </cell>
          <cell r="BC10">
            <v>6010.8743935684615</v>
          </cell>
          <cell r="BD10">
            <v>6568.4362935715735</v>
          </cell>
          <cell r="BE10">
            <v>7700.8467241324415</v>
          </cell>
          <cell r="BF10">
            <v>8420.6757624158472</v>
          </cell>
        </row>
        <row r="11">
          <cell r="B11">
            <v>1342.6791570175264</v>
          </cell>
          <cell r="C11">
            <v>929.55791912637187</v>
          </cell>
          <cell r="D11">
            <v>15.880590098112313</v>
          </cell>
          <cell r="E11">
            <v>1290.8322035610231</v>
          </cell>
          <cell r="F11">
            <v>140.62802280803243</v>
          </cell>
          <cell r="G11">
            <v>385.3688476863548</v>
          </cell>
          <cell r="H11">
            <v>1485.0099776906122</v>
          </cell>
          <cell r="I11">
            <v>660.54774950321871</v>
          </cell>
          <cell r="J11">
            <v>817.00472111113243</v>
          </cell>
          <cell r="K11">
            <v>1330.9228824311183</v>
          </cell>
          <cell r="L11">
            <v>171.18520601362363</v>
          </cell>
          <cell r="M11">
            <v>1337.4651097977335</v>
          </cell>
          <cell r="Q11">
            <v>1319.7957448577665</v>
          </cell>
          <cell r="R11">
            <v>531.00074812605726</v>
          </cell>
          <cell r="S11">
            <v>1275.3378460081799</v>
          </cell>
          <cell r="T11">
            <v>409.9761463336913</v>
          </cell>
          <cell r="U11">
            <v>692.72364318208611</v>
          </cell>
          <cell r="V11">
            <v>1055.8901912678232</v>
          </cell>
          <cell r="W11">
            <v>714.55894129096453</v>
          </cell>
          <cell r="X11">
            <v>1000.3529185626809</v>
          </cell>
          <cell r="Y11">
            <v>1283.0037040894845</v>
          </cell>
          <cell r="Z11">
            <v>696.36836282616389</v>
          </cell>
          <cell r="AA11">
            <v>850.68181575544611</v>
          </cell>
          <cell r="AB11">
            <v>1363.1030342361714</v>
          </cell>
          <cell r="AF11">
            <v>1342.6791570175264</v>
          </cell>
          <cell r="AG11">
            <v>2272.2370761438983</v>
          </cell>
          <cell r="AH11">
            <v>2288.1176662420107</v>
          </cell>
          <cell r="AI11">
            <v>3578.9498698030338</v>
          </cell>
          <cell r="AJ11">
            <v>3719.5778926110661</v>
          </cell>
          <cell r="AK11">
            <v>4104.9467402974205</v>
          </cell>
          <cell r="AL11">
            <v>5589.9567179880323</v>
          </cell>
          <cell r="AM11">
            <v>6250.5044674912515</v>
          </cell>
          <cell r="AN11">
            <v>7067.5091886023838</v>
          </cell>
          <cell r="AO11">
            <v>8398.4320710335014</v>
          </cell>
          <cell r="AP11">
            <v>8569.6172770471258</v>
          </cell>
          <cell r="AQ11">
            <v>9907.0823868448588</v>
          </cell>
          <cell r="AU11">
            <v>1319.7957448577665</v>
          </cell>
          <cell r="AV11">
            <v>1850.7964929838238</v>
          </cell>
          <cell r="AW11">
            <v>3126.1343389920039</v>
          </cell>
          <cell r="AX11">
            <v>3536.1104853256952</v>
          </cell>
          <cell r="AY11">
            <v>4228.8341285077813</v>
          </cell>
          <cell r="AZ11">
            <v>5284.7243197756043</v>
          </cell>
          <cell r="BA11">
            <v>5999.2832610665691</v>
          </cell>
          <cell r="BB11">
            <v>6999.6361796292504</v>
          </cell>
          <cell r="BC11">
            <v>8282.6398837187353</v>
          </cell>
          <cell r="BD11">
            <v>8979.0082465448995</v>
          </cell>
          <cell r="BE11">
            <v>9829.6900623003457</v>
          </cell>
          <cell r="BF11">
            <v>11192.793096536518</v>
          </cell>
        </row>
        <row r="12">
          <cell r="B12">
            <v>872.40017353948303</v>
          </cell>
          <cell r="C12">
            <v>1319.6611812632334</v>
          </cell>
          <cell r="D12">
            <v>1170.0180362153999</v>
          </cell>
          <cell r="E12">
            <v>924.69052144136299</v>
          </cell>
          <cell r="F12">
            <v>263.16792562548062</v>
          </cell>
          <cell r="G12">
            <v>1049.754417844895</v>
          </cell>
          <cell r="H12">
            <v>915.69450471351388</v>
          </cell>
          <cell r="I12">
            <v>263.28764141937245</v>
          </cell>
          <cell r="J12">
            <v>675.48322965653847</v>
          </cell>
          <cell r="K12">
            <v>248.35530686414694</v>
          </cell>
          <cell r="L12">
            <v>1275.0255627872145</v>
          </cell>
          <cell r="M12">
            <v>1453.6089832348612</v>
          </cell>
          <cell r="Q12">
            <v>1351.8897334393873</v>
          </cell>
          <cell r="R12">
            <v>726.06260822308718</v>
          </cell>
          <cell r="S12">
            <v>1477.8658589395243</v>
          </cell>
          <cell r="T12">
            <v>437.59114506893002</v>
          </cell>
          <cell r="U12">
            <v>399.62622196195275</v>
          </cell>
          <cell r="V12">
            <v>1046.1163883378929</v>
          </cell>
          <cell r="W12">
            <v>726.04036644496728</v>
          </cell>
          <cell r="X12">
            <v>1259.4293560236351</v>
          </cell>
          <cell r="Y12">
            <v>172.69600812079977</v>
          </cell>
          <cell r="Z12">
            <v>1364.4862543745514</v>
          </cell>
          <cell r="AA12">
            <v>1436.4947124692931</v>
          </cell>
          <cell r="AB12">
            <v>631.56166092710066</v>
          </cell>
          <cell r="AF12">
            <v>872.40017353948303</v>
          </cell>
          <cell r="AG12">
            <v>2192.0613548027163</v>
          </cell>
          <cell r="AH12">
            <v>3362.0793910181164</v>
          </cell>
          <cell r="AI12">
            <v>4286.7699124594792</v>
          </cell>
          <cell r="AJ12">
            <v>4549.9378380849594</v>
          </cell>
          <cell r="AK12">
            <v>5599.6922559298546</v>
          </cell>
          <cell r="AL12">
            <v>6515.3867606433687</v>
          </cell>
          <cell r="AM12">
            <v>6778.6744020627411</v>
          </cell>
          <cell r="AN12">
            <v>7454.1576317192794</v>
          </cell>
          <cell r="AO12">
            <v>7702.5129385834261</v>
          </cell>
          <cell r="AP12">
            <v>8977.53850137064</v>
          </cell>
          <cell r="AQ12">
            <v>10431.147484605501</v>
          </cell>
          <cell r="AU12">
            <v>1351.8897334393873</v>
          </cell>
          <cell r="AV12">
            <v>2077.9523416624743</v>
          </cell>
          <cell r="AW12">
            <v>3555.8182006019988</v>
          </cell>
          <cell r="AX12">
            <v>3993.4093456709288</v>
          </cell>
          <cell r="AY12">
            <v>4393.0355676328818</v>
          </cell>
          <cell r="AZ12">
            <v>5439.1519559707749</v>
          </cell>
          <cell r="BA12">
            <v>6165.1923224157417</v>
          </cell>
          <cell r="BB12">
            <v>7424.6216784393764</v>
          </cell>
          <cell r="BC12">
            <v>7597.3176865601763</v>
          </cell>
          <cell r="BD12">
            <v>8961.8039409347275</v>
          </cell>
          <cell r="BE12">
            <v>10398.298653404021</v>
          </cell>
          <cell r="BF12">
            <v>11029.860314331121</v>
          </cell>
        </row>
        <row r="13">
          <cell r="B13">
            <v>721.38119957082529</v>
          </cell>
          <cell r="C13">
            <v>1512.3178350752055</v>
          </cell>
          <cell r="D13">
            <v>701.01512359252752</v>
          </cell>
          <cell r="E13">
            <v>1447.085652212472</v>
          </cell>
          <cell r="F13">
            <v>205.7472286882319</v>
          </cell>
          <cell r="G13">
            <v>1321.0897971254694</v>
          </cell>
          <cell r="H13">
            <v>1250.4544192362905</v>
          </cell>
          <cell r="I13">
            <v>390.40816961013161</v>
          </cell>
          <cell r="J13">
            <v>1376.1905911027177</v>
          </cell>
          <cell r="K13">
            <v>1445.3520697894153</v>
          </cell>
          <cell r="L13">
            <v>230.23425184793561</v>
          </cell>
          <cell r="M13">
            <v>8.1442485757495469</v>
          </cell>
          <cell r="Q13">
            <v>384.06246505541651</v>
          </cell>
          <cell r="R13">
            <v>1194.4598092456847</v>
          </cell>
          <cell r="S13">
            <v>1106.7771018697701</v>
          </cell>
          <cell r="T13">
            <v>974.90796301190312</v>
          </cell>
          <cell r="U13">
            <v>388.09523990013031</v>
          </cell>
          <cell r="V13">
            <v>300.34155917952296</v>
          </cell>
          <cell r="W13">
            <v>971.44320209526279</v>
          </cell>
          <cell r="X13">
            <v>860.67827757599093</v>
          </cell>
          <cell r="Y13">
            <v>538.35457380675837</v>
          </cell>
          <cell r="Z13">
            <v>1497.2598561735563</v>
          </cell>
          <cell r="AA13">
            <v>406.03798049623128</v>
          </cell>
          <cell r="AB13">
            <v>1015.996953487586</v>
          </cell>
          <cell r="AF13">
            <v>721.38119957082529</v>
          </cell>
          <cell r="AG13">
            <v>2233.6990346460307</v>
          </cell>
          <cell r="AH13">
            <v>2934.7141582385584</v>
          </cell>
          <cell r="AI13">
            <v>4381.7998104510307</v>
          </cell>
          <cell r="AJ13">
            <v>4587.5470391392628</v>
          </cell>
          <cell r="AK13">
            <v>5908.6368362647318</v>
          </cell>
          <cell r="AL13">
            <v>7159.0912555010218</v>
          </cell>
          <cell r="AM13">
            <v>7549.499425111153</v>
          </cell>
          <cell r="AN13">
            <v>8925.69001621387</v>
          </cell>
          <cell r="AO13">
            <v>10371.042086003285</v>
          </cell>
          <cell r="AP13">
            <v>10601.276337851221</v>
          </cell>
          <cell r="AQ13">
            <v>10609.42058642697</v>
          </cell>
          <cell r="AU13">
            <v>384.06246505541651</v>
          </cell>
          <cell r="AV13">
            <v>1578.5222743011013</v>
          </cell>
          <cell r="AW13">
            <v>2685.2993761708713</v>
          </cell>
          <cell r="AX13">
            <v>3660.2073391827744</v>
          </cell>
          <cell r="AY13">
            <v>4048.3025790829047</v>
          </cell>
          <cell r="AZ13">
            <v>4348.644138262428</v>
          </cell>
          <cell r="BA13">
            <v>5320.0873403576907</v>
          </cell>
          <cell r="BB13">
            <v>6180.7656179336818</v>
          </cell>
          <cell r="BC13">
            <v>6719.1201917404405</v>
          </cell>
          <cell r="BD13">
            <v>8216.3800479139973</v>
          </cell>
          <cell r="BE13">
            <v>8622.4180284102295</v>
          </cell>
          <cell r="BF13">
            <v>9638.4149818978149</v>
          </cell>
        </row>
        <row r="14">
          <cell r="B14">
            <v>1262.2221124362954</v>
          </cell>
          <cell r="C14">
            <v>1260.9230868571919</v>
          </cell>
          <cell r="D14">
            <v>903.19287448142484</v>
          </cell>
          <cell r="E14">
            <v>1484.7771320729717</v>
          </cell>
          <cell r="F14">
            <v>1473.7709386538161</v>
          </cell>
          <cell r="G14">
            <v>331.9453691276828</v>
          </cell>
          <cell r="H14">
            <v>713.02705297276816</v>
          </cell>
          <cell r="I14">
            <v>66.2440955555589</v>
          </cell>
          <cell r="J14">
            <v>1460.8193011439739</v>
          </cell>
          <cell r="K14">
            <v>233.91338496748125</v>
          </cell>
          <cell r="L14">
            <v>490.91061563349126</v>
          </cell>
          <cell r="M14">
            <v>1060.7129865179334</v>
          </cell>
          <cell r="Q14">
            <v>423.07070158217954</v>
          </cell>
          <cell r="R14">
            <v>294.35073858506865</v>
          </cell>
          <cell r="S14">
            <v>635.59414395931822</v>
          </cell>
          <cell r="T14">
            <v>987.07832446439818</v>
          </cell>
          <cell r="U14">
            <v>1413.2150648541131</v>
          </cell>
          <cell r="V14">
            <v>2.1424322445464661</v>
          </cell>
          <cell r="W14">
            <v>357.81757369084335</v>
          </cell>
          <cell r="X14">
            <v>1443.3817177725859</v>
          </cell>
          <cell r="Y14">
            <v>768.84074456659721</v>
          </cell>
          <cell r="Z14">
            <v>101.94288855143441</v>
          </cell>
          <cell r="AA14">
            <v>998.09896363731536</v>
          </cell>
          <cell r="AB14">
            <v>146.91238207373081</v>
          </cell>
          <cell r="AF14">
            <v>1262.2221124362954</v>
          </cell>
          <cell r="AG14">
            <v>2523.1451992934872</v>
          </cell>
          <cell r="AH14">
            <v>3426.3380737749121</v>
          </cell>
          <cell r="AI14">
            <v>4911.1152058478838</v>
          </cell>
          <cell r="AJ14">
            <v>6384.8861445017001</v>
          </cell>
          <cell r="AK14">
            <v>6716.8315136293832</v>
          </cell>
          <cell r="AL14">
            <v>7429.8585666021518</v>
          </cell>
          <cell r="AM14">
            <v>7496.1026621577103</v>
          </cell>
          <cell r="AN14">
            <v>8956.9219633016837</v>
          </cell>
          <cell r="AO14">
            <v>9190.8353482691655</v>
          </cell>
          <cell r="AP14">
            <v>9681.7459639026565</v>
          </cell>
          <cell r="AQ14">
            <v>10742.458950420591</v>
          </cell>
          <cell r="AU14">
            <v>423.07070158217954</v>
          </cell>
          <cell r="AV14">
            <v>717.42144016724819</v>
          </cell>
          <cell r="AW14">
            <v>1353.0155841265664</v>
          </cell>
          <cell r="AX14">
            <v>2340.0939085909645</v>
          </cell>
          <cell r="AY14">
            <v>3753.3089734450778</v>
          </cell>
          <cell r="AZ14">
            <v>3755.4514056896242</v>
          </cell>
          <cell r="BA14">
            <v>4113.2689793804675</v>
          </cell>
          <cell r="BB14">
            <v>5556.6506971530534</v>
          </cell>
          <cell r="BC14">
            <v>6325.4914417196505</v>
          </cell>
          <cell r="BD14">
            <v>6427.4343302710849</v>
          </cell>
          <cell r="BE14">
            <v>7425.5332939084001</v>
          </cell>
          <cell r="BF14">
            <v>7572.4456759821305</v>
          </cell>
        </row>
        <row r="15">
          <cell r="B15">
            <v>39.79744262412239</v>
          </cell>
          <cell r="C15">
            <v>578.24086150601374</v>
          </cell>
          <cell r="D15">
            <v>31.057700560937541</v>
          </cell>
          <cell r="E15">
            <v>1545.2340589675809</v>
          </cell>
          <cell r="F15">
            <v>21.249970612706505</v>
          </cell>
          <cell r="G15">
            <v>1323.5182373905716</v>
          </cell>
          <cell r="H15">
            <v>300.16626280286749</v>
          </cell>
          <cell r="I15">
            <v>160.42383696161457</v>
          </cell>
          <cell r="J15">
            <v>1050.0596500166253</v>
          </cell>
          <cell r="K15">
            <v>813.37966327566448</v>
          </cell>
          <cell r="L15">
            <v>1379.2298803013769</v>
          </cell>
          <cell r="M15">
            <v>294.21128982099106</v>
          </cell>
          <cell r="Q15">
            <v>143.49484611025812</v>
          </cell>
          <cell r="R15">
            <v>1079.8741488449712</v>
          </cell>
          <cell r="S15">
            <v>761.00630646198078</v>
          </cell>
          <cell r="T15">
            <v>1159.9262631129718</v>
          </cell>
          <cell r="U15">
            <v>952.82053249670582</v>
          </cell>
          <cell r="V15">
            <v>967.44015014806359</v>
          </cell>
          <cell r="W15">
            <v>546.70510413276884</v>
          </cell>
          <cell r="X15">
            <v>1007.8181879228637</v>
          </cell>
          <cell r="Y15">
            <v>1099.4140904444594</v>
          </cell>
          <cell r="Z15">
            <v>662.7727550354598</v>
          </cell>
          <cell r="AA15">
            <v>908.21770325117154</v>
          </cell>
          <cell r="AB15">
            <v>923.05412975599711</v>
          </cell>
          <cell r="AF15">
            <v>39.79744262412239</v>
          </cell>
          <cell r="AG15">
            <v>618.03830413013611</v>
          </cell>
          <cell r="AH15">
            <v>649.09600469107363</v>
          </cell>
          <cell r="AI15">
            <v>2194.3300636586546</v>
          </cell>
          <cell r="AJ15">
            <v>2215.580034271361</v>
          </cell>
          <cell r="AK15">
            <v>3539.0982716619328</v>
          </cell>
          <cell r="AL15">
            <v>3839.2645344648004</v>
          </cell>
          <cell r="AM15">
            <v>3999.688371426415</v>
          </cell>
          <cell r="AN15">
            <v>5049.7480214430398</v>
          </cell>
          <cell r="AO15">
            <v>5863.1276847187046</v>
          </cell>
          <cell r="AP15">
            <v>7242.3575650200819</v>
          </cell>
          <cell r="AQ15">
            <v>7536.5688548410726</v>
          </cell>
          <cell r="AU15">
            <v>143.49484611025812</v>
          </cell>
          <cell r="AV15">
            <v>1223.3689949552293</v>
          </cell>
          <cell r="AW15">
            <v>1984.37530141721</v>
          </cell>
          <cell r="AX15">
            <v>3144.3015645301821</v>
          </cell>
          <cell r="AY15">
            <v>4097.1220970268878</v>
          </cell>
          <cell r="AZ15">
            <v>5064.5622471749512</v>
          </cell>
          <cell r="BA15">
            <v>5611.2673513077198</v>
          </cell>
          <cell r="BB15">
            <v>6619.0855392305839</v>
          </cell>
          <cell r="BC15">
            <v>7718.4996296750433</v>
          </cell>
          <cell r="BD15">
            <v>8381.2723847105026</v>
          </cell>
          <cell r="BE15">
            <v>9289.4900879616744</v>
          </cell>
          <cell r="BF15">
            <v>10212.544217717672</v>
          </cell>
        </row>
        <row r="16">
          <cell r="B16">
            <v>576.63418195289364</v>
          </cell>
          <cell r="C16">
            <v>1301.857809368795</v>
          </cell>
          <cell r="D16">
            <v>1473.102660935087</v>
          </cell>
          <cell r="E16">
            <v>1518.7898934891477</v>
          </cell>
          <cell r="F16">
            <v>713.1008069211083</v>
          </cell>
          <cell r="G16">
            <v>790.5816222047124</v>
          </cell>
          <cell r="H16">
            <v>679.66852248089231</v>
          </cell>
          <cell r="I16">
            <v>1052.1161348433961</v>
          </cell>
          <cell r="J16">
            <v>860.1171469939726</v>
          </cell>
          <cell r="K16">
            <v>38.057477804609704</v>
          </cell>
          <cell r="L16">
            <v>540.04636907193549</v>
          </cell>
          <cell r="M16">
            <v>22.947505477867402</v>
          </cell>
          <cell r="Q16">
            <v>1131.5988336475114</v>
          </cell>
          <cell r="R16">
            <v>249.13575220895322</v>
          </cell>
          <cell r="S16">
            <v>579.21294412968859</v>
          </cell>
          <cell r="T16">
            <v>767.31479767174608</v>
          </cell>
          <cell r="U16">
            <v>115.61843421786411</v>
          </cell>
          <cell r="V16">
            <v>305.63295364340263</v>
          </cell>
          <cell r="W16">
            <v>438.2282318571481</v>
          </cell>
          <cell r="X16">
            <v>656.45556905147396</v>
          </cell>
          <cell r="Y16">
            <v>367.13415452568989</v>
          </cell>
          <cell r="Z16">
            <v>1441.5220968002218</v>
          </cell>
          <cell r="AA16">
            <v>505.50317497728872</v>
          </cell>
          <cell r="AB16">
            <v>1363.6719519522637</v>
          </cell>
          <cell r="AF16">
            <v>576.63418195289364</v>
          </cell>
          <cell r="AG16">
            <v>1878.4919913216886</v>
          </cell>
          <cell r="AH16">
            <v>3351.5946522567756</v>
          </cell>
          <cell r="AI16">
            <v>4870.3845457459229</v>
          </cell>
          <cell r="AJ16">
            <v>5583.4853526670313</v>
          </cell>
          <cell r="AK16">
            <v>6374.0669748717437</v>
          </cell>
          <cell r="AL16">
            <v>7053.7354973526362</v>
          </cell>
          <cell r="AM16">
            <v>8105.8516321960324</v>
          </cell>
          <cell r="AN16">
            <v>8965.9687791900051</v>
          </cell>
          <cell r="AO16">
            <v>9004.0262569946153</v>
          </cell>
          <cell r="AP16">
            <v>9544.0726260665506</v>
          </cell>
          <cell r="AQ16">
            <v>9567.0201315444174</v>
          </cell>
          <cell r="AU16">
            <v>1131.5988336475114</v>
          </cell>
          <cell r="AV16">
            <v>1380.7345858564645</v>
          </cell>
          <cell r="AW16">
            <v>1959.9475299861531</v>
          </cell>
          <cell r="AX16">
            <v>2727.2623276578993</v>
          </cell>
          <cell r="AY16">
            <v>2842.8807618757633</v>
          </cell>
          <cell r="AZ16">
            <v>3148.513715519166</v>
          </cell>
          <cell r="BA16">
            <v>3586.7419473763139</v>
          </cell>
          <cell r="BB16">
            <v>4243.1975164277883</v>
          </cell>
          <cell r="BC16">
            <v>4610.3316709534784</v>
          </cell>
          <cell r="BD16">
            <v>6051.8537677537006</v>
          </cell>
          <cell r="BE16">
            <v>6557.3569427309894</v>
          </cell>
          <cell r="BF16">
            <v>7921.0288946832534</v>
          </cell>
        </row>
        <row r="17">
          <cell r="B17">
            <v>945.00814813576085</v>
          </cell>
          <cell r="C17">
            <v>1402.5796913067661</v>
          </cell>
          <cell r="D17">
            <v>212.70517375048746</v>
          </cell>
          <cell r="E17">
            <v>1455.0682535374931</v>
          </cell>
          <cell r="F17">
            <v>1102.8748417193565</v>
          </cell>
          <cell r="G17">
            <v>261.37737579999117</v>
          </cell>
          <cell r="H17">
            <v>514.76458171342881</v>
          </cell>
          <cell r="I17">
            <v>1280.513857584609</v>
          </cell>
          <cell r="J17">
            <v>1104.1521884446061</v>
          </cell>
          <cell r="K17">
            <v>406.19956447517467</v>
          </cell>
          <cell r="L17">
            <v>1463.4795606906339</v>
          </cell>
          <cell r="M17">
            <v>10.322392715166151</v>
          </cell>
          <cell r="Q17">
            <v>939.23062318130724</v>
          </cell>
          <cell r="R17">
            <v>1000.9407636183419</v>
          </cell>
          <cell r="S17">
            <v>1056.2299957351447</v>
          </cell>
          <cell r="T17">
            <v>1051.7786148555529</v>
          </cell>
          <cell r="U17">
            <v>834.76699638400783</v>
          </cell>
          <cell r="V17">
            <v>1063.661987341236</v>
          </cell>
          <cell r="W17">
            <v>541.36817827944708</v>
          </cell>
          <cell r="X17">
            <v>1093.8693824495201</v>
          </cell>
          <cell r="Y17">
            <v>208.19553673733893</v>
          </cell>
          <cell r="Z17">
            <v>505.35679740559738</v>
          </cell>
          <cell r="AA17">
            <v>1426.0978203716504</v>
          </cell>
          <cell r="AB17">
            <v>523.6843699779663</v>
          </cell>
          <cell r="AF17">
            <v>945.00814813576085</v>
          </cell>
          <cell r="AG17">
            <v>2347.5878394425272</v>
          </cell>
          <cell r="AH17">
            <v>2560.2930131930148</v>
          </cell>
          <cell r="AI17">
            <v>4015.3612667305079</v>
          </cell>
          <cell r="AJ17">
            <v>5118.2361084498643</v>
          </cell>
          <cell r="AK17">
            <v>5379.6134842498559</v>
          </cell>
          <cell r="AL17">
            <v>5894.3780659632848</v>
          </cell>
          <cell r="AM17">
            <v>7174.8919235478934</v>
          </cell>
          <cell r="AN17">
            <v>8279.0441119924999</v>
          </cell>
          <cell r="AO17">
            <v>8685.243676467675</v>
          </cell>
          <cell r="AP17">
            <v>10148.723237158309</v>
          </cell>
          <cell r="AQ17">
            <v>10159.045629873475</v>
          </cell>
          <cell r="AU17">
            <v>939.23062318130724</v>
          </cell>
          <cell r="AV17">
            <v>1940.1713867996491</v>
          </cell>
          <cell r="AW17">
            <v>2996.4013825347938</v>
          </cell>
          <cell r="AX17">
            <v>4048.1799973903467</v>
          </cell>
          <cell r="AY17">
            <v>4882.9469937743543</v>
          </cell>
          <cell r="AZ17">
            <v>5946.6089811155907</v>
          </cell>
          <cell r="BA17">
            <v>6487.9771593950381</v>
          </cell>
          <cell r="BB17">
            <v>7581.8465418445585</v>
          </cell>
          <cell r="BC17">
            <v>7790.0420785818978</v>
          </cell>
          <cell r="BD17">
            <v>8295.3988759874956</v>
          </cell>
          <cell r="BE17">
            <v>9721.4966963591469</v>
          </cell>
          <cell r="BF17">
            <v>10245.181066337112</v>
          </cell>
        </row>
        <row r="18">
          <cell r="B18">
            <v>953.77570564676887</v>
          </cell>
          <cell r="C18">
            <v>708.76200691661256</v>
          </cell>
          <cell r="D18">
            <v>29.226778051877702</v>
          </cell>
          <cell r="E18">
            <v>613.74409749089011</v>
          </cell>
          <cell r="F18">
            <v>1508.3383080315396</v>
          </cell>
          <cell r="G18">
            <v>368.08002774887086</v>
          </cell>
          <cell r="H18">
            <v>641.50937166064477</v>
          </cell>
          <cell r="I18">
            <v>1391.095929192149</v>
          </cell>
          <cell r="J18">
            <v>580.67744609570946</v>
          </cell>
          <cell r="K18">
            <v>710.75495596216751</v>
          </cell>
          <cell r="L18">
            <v>1001.9793544468048</v>
          </cell>
          <cell r="M18">
            <v>1366.7968720694357</v>
          </cell>
          <cell r="Q18">
            <v>1421.1880536070514</v>
          </cell>
          <cell r="R18">
            <v>304.86497485249942</v>
          </cell>
          <cell r="S18">
            <v>395.90852639675666</v>
          </cell>
          <cell r="T18">
            <v>534.62824254721602</v>
          </cell>
          <cell r="U18">
            <v>900.96055620804634</v>
          </cell>
          <cell r="V18">
            <v>150.613019223512</v>
          </cell>
          <cell r="W18">
            <v>487.45229411136506</v>
          </cell>
          <cell r="X18">
            <v>1085.9709677162962</v>
          </cell>
          <cell r="Y18">
            <v>637.8644417449633</v>
          </cell>
          <cell r="Z18">
            <v>783.67287728419569</v>
          </cell>
          <cell r="AA18">
            <v>268.31830808554668</v>
          </cell>
          <cell r="AB18">
            <v>1471.0942081540054</v>
          </cell>
          <cell r="AF18">
            <v>953.77570564676887</v>
          </cell>
          <cell r="AG18">
            <v>1662.5377125633813</v>
          </cell>
          <cell r="AH18">
            <v>1691.7644906152591</v>
          </cell>
          <cell r="AI18">
            <v>2305.5085881061491</v>
          </cell>
          <cell r="AJ18">
            <v>3813.8468961376884</v>
          </cell>
          <cell r="AK18">
            <v>4181.9269238865591</v>
          </cell>
          <cell r="AL18">
            <v>4823.4362955472043</v>
          </cell>
          <cell r="AM18">
            <v>6214.5322247393533</v>
          </cell>
          <cell r="AN18">
            <v>6795.2096708350628</v>
          </cell>
          <cell r="AO18">
            <v>7505.9646267972303</v>
          </cell>
          <cell r="AP18">
            <v>8507.943981244036</v>
          </cell>
          <cell r="AQ18">
            <v>9874.7408533134712</v>
          </cell>
          <cell r="AU18">
            <v>1421.1880536070514</v>
          </cell>
          <cell r="AV18">
            <v>1726.0530284595509</v>
          </cell>
          <cell r="AW18">
            <v>2121.9615548563074</v>
          </cell>
          <cell r="AX18">
            <v>2656.5897974035233</v>
          </cell>
          <cell r="AY18">
            <v>3557.5503536115698</v>
          </cell>
          <cell r="AZ18">
            <v>3708.1633728350816</v>
          </cell>
          <cell r="BA18">
            <v>4195.6156669464472</v>
          </cell>
          <cell r="BB18">
            <v>5281.5866346627436</v>
          </cell>
          <cell r="BC18">
            <v>5919.4510764077068</v>
          </cell>
          <cell r="BD18">
            <v>6703.123953691902</v>
          </cell>
          <cell r="BE18">
            <v>6971.4422617774489</v>
          </cell>
          <cell r="BF18">
            <v>8442.5364699314541</v>
          </cell>
        </row>
        <row r="19">
          <cell r="B19">
            <v>639.63744392733224</v>
          </cell>
          <cell r="C19">
            <v>56.893660329916905</v>
          </cell>
          <cell r="D19">
            <v>1080.1949501139375</v>
          </cell>
          <cell r="E19">
            <v>722.16191897944418</v>
          </cell>
          <cell r="F19">
            <v>1429.7631471212217</v>
          </cell>
          <cell r="G19">
            <v>581.42472751744629</v>
          </cell>
          <cell r="H19">
            <v>299.80579884026827</v>
          </cell>
          <cell r="I19">
            <v>1270.3072602744342</v>
          </cell>
          <cell r="J19">
            <v>65.16000521819187</v>
          </cell>
          <cell r="K19">
            <v>113.96809786239747</v>
          </cell>
          <cell r="L19">
            <v>508.24595660554172</v>
          </cell>
          <cell r="M19">
            <v>811.09667302524235</v>
          </cell>
          <cell r="Q19">
            <v>1433.2087804868197</v>
          </cell>
          <cell r="R19">
            <v>1360.423661055838</v>
          </cell>
          <cell r="S19">
            <v>537.7657293850682</v>
          </cell>
          <cell r="T19">
            <v>214.21879075449445</v>
          </cell>
          <cell r="U19">
            <v>1159.7344998900835</v>
          </cell>
          <cell r="V19">
            <v>569.51392051095854</v>
          </cell>
          <cell r="W19">
            <v>13.203838123473254</v>
          </cell>
          <cell r="X19">
            <v>991.88471063083659</v>
          </cell>
          <cell r="Y19">
            <v>616.73360544632635</v>
          </cell>
          <cell r="Z19">
            <v>257.72958837140555</v>
          </cell>
          <cell r="AA19">
            <v>979.277895574225</v>
          </cell>
          <cell r="AB19">
            <v>1305.2029344632799</v>
          </cell>
          <cell r="AF19">
            <v>639.63744392733224</v>
          </cell>
          <cell r="AG19">
            <v>696.53110425724913</v>
          </cell>
          <cell r="AH19">
            <v>1776.7260543711866</v>
          </cell>
          <cell r="AI19">
            <v>2498.887973350631</v>
          </cell>
          <cell r="AJ19">
            <v>3928.6511204718527</v>
          </cell>
          <cell r="AK19">
            <v>4510.0758479892993</v>
          </cell>
          <cell r="AL19">
            <v>4809.8816468295672</v>
          </cell>
          <cell r="AM19">
            <v>6080.1889071040014</v>
          </cell>
          <cell r="AN19">
            <v>6145.3489123221934</v>
          </cell>
          <cell r="AO19">
            <v>6259.3170101845908</v>
          </cell>
          <cell r="AP19">
            <v>6767.5629667901321</v>
          </cell>
          <cell r="AQ19">
            <v>7578.6596398153742</v>
          </cell>
          <cell r="AU19">
            <v>1433.2087804868197</v>
          </cell>
          <cell r="AV19">
            <v>2793.6324415426579</v>
          </cell>
          <cell r="AW19">
            <v>3331.3981709277259</v>
          </cell>
          <cell r="AX19">
            <v>3545.6169616822203</v>
          </cell>
          <cell r="AY19">
            <v>4705.3514615723034</v>
          </cell>
          <cell r="AZ19">
            <v>5274.8653820832624</v>
          </cell>
          <cell r="BA19">
            <v>5288.0692202067357</v>
          </cell>
          <cell r="BB19">
            <v>6279.9539308375724</v>
          </cell>
          <cell r="BC19">
            <v>6896.6875362838991</v>
          </cell>
          <cell r="BD19">
            <v>7154.4171246553051</v>
          </cell>
          <cell r="BE19">
            <v>8133.6950202295302</v>
          </cell>
          <cell r="BF19">
            <v>9438.8979546928094</v>
          </cell>
        </row>
        <row r="20">
          <cell r="B20">
            <v>657.98263090504963</v>
          </cell>
          <cell r="C20">
            <v>424.97496849215668</v>
          </cell>
          <cell r="D20">
            <v>1406.7224114705311</v>
          </cell>
          <cell r="E20">
            <v>598.35990208536543</v>
          </cell>
          <cell r="F20">
            <v>770.15523037427408</v>
          </cell>
          <cell r="G20">
            <v>22.07435574595862</v>
          </cell>
          <cell r="H20">
            <v>119.80463105958891</v>
          </cell>
          <cell r="I20">
            <v>478.83848622267652</v>
          </cell>
          <cell r="J20">
            <v>300.33004290592135</v>
          </cell>
          <cell r="K20">
            <v>218.90822905375828</v>
          </cell>
          <cell r="L20">
            <v>375.27438695990224</v>
          </cell>
          <cell r="M20">
            <v>1547.3111831998963</v>
          </cell>
          <cell r="Q20">
            <v>1215.0098638713112</v>
          </cell>
          <cell r="R20">
            <v>428.86358014687875</v>
          </cell>
          <cell r="S20">
            <v>186.21112249623718</v>
          </cell>
          <cell r="T20">
            <v>596.42453554523843</v>
          </cell>
          <cell r="U20">
            <v>302.35408978675258</v>
          </cell>
          <cell r="V20">
            <v>1236.5062956972852</v>
          </cell>
          <cell r="W20">
            <v>45.320543038018357</v>
          </cell>
          <cell r="X20">
            <v>1410.0436763782857</v>
          </cell>
          <cell r="Y20">
            <v>355.93621114335463</v>
          </cell>
          <cell r="Z20">
            <v>966.52013888560828</v>
          </cell>
          <cell r="AA20">
            <v>511.27449555893725</v>
          </cell>
          <cell r="AB20">
            <v>1043.8113843224901</v>
          </cell>
          <cell r="AF20">
            <v>657.98263090504963</v>
          </cell>
          <cell r="AG20">
            <v>1082.9575993972062</v>
          </cell>
          <cell r="AH20">
            <v>2489.6800108677371</v>
          </cell>
          <cell r="AI20">
            <v>3088.0399129531024</v>
          </cell>
          <cell r="AJ20">
            <v>3858.1951433273766</v>
          </cell>
          <cell r="AK20">
            <v>3880.2694990733353</v>
          </cell>
          <cell r="AL20">
            <v>4000.074130132924</v>
          </cell>
          <cell r="AM20">
            <v>4478.9126163556002</v>
          </cell>
          <cell r="AN20">
            <v>4779.2426592615211</v>
          </cell>
          <cell r="AO20">
            <v>4998.1508883152792</v>
          </cell>
          <cell r="AP20">
            <v>5373.4252752751818</v>
          </cell>
          <cell r="AQ20">
            <v>6920.7364584750776</v>
          </cell>
          <cell r="AU20">
            <v>1215.0098638713112</v>
          </cell>
          <cell r="AV20">
            <v>1643.87344401819</v>
          </cell>
          <cell r="AW20">
            <v>1830.084566514427</v>
          </cell>
          <cell r="AX20">
            <v>2426.5091020596656</v>
          </cell>
          <cell r="AY20">
            <v>2728.863191846418</v>
          </cell>
          <cell r="AZ20">
            <v>3965.3694875437031</v>
          </cell>
          <cell r="BA20">
            <v>4010.6900305817217</v>
          </cell>
          <cell r="BB20">
            <v>5420.7337069600071</v>
          </cell>
          <cell r="BC20">
            <v>5776.6699181033619</v>
          </cell>
          <cell r="BD20">
            <v>6743.1900569889704</v>
          </cell>
          <cell r="BE20">
            <v>7254.4645525479073</v>
          </cell>
          <cell r="BF20">
            <v>8298.2759368703973</v>
          </cell>
        </row>
        <row r="21">
          <cell r="B21">
            <v>270.68705618145896</v>
          </cell>
          <cell r="C21">
            <v>495.13560810869018</v>
          </cell>
          <cell r="D21">
            <v>704.36408544607821</v>
          </cell>
          <cell r="E21">
            <v>237.24001593424978</v>
          </cell>
          <cell r="F21">
            <v>611.75334026721441</v>
          </cell>
          <cell r="G21">
            <v>557.11161431312894</v>
          </cell>
          <cell r="H21">
            <v>220.72101923979946</v>
          </cell>
          <cell r="I21">
            <v>1128.6868040705483</v>
          </cell>
          <cell r="J21">
            <v>1110.6596268547412</v>
          </cell>
          <cell r="K21">
            <v>765.75219041354171</v>
          </cell>
          <cell r="L21">
            <v>179.81890139260057</v>
          </cell>
          <cell r="M21">
            <v>878.98742673021695</v>
          </cell>
          <cell r="Q21">
            <v>588.59593117417091</v>
          </cell>
          <cell r="R21">
            <v>1417.6305615320264</v>
          </cell>
          <cell r="S21">
            <v>1366.7353060321545</v>
          </cell>
          <cell r="T21">
            <v>1024.4310417897364</v>
          </cell>
          <cell r="U21">
            <v>754.25191700147479</v>
          </cell>
          <cell r="V21">
            <v>825.06737148360503</v>
          </cell>
          <cell r="W21">
            <v>303.64584048454014</v>
          </cell>
          <cell r="X21">
            <v>422.78989866862105</v>
          </cell>
          <cell r="Y21">
            <v>536.58532452728048</v>
          </cell>
          <cell r="Z21">
            <v>621.46268242151245</v>
          </cell>
          <cell r="AA21">
            <v>201.99456167406683</v>
          </cell>
          <cell r="AB21">
            <v>1105.5807010102321</v>
          </cell>
          <cell r="AF21">
            <v>270.68705618145896</v>
          </cell>
          <cell r="AG21">
            <v>765.82266429014908</v>
          </cell>
          <cell r="AH21">
            <v>1470.1867497362273</v>
          </cell>
          <cell r="AI21">
            <v>1707.4267656704772</v>
          </cell>
          <cell r="AJ21">
            <v>2319.1801059376917</v>
          </cell>
          <cell r="AK21">
            <v>2876.2917202508206</v>
          </cell>
          <cell r="AL21">
            <v>3097.0127394906199</v>
          </cell>
          <cell r="AM21">
            <v>4225.699543561168</v>
          </cell>
          <cell r="AN21">
            <v>5336.3591704159089</v>
          </cell>
          <cell r="AO21">
            <v>6102.1113608294509</v>
          </cell>
          <cell r="AP21">
            <v>6281.9302622220512</v>
          </cell>
          <cell r="AQ21">
            <v>7160.9176889522678</v>
          </cell>
          <cell r="AU21">
            <v>588.59593117417091</v>
          </cell>
          <cell r="AV21">
            <v>2006.2264927061974</v>
          </cell>
          <cell r="AW21">
            <v>3372.9617987383517</v>
          </cell>
          <cell r="AX21">
            <v>4397.3928405280876</v>
          </cell>
          <cell r="AY21">
            <v>5151.6447575295624</v>
          </cell>
          <cell r="AZ21">
            <v>5976.7121290131672</v>
          </cell>
          <cell r="BA21">
            <v>6280.357969497707</v>
          </cell>
          <cell r="BB21">
            <v>6703.1478681663284</v>
          </cell>
          <cell r="BC21">
            <v>7239.7331926936085</v>
          </cell>
          <cell r="BD21">
            <v>7861.1958751151215</v>
          </cell>
          <cell r="BE21">
            <v>8063.1904367891884</v>
          </cell>
          <cell r="BF21">
            <v>9168.7711377994201</v>
          </cell>
        </row>
        <row r="22">
          <cell r="B22">
            <v>913.07476746118652</v>
          </cell>
          <cell r="C22">
            <v>884.84808631303622</v>
          </cell>
          <cell r="D22">
            <v>1120.6125303282754</v>
          </cell>
          <cell r="E22">
            <v>863.21720399239996</v>
          </cell>
          <cell r="F22">
            <v>1033.7172593598066</v>
          </cell>
          <cell r="G22">
            <v>1514.7610226593704</v>
          </cell>
          <cell r="H22">
            <v>1445.5603876763028</v>
          </cell>
          <cell r="I22">
            <v>726.12421896842864</v>
          </cell>
          <cell r="J22">
            <v>43.511338937091978</v>
          </cell>
          <cell r="K22">
            <v>1402.4165511803474</v>
          </cell>
          <cell r="L22">
            <v>160.50599219152494</v>
          </cell>
          <cell r="M22">
            <v>306.90616296630395</v>
          </cell>
          <cell r="Q22">
            <v>1225.0551214904651</v>
          </cell>
          <cell r="R22">
            <v>83.338657857025652</v>
          </cell>
          <cell r="S22">
            <v>1285.9493138489609</v>
          </cell>
          <cell r="T22">
            <v>1125.2018106453895</v>
          </cell>
          <cell r="U22">
            <v>423.97284837125727</v>
          </cell>
          <cell r="V22">
            <v>154.33435411755468</v>
          </cell>
          <cell r="W22">
            <v>1034.6822885046608</v>
          </cell>
          <cell r="X22">
            <v>931.74590427499049</v>
          </cell>
          <cell r="Y22">
            <v>993.51638468158728</v>
          </cell>
          <cell r="Z22">
            <v>141.40445786903766</v>
          </cell>
          <cell r="AA22">
            <v>50.171231818844781</v>
          </cell>
          <cell r="AB22">
            <v>1048.6581928745877</v>
          </cell>
          <cell r="AF22">
            <v>913.07476746118652</v>
          </cell>
          <cell r="AG22">
            <v>1797.9228537742229</v>
          </cell>
          <cell r="AH22">
            <v>2918.535384102498</v>
          </cell>
          <cell r="AI22">
            <v>3781.7525880948979</v>
          </cell>
          <cell r="AJ22">
            <v>4815.469847454704</v>
          </cell>
          <cell r="AK22">
            <v>6330.2308701140746</v>
          </cell>
          <cell r="AL22">
            <v>7775.7912577903771</v>
          </cell>
          <cell r="AM22">
            <v>8501.9154767588061</v>
          </cell>
          <cell r="AN22">
            <v>8545.4268156958988</v>
          </cell>
          <cell r="AO22">
            <v>9947.8433668762464</v>
          </cell>
          <cell r="AP22">
            <v>10108.349359067772</v>
          </cell>
          <cell r="AQ22">
            <v>10415.255522034076</v>
          </cell>
          <cell r="AU22">
            <v>1225.0551214904651</v>
          </cell>
          <cell r="AV22">
            <v>1308.3937793474909</v>
          </cell>
          <cell r="AW22">
            <v>2594.3430931964517</v>
          </cell>
          <cell r="AX22">
            <v>3719.544903841841</v>
          </cell>
          <cell r="AY22">
            <v>4143.517752213098</v>
          </cell>
          <cell r="AZ22">
            <v>4297.8521063306525</v>
          </cell>
          <cell r="BA22">
            <v>5332.5343948353129</v>
          </cell>
          <cell r="BB22">
            <v>6264.2802991103035</v>
          </cell>
          <cell r="BC22">
            <v>7257.7966837918912</v>
          </cell>
          <cell r="BD22">
            <v>7399.2011416609284</v>
          </cell>
          <cell r="BE22">
            <v>7449.3723734797732</v>
          </cell>
          <cell r="BF22">
            <v>8498.0305663543604</v>
          </cell>
        </row>
        <row r="23">
          <cell r="B23">
            <v>1252.9833420710363</v>
          </cell>
          <cell r="C23">
            <v>426.95932964760163</v>
          </cell>
          <cell r="D23">
            <v>745.13331909546412</v>
          </cell>
          <cell r="E23">
            <v>731.88368655322563</v>
          </cell>
          <cell r="F23">
            <v>807.24248922925813</v>
          </cell>
          <cell r="G23">
            <v>6.043570544214294</v>
          </cell>
          <cell r="H23">
            <v>781.46316472858109</v>
          </cell>
          <cell r="I23">
            <v>1027.2976493944921</v>
          </cell>
          <cell r="J23">
            <v>467.77155330676703</v>
          </cell>
          <cell r="K23">
            <v>111.98187575877861</v>
          </cell>
          <cell r="L23">
            <v>1151.5586769647789</v>
          </cell>
          <cell r="M23">
            <v>985.32332109460208</v>
          </cell>
          <cell r="Q23">
            <v>189.10272132549744</v>
          </cell>
          <cell r="R23">
            <v>494.81663771031856</v>
          </cell>
          <cell r="S23">
            <v>1411.1894530388267</v>
          </cell>
          <cell r="T23">
            <v>1108.6087943170417</v>
          </cell>
          <cell r="U23">
            <v>963.95948766687627</v>
          </cell>
          <cell r="V23">
            <v>863.11887639140218</v>
          </cell>
          <cell r="W23">
            <v>507.47553996068939</v>
          </cell>
          <cell r="X23">
            <v>1234.268453930523</v>
          </cell>
          <cell r="Y23">
            <v>567.4765516661821</v>
          </cell>
          <cell r="Z23">
            <v>1004.2044135750004</v>
          </cell>
          <cell r="AA23">
            <v>108.53622007945907</v>
          </cell>
          <cell r="AB23">
            <v>1251.2079003674974</v>
          </cell>
          <cell r="AF23">
            <v>1252.9833420710363</v>
          </cell>
          <cell r="AG23">
            <v>1679.9426717186379</v>
          </cell>
          <cell r="AH23">
            <v>2425.0759908141022</v>
          </cell>
          <cell r="AI23">
            <v>3156.9596773673279</v>
          </cell>
          <cell r="AJ23">
            <v>3964.2021665965858</v>
          </cell>
          <cell r="AK23">
            <v>3970.2457371408</v>
          </cell>
          <cell r="AL23">
            <v>4751.7089018693814</v>
          </cell>
          <cell r="AM23">
            <v>5779.0065512638739</v>
          </cell>
          <cell r="AN23">
            <v>6246.7781045706406</v>
          </cell>
          <cell r="AO23">
            <v>6358.7599803294188</v>
          </cell>
          <cell r="AP23">
            <v>7510.3186572941977</v>
          </cell>
          <cell r="AQ23">
            <v>8495.6419783887995</v>
          </cell>
          <cell r="AU23">
            <v>189.10272132549744</v>
          </cell>
          <cell r="AV23">
            <v>683.919359035816</v>
          </cell>
          <cell r="AW23">
            <v>2095.1088120746426</v>
          </cell>
          <cell r="AX23">
            <v>3203.7176063916841</v>
          </cell>
          <cell r="AY23">
            <v>4167.6770940585602</v>
          </cell>
          <cell r="AZ23">
            <v>5030.7959704499626</v>
          </cell>
          <cell r="BA23">
            <v>5538.2715104106519</v>
          </cell>
          <cell r="BB23">
            <v>6772.5399643411747</v>
          </cell>
          <cell r="BC23">
            <v>7340.0165160073566</v>
          </cell>
          <cell r="BD23">
            <v>8344.2209295823577</v>
          </cell>
          <cell r="BE23">
            <v>8452.7571496618166</v>
          </cell>
          <cell r="BF23">
            <v>9703.9650500293137</v>
          </cell>
        </row>
        <row r="24">
          <cell r="B24">
            <v>537.8933200870091</v>
          </cell>
          <cell r="C24">
            <v>577.85342451677718</v>
          </cell>
          <cell r="D24">
            <v>876.03902926847672</v>
          </cell>
          <cell r="E24">
            <v>1406.863295709441</v>
          </cell>
          <cell r="F24">
            <v>431.98401242090773</v>
          </cell>
          <cell r="G24">
            <v>492.5428357348851</v>
          </cell>
          <cell r="H24">
            <v>40.746602306550336</v>
          </cell>
          <cell r="I24">
            <v>599.93810263088028</v>
          </cell>
          <cell r="J24">
            <v>769.66278787533372</v>
          </cell>
          <cell r="K24">
            <v>1385.7965736522494</v>
          </cell>
          <cell r="L24">
            <v>1235.7066887419833</v>
          </cell>
          <cell r="M24">
            <v>1252.9469850169544</v>
          </cell>
          <cell r="Q24">
            <v>429.78000919092716</v>
          </cell>
          <cell r="R24">
            <v>186.46076409584811</v>
          </cell>
          <cell r="S24">
            <v>48.154685324271583</v>
          </cell>
          <cell r="T24">
            <v>744.15506967123076</v>
          </cell>
          <cell r="U24">
            <v>663.92974115682478</v>
          </cell>
          <cell r="V24">
            <v>270.97840117629255</v>
          </cell>
          <cell r="W24">
            <v>595.86845236934482</v>
          </cell>
          <cell r="X24">
            <v>841.06121933553027</v>
          </cell>
          <cell r="Y24">
            <v>1379.2255942424993</v>
          </cell>
          <cell r="Z24">
            <v>691.55155558614604</v>
          </cell>
          <cell r="AA24">
            <v>44.817911539915656</v>
          </cell>
          <cell r="AB24">
            <v>973.69973351165561</v>
          </cell>
          <cell r="AF24">
            <v>537.8933200870091</v>
          </cell>
          <cell r="AG24">
            <v>1115.7467446037863</v>
          </cell>
          <cell r="AH24">
            <v>1991.785773872263</v>
          </cell>
          <cell r="AI24">
            <v>3398.6490695817038</v>
          </cell>
          <cell r="AJ24">
            <v>3830.6330820026114</v>
          </cell>
          <cell r="AK24">
            <v>4323.175917737497</v>
          </cell>
          <cell r="AL24">
            <v>4363.9225200440469</v>
          </cell>
          <cell r="AM24">
            <v>4963.8606226749271</v>
          </cell>
          <cell r="AN24">
            <v>5733.5234105502605</v>
          </cell>
          <cell r="AO24">
            <v>7119.3199842025097</v>
          </cell>
          <cell r="AP24">
            <v>8355.026672944492</v>
          </cell>
          <cell r="AQ24">
            <v>9607.9736579614473</v>
          </cell>
          <cell r="AU24">
            <v>429.78000919092716</v>
          </cell>
          <cell r="AV24">
            <v>616.24077328677527</v>
          </cell>
          <cell r="AW24">
            <v>664.39545861104682</v>
          </cell>
          <cell r="AX24">
            <v>1408.5505282822776</v>
          </cell>
          <cell r="AY24">
            <v>2072.4802694391024</v>
          </cell>
          <cell r="AZ24">
            <v>2343.458670615395</v>
          </cell>
          <cell r="BA24">
            <v>2939.3271229847396</v>
          </cell>
          <cell r="BB24">
            <v>3780.3883423202697</v>
          </cell>
          <cell r="BC24">
            <v>5159.6139365627687</v>
          </cell>
          <cell r="BD24">
            <v>5851.1654921489144</v>
          </cell>
          <cell r="BE24">
            <v>5895.9834036888296</v>
          </cell>
          <cell r="BF24">
            <v>6869.6831372004854</v>
          </cell>
        </row>
        <row r="25">
          <cell r="B25">
            <v>69.896701508571851</v>
          </cell>
          <cell r="C25">
            <v>133.06236568420582</v>
          </cell>
          <cell r="D25">
            <v>483.05023458526557</v>
          </cell>
          <cell r="E25">
            <v>1363.9107118931074</v>
          </cell>
          <cell r="F25">
            <v>194.6583522071999</v>
          </cell>
          <cell r="G25">
            <v>917.23387691013681</v>
          </cell>
          <cell r="H25">
            <v>1431.4619844536485</v>
          </cell>
          <cell r="I25">
            <v>215.70616928252275</v>
          </cell>
          <cell r="J25">
            <v>1477.8453736559552</v>
          </cell>
          <cell r="K25">
            <v>46.971525136640935</v>
          </cell>
          <cell r="L25">
            <v>1284.9052169506203</v>
          </cell>
          <cell r="M25">
            <v>831.69252204250267</v>
          </cell>
          <cell r="Q25">
            <v>522.07331796982851</v>
          </cell>
          <cell r="R25">
            <v>599.04628168546765</v>
          </cell>
          <cell r="S25">
            <v>550.52293297824644</v>
          </cell>
          <cell r="T25">
            <v>1002.7152793578274</v>
          </cell>
          <cell r="U25">
            <v>483.7490732233789</v>
          </cell>
          <cell r="V25">
            <v>716.6386268041806</v>
          </cell>
          <cell r="W25">
            <v>424.94434385724264</v>
          </cell>
          <cell r="X25">
            <v>695.39152198024146</v>
          </cell>
          <cell r="Y25">
            <v>257.12786795133889</v>
          </cell>
          <cell r="Z25">
            <v>1069.7816500994008</v>
          </cell>
          <cell r="AA25">
            <v>642.57612621464989</v>
          </cell>
          <cell r="AB25">
            <v>557.12605407645822</v>
          </cell>
          <cell r="AF25">
            <v>0.21527601730238413</v>
          </cell>
          <cell r="AG25">
            <v>0.23853808399583573</v>
          </cell>
          <cell r="AH25">
            <v>0.34801738150688122</v>
          </cell>
          <cell r="AI25">
            <v>0.40317058956184126</v>
          </cell>
          <cell r="AJ25">
            <v>0.41035022850536784</v>
          </cell>
          <cell r="AK25">
            <v>0.39310854814673579</v>
          </cell>
          <cell r="AL25">
            <v>0.32924688950842784</v>
          </cell>
          <cell r="AM25">
            <v>0.3322143507163135</v>
          </cell>
          <cell r="AN25">
            <v>0.36326154870326316</v>
          </cell>
          <cell r="AO25">
            <v>0.38805015816567989</v>
          </cell>
          <cell r="AP25">
            <v>0.43703507399422842</v>
          </cell>
          <cell r="AQ25">
            <v>0.45156571103036697</v>
          </cell>
          <cell r="AU25">
            <v>0.27239691157983231</v>
          </cell>
          <cell r="AV25">
            <v>0.23140051575923631</v>
          </cell>
          <cell r="AW25">
            <v>0.14050533237803112</v>
          </cell>
          <cell r="AX25">
            <v>0.22159851910063996</v>
          </cell>
          <cell r="AY25">
            <v>0.28915968292911981</v>
          </cell>
          <cell r="AZ25">
            <v>0.27608686157895934</v>
          </cell>
          <cell r="BA25">
            <v>0.31344392617962896</v>
          </cell>
          <cell r="BB25">
            <v>0.320009645871211</v>
          </cell>
          <cell r="BC25">
            <v>0.36097588294024674</v>
          </cell>
          <cell r="BD25">
            <v>0.37634258652934099</v>
          </cell>
          <cell r="BE25">
            <v>0.33632646139231986</v>
          </cell>
          <cell r="BF25">
            <v>0.35025334817634207</v>
          </cell>
        </row>
        <row r="26">
          <cell r="B26">
            <v>1429.815829418601</v>
          </cell>
          <cell r="C26">
            <v>1098.8175700801241</v>
          </cell>
          <cell r="D26">
            <v>714.91260689928447</v>
          </cell>
          <cell r="E26">
            <v>1534.2692078731573</v>
          </cell>
          <cell r="F26">
            <v>835.4473722763513</v>
          </cell>
          <cell r="G26">
            <v>1106.199976046629</v>
          </cell>
          <cell r="H26">
            <v>367.52160394304821</v>
          </cell>
          <cell r="I26">
            <v>1357.2291746761828</v>
          </cell>
          <cell r="J26">
            <v>1225.2813447901133</v>
          </cell>
          <cell r="K26">
            <v>1165.6440337029626</v>
          </cell>
          <cell r="L26">
            <v>1367.61184679603</v>
          </cell>
          <cell r="M26">
            <v>893.50423381069106</v>
          </cell>
          <cell r="Q26">
            <v>1351.9675848960835</v>
          </cell>
          <cell r="R26">
            <v>1490.6417644369978</v>
          </cell>
          <cell r="S26">
            <v>1409.7590357554627</v>
          </cell>
          <cell r="T26">
            <v>560.48065440013022</v>
          </cell>
          <cell r="U26">
            <v>1297.4973636784368</v>
          </cell>
          <cell r="V26">
            <v>538.59918592911265</v>
          </cell>
          <cell r="W26">
            <v>899.59550981484949</v>
          </cell>
          <cell r="X26">
            <v>244.49239163675296</v>
          </cell>
          <cell r="Y26">
            <v>1476.7687645508131</v>
          </cell>
          <cell r="Z26">
            <v>163.02715353519304</v>
          </cell>
          <cell r="AA26">
            <v>906.66536913081404</v>
          </cell>
          <cell r="AB26">
            <v>677.58073372508454</v>
          </cell>
          <cell r="AF26">
            <v>1429.815829418601</v>
          </cell>
          <cell r="AG26">
            <v>2528.6333994987253</v>
          </cell>
          <cell r="AH26">
            <v>3243.5460063980099</v>
          </cell>
          <cell r="AI26">
            <v>4777.815214271167</v>
          </cell>
          <cell r="AJ26">
            <v>5613.2625865475184</v>
          </cell>
          <cell r="AK26">
            <v>6719.4625625941471</v>
          </cell>
          <cell r="AL26">
            <v>7086.9841665371951</v>
          </cell>
          <cell r="AM26">
            <v>8444.2133412133771</v>
          </cell>
          <cell r="AN26">
            <v>9669.4946860034906</v>
          </cell>
          <cell r="AO26">
            <v>10835.138719706454</v>
          </cell>
          <cell r="AP26">
            <v>12202.750566502484</v>
          </cell>
          <cell r="AQ26">
            <v>13096.254800313174</v>
          </cell>
          <cell r="AU26">
            <v>1351.9675848960835</v>
          </cell>
          <cell r="AV26">
            <v>2842.6093493330814</v>
          </cell>
          <cell r="AW26">
            <v>4252.3683850885445</v>
          </cell>
          <cell r="AX26">
            <v>4812.8490394886749</v>
          </cell>
          <cell r="AY26">
            <v>6110.3464031671119</v>
          </cell>
          <cell r="AZ26">
            <v>6648.9455890962245</v>
          </cell>
          <cell r="BA26">
            <v>7548.5410989110742</v>
          </cell>
          <cell r="BB26">
            <v>7793.0334905478276</v>
          </cell>
          <cell r="BC26">
            <v>9269.8022550986407</v>
          </cell>
          <cell r="BD26">
            <v>9432.8294086338337</v>
          </cell>
          <cell r="BE26">
            <v>10339.494777764648</v>
          </cell>
          <cell r="BF26">
            <v>11017.075511489733</v>
          </cell>
        </row>
        <row r="27">
          <cell r="B27">
            <v>882.63710479691952</v>
          </cell>
          <cell r="C27">
            <v>1106.563060546654</v>
          </cell>
          <cell r="D27">
            <v>833.37447868946106</v>
          </cell>
          <cell r="E27">
            <v>898.31205919709282</v>
          </cell>
          <cell r="F27">
            <v>50.290224649090163</v>
          </cell>
          <cell r="G27">
            <v>1327.8531287145104</v>
          </cell>
          <cell r="H27">
            <v>1023.1339552067475</v>
          </cell>
          <cell r="I27">
            <v>1426.1309354667899</v>
          </cell>
          <cell r="J27">
            <v>559.47406934432377</v>
          </cell>
          <cell r="K27">
            <v>172.39188060381079</v>
          </cell>
          <cell r="L27">
            <v>788.21626002585413</v>
          </cell>
          <cell r="M27">
            <v>699.4465639131015</v>
          </cell>
          <cell r="Q27">
            <v>837.37641405525312</v>
          </cell>
          <cell r="R27">
            <v>1190.7529366406284</v>
          </cell>
          <cell r="S27">
            <v>701.5812476117444</v>
          </cell>
          <cell r="T27">
            <v>1046.4232949422612</v>
          </cell>
          <cell r="U27">
            <v>740.17012794687002</v>
          </cell>
          <cell r="V27">
            <v>527.8170662100963</v>
          </cell>
          <cell r="W27">
            <v>8.3977493555179592</v>
          </cell>
          <cell r="X27">
            <v>291.2869205418686</v>
          </cell>
          <cell r="Y27">
            <v>545.83714169134896</v>
          </cell>
          <cell r="Z27">
            <v>1483.5590507385657</v>
          </cell>
          <cell r="AA27">
            <v>850.4278034542732</v>
          </cell>
          <cell r="AB27">
            <v>368.4482244166727</v>
          </cell>
          <cell r="AF27">
            <v>882.63710479691952</v>
          </cell>
          <cell r="AG27">
            <v>1989.2001653435736</v>
          </cell>
          <cell r="AH27">
            <v>2822.5746440330349</v>
          </cell>
          <cell r="AI27">
            <v>3720.8867032301278</v>
          </cell>
          <cell r="AJ27">
            <v>3771.1769278792181</v>
          </cell>
          <cell r="AK27">
            <v>5099.0300565937287</v>
          </cell>
          <cell r="AL27">
            <v>6122.1640118004761</v>
          </cell>
          <cell r="AM27">
            <v>7548.2949472672663</v>
          </cell>
          <cell r="AN27">
            <v>8107.7690166115899</v>
          </cell>
          <cell r="AO27">
            <v>8280.1608972154008</v>
          </cell>
          <cell r="AP27">
            <v>9068.3771572412552</v>
          </cell>
          <cell r="AQ27">
            <v>9767.8237211543565</v>
          </cell>
          <cell r="AU27">
            <v>837.37641405525312</v>
          </cell>
          <cell r="AV27">
            <v>2028.1293506958814</v>
          </cell>
          <cell r="AW27">
            <v>2729.7105983076258</v>
          </cell>
          <cell r="AX27">
            <v>3776.133893249887</v>
          </cell>
          <cell r="AY27">
            <v>4516.3040211967573</v>
          </cell>
          <cell r="AZ27">
            <v>5044.1210874068538</v>
          </cell>
          <cell r="BA27">
            <v>5052.5188367623714</v>
          </cell>
          <cell r="BB27">
            <v>5343.8057573042397</v>
          </cell>
          <cell r="BC27">
            <v>5889.6428989955884</v>
          </cell>
          <cell r="BD27">
            <v>7373.2019497341544</v>
          </cell>
          <cell r="BE27">
            <v>8223.6297531884284</v>
          </cell>
          <cell r="BF27">
            <v>8592.0779776051004</v>
          </cell>
        </row>
        <row r="28">
          <cell r="B28">
            <v>1542.2610405693297</v>
          </cell>
          <cell r="C28">
            <v>273.23628138752701</v>
          </cell>
          <cell r="D28">
            <v>731.07635690269115</v>
          </cell>
          <cell r="E28">
            <v>628.45799132966499</v>
          </cell>
          <cell r="F28">
            <v>313.48969863974702</v>
          </cell>
          <cell r="G28">
            <v>809.88719095544855</v>
          </cell>
          <cell r="H28">
            <v>1179.65922345993</v>
          </cell>
          <cell r="I28">
            <v>1060.7904499718295</v>
          </cell>
          <cell r="J28">
            <v>800.56602333748594</v>
          </cell>
          <cell r="K28">
            <v>1086.4720474494516</v>
          </cell>
          <cell r="L28">
            <v>369.53485106421829</v>
          </cell>
          <cell r="M28">
            <v>979.32915168754687</v>
          </cell>
          <cell r="Q28">
            <v>847.00249614246104</v>
          </cell>
          <cell r="R28">
            <v>1228.5051151098396</v>
          </cell>
          <cell r="S28">
            <v>965.72599373489072</v>
          </cell>
          <cell r="T28">
            <v>211.97497036219426</v>
          </cell>
          <cell r="U28">
            <v>123.17442710982129</v>
          </cell>
          <cell r="V28">
            <v>1013.0391455549279</v>
          </cell>
          <cell r="W28">
            <v>1374.4389949470153</v>
          </cell>
          <cell r="X28">
            <v>182.35987463695702</v>
          </cell>
          <cell r="Y28">
            <v>273.31930955489389</v>
          </cell>
          <cell r="Z28">
            <v>1085.9296386131773</v>
          </cell>
          <cell r="AA28">
            <v>231.97132001497621</v>
          </cell>
          <cell r="AB28">
            <v>7.3243670814894246</v>
          </cell>
          <cell r="AF28">
            <v>1542.2610405693297</v>
          </cell>
          <cell r="AG28">
            <v>1815.4973219568567</v>
          </cell>
          <cell r="AH28">
            <v>2546.5736788595477</v>
          </cell>
          <cell r="AI28">
            <v>3175.0316701892125</v>
          </cell>
          <cell r="AJ28">
            <v>3488.5213688289596</v>
          </cell>
          <cell r="AK28">
            <v>4298.4085597844078</v>
          </cell>
          <cell r="AL28">
            <v>5478.067783244338</v>
          </cell>
          <cell r="AM28">
            <v>6538.8582332161677</v>
          </cell>
          <cell r="AN28">
            <v>7339.4242565536533</v>
          </cell>
          <cell r="AO28">
            <v>8425.8963040031049</v>
          </cell>
          <cell r="AP28">
            <v>8795.4311550673228</v>
          </cell>
          <cell r="AQ28">
            <v>9774.7603067548698</v>
          </cell>
          <cell r="AU28">
            <v>847.00249614246104</v>
          </cell>
          <cell r="AV28">
            <v>2075.5076112523006</v>
          </cell>
          <cell r="AW28">
            <v>3041.2336049871915</v>
          </cell>
          <cell r="AX28">
            <v>3253.2085753493857</v>
          </cell>
          <cell r="AY28">
            <v>3376.3830024592071</v>
          </cell>
          <cell r="AZ28">
            <v>4389.422148014135</v>
          </cell>
          <cell r="BA28">
            <v>5763.8611429611501</v>
          </cell>
          <cell r="BB28">
            <v>5946.2210175981072</v>
          </cell>
          <cell r="BC28">
            <v>6219.5403271530013</v>
          </cell>
          <cell r="BD28">
            <v>7305.4699657661786</v>
          </cell>
          <cell r="BE28">
            <v>7537.4412857811549</v>
          </cell>
          <cell r="BF28">
            <v>7544.7656528626439</v>
          </cell>
        </row>
        <row r="29">
          <cell r="B29">
            <v>569.1555733978372</v>
          </cell>
          <cell r="C29">
            <v>704.44319015957774</v>
          </cell>
          <cell r="D29">
            <v>1014.1274072129522</v>
          </cell>
          <cell r="E29">
            <v>1322.823088404024</v>
          </cell>
          <cell r="F29">
            <v>1223.1080659197589</v>
          </cell>
          <cell r="G29">
            <v>1521.8722479529417</v>
          </cell>
          <cell r="H29">
            <v>1534.9039958410153</v>
          </cell>
          <cell r="I29">
            <v>869.70000461203028</v>
          </cell>
          <cell r="J29">
            <v>1151.3021447497686</v>
          </cell>
          <cell r="K29">
            <v>15.920437477170157</v>
          </cell>
          <cell r="L29">
            <v>132.1733132881152</v>
          </cell>
          <cell r="M29">
            <v>1051.6666525792054</v>
          </cell>
          <cell r="Q29">
            <v>249.5996073076391</v>
          </cell>
          <cell r="R29">
            <v>634.73386832369692</v>
          </cell>
          <cell r="S29">
            <v>38.311307027617978</v>
          </cell>
          <cell r="T29">
            <v>72.336818236182793</v>
          </cell>
          <cell r="U29">
            <v>1236.8823975512073</v>
          </cell>
          <cell r="V29">
            <v>739.01685040658663</v>
          </cell>
          <cell r="W29">
            <v>1201.4783430870045</v>
          </cell>
          <cell r="X29">
            <v>1035.79795747247</v>
          </cell>
          <cell r="Y29">
            <v>1388.7308371284043</v>
          </cell>
          <cell r="Z29">
            <v>1042.5419380595522</v>
          </cell>
          <cell r="AA29">
            <v>121.36418286213501</v>
          </cell>
          <cell r="AB29">
            <v>1234.6303890280035</v>
          </cell>
          <cell r="AF29">
            <v>569.1555733978372</v>
          </cell>
          <cell r="AG29">
            <v>1273.5987635574149</v>
          </cell>
          <cell r="AH29">
            <v>2287.7261707703674</v>
          </cell>
          <cell r="AI29">
            <v>3610.5492591743914</v>
          </cell>
          <cell r="AJ29">
            <v>4833.6573250941501</v>
          </cell>
          <cell r="AK29">
            <v>6355.5295730470916</v>
          </cell>
          <cell r="AL29">
            <v>7890.4335688881074</v>
          </cell>
          <cell r="AM29">
            <v>8760.1335735001376</v>
          </cell>
          <cell r="AN29">
            <v>9911.4357182499061</v>
          </cell>
          <cell r="AO29">
            <v>9927.3561557270768</v>
          </cell>
          <cell r="AP29">
            <v>10059.529469015191</v>
          </cell>
          <cell r="AQ29">
            <v>11111.196121594397</v>
          </cell>
          <cell r="AU29">
            <v>249.5996073076391</v>
          </cell>
          <cell r="AV29">
            <v>884.333475631336</v>
          </cell>
          <cell r="AW29">
            <v>922.644782658954</v>
          </cell>
          <cell r="AX29">
            <v>994.98160089513681</v>
          </cell>
          <cell r="AY29">
            <v>2231.8639984463443</v>
          </cell>
          <cell r="AZ29">
            <v>2970.8808488529312</v>
          </cell>
          <cell r="BA29">
            <v>4172.359191939936</v>
          </cell>
          <cell r="BB29">
            <v>5208.1571494124055</v>
          </cell>
          <cell r="BC29">
            <v>6596.8879865408098</v>
          </cell>
          <cell r="BD29">
            <v>7639.429924600362</v>
          </cell>
          <cell r="BE29">
            <v>7760.7941074624969</v>
          </cell>
          <cell r="BF29">
            <v>8995.424496490501</v>
          </cell>
        </row>
        <row r="30">
          <cell r="B30">
            <v>1095.751830377453</v>
          </cell>
          <cell r="C30">
            <v>56.282986966195871</v>
          </cell>
          <cell r="D30">
            <v>1282.7718450096322</v>
          </cell>
          <cell r="E30">
            <v>29.846689597672427</v>
          </cell>
          <cell r="F30">
            <v>501.89538874090249</v>
          </cell>
          <cell r="G30">
            <v>442.16967440308173</v>
          </cell>
          <cell r="H30">
            <v>1325.9291626657302</v>
          </cell>
          <cell r="I30">
            <v>727.86339013650013</v>
          </cell>
          <cell r="J30">
            <v>73.911380567473017</v>
          </cell>
          <cell r="K30">
            <v>811.22540315250319</v>
          </cell>
          <cell r="L30">
            <v>372.24121073381184</v>
          </cell>
          <cell r="M30">
            <v>1208.4874667663455</v>
          </cell>
          <cell r="Q30">
            <v>1122.0411440232981</v>
          </cell>
          <cell r="R30">
            <v>883.0659528098588</v>
          </cell>
          <cell r="S30">
            <v>1407.7130456230634</v>
          </cell>
          <cell r="T30">
            <v>1466.8115641048587</v>
          </cell>
          <cell r="U30">
            <v>1373.3615738171889</v>
          </cell>
          <cell r="V30">
            <v>101.00695861247911</v>
          </cell>
          <cell r="W30">
            <v>806.33103315727078</v>
          </cell>
          <cell r="X30">
            <v>794.06713755580722</v>
          </cell>
          <cell r="Y30">
            <v>350.34843558317431</v>
          </cell>
          <cell r="Z30">
            <v>88.97636235480266</v>
          </cell>
          <cell r="AA30">
            <v>1153.8451865169511</v>
          </cell>
          <cell r="AB30">
            <v>1230.5672829758166</v>
          </cell>
          <cell r="AF30">
            <v>1095.751830377453</v>
          </cell>
          <cell r="AG30">
            <v>1152.0348173436489</v>
          </cell>
          <cell r="AH30">
            <v>2434.8066623532814</v>
          </cell>
          <cell r="AI30">
            <v>2464.6533519509539</v>
          </cell>
          <cell r="AJ30">
            <v>2966.5487406918564</v>
          </cell>
          <cell r="AK30">
            <v>3408.7184150949383</v>
          </cell>
          <cell r="AL30">
            <v>4734.6475777606684</v>
          </cell>
          <cell r="AM30">
            <v>5462.5109678971685</v>
          </cell>
          <cell r="AN30">
            <v>5536.4223484646418</v>
          </cell>
          <cell r="AO30">
            <v>6347.6477516171453</v>
          </cell>
          <cell r="AP30">
            <v>6719.8889623509567</v>
          </cell>
          <cell r="AQ30">
            <v>7928.376429117302</v>
          </cell>
          <cell r="AU30">
            <v>1122.0411440232981</v>
          </cell>
          <cell r="AV30">
            <v>2005.1070968331569</v>
          </cell>
          <cell r="AW30">
            <v>3412.8201424562203</v>
          </cell>
          <cell r="AX30">
            <v>4879.6317065610792</v>
          </cell>
          <cell r="AY30">
            <v>6252.9932803782685</v>
          </cell>
          <cell r="AZ30">
            <v>6354.0002389907477</v>
          </cell>
          <cell r="BA30">
            <v>7160.3312721480188</v>
          </cell>
          <cell r="BB30">
            <v>7954.3984097038265</v>
          </cell>
          <cell r="BC30">
            <v>8304.7468452870016</v>
          </cell>
          <cell r="BD30">
            <v>8393.723207641804</v>
          </cell>
          <cell r="BE30">
            <v>9547.5683941587558</v>
          </cell>
          <cell r="BF30">
            <v>10778.135677134573</v>
          </cell>
        </row>
        <row r="31">
          <cell r="B31">
            <v>532.9679622802181</v>
          </cell>
          <cell r="C31">
            <v>255.91440402195408</v>
          </cell>
          <cell r="D31">
            <v>1112.9187496110032</v>
          </cell>
          <cell r="E31">
            <v>1252.5967796636226</v>
          </cell>
          <cell r="F31">
            <v>1280.5299264381576</v>
          </cell>
          <cell r="G31">
            <v>1261.9643991468326</v>
          </cell>
          <cell r="H31">
            <v>279.92087104366732</v>
          </cell>
          <cell r="I31">
            <v>1280.4313698569545</v>
          </cell>
          <cell r="J31">
            <v>294.04021515062351</v>
          </cell>
          <cell r="K31">
            <v>446.50984427368365</v>
          </cell>
          <cell r="L31">
            <v>550.73746184727213</v>
          </cell>
          <cell r="M31">
            <v>1170.1696520595401</v>
          </cell>
          <cell r="Q31">
            <v>218.27660549407412</v>
          </cell>
          <cell r="R31">
            <v>511.53305730200503</v>
          </cell>
          <cell r="S31">
            <v>583.14626299155009</v>
          </cell>
          <cell r="T31">
            <v>396.4393400128946</v>
          </cell>
          <cell r="U31">
            <v>1247.7487666378984</v>
          </cell>
          <cell r="V31">
            <v>957.62765079973838</v>
          </cell>
          <cell r="W31">
            <v>178.14900423011949</v>
          </cell>
          <cell r="X31">
            <v>918.36104400340059</v>
          </cell>
          <cell r="Y31">
            <v>40.803657397026072</v>
          </cell>
          <cell r="Z31">
            <v>549.70979619305172</v>
          </cell>
          <cell r="AA31">
            <v>516.89891196115639</v>
          </cell>
          <cell r="AB31">
            <v>781.20487051639213</v>
          </cell>
          <cell r="AF31">
            <v>0.4385425161206658</v>
          </cell>
          <cell r="AG31">
            <v>0.24629619522056731</v>
          </cell>
          <cell r="AH31">
            <v>0.42542478725527866</v>
          </cell>
          <cell r="AI31">
            <v>0.29237374163315227</v>
          </cell>
          <cell r="AJ31">
            <v>0.31778662366138483</v>
          </cell>
          <cell r="AK31">
            <v>0.30995647012677913</v>
          </cell>
          <cell r="AL31">
            <v>0.35721715514797409</v>
          </cell>
          <cell r="AM31">
            <v>0.36558732656413295</v>
          </cell>
          <cell r="AN31">
            <v>0.35077372368932319</v>
          </cell>
          <cell r="AO31">
            <v>0.34598890335886179</v>
          </cell>
          <cell r="AP31">
            <v>0.35150422432571932</v>
          </cell>
          <cell r="AQ31">
            <v>0.3726262234872087</v>
          </cell>
          <cell r="AU31">
            <v>0.71115579077962487</v>
          </cell>
          <cell r="AV31">
            <v>0.75292456532047314</v>
          </cell>
          <cell r="AW31">
            <v>0.72173796832493553</v>
          </cell>
          <cell r="AX31">
            <v>0.76768219401339366</v>
          </cell>
          <cell r="AY31">
            <v>0.87243945381513632</v>
          </cell>
          <cell r="AZ31">
            <v>0.74857560171703108</v>
          </cell>
          <cell r="BA31">
            <v>0.76356330982643894</v>
          </cell>
          <cell r="BB31">
            <v>0.67333934710144527</v>
          </cell>
          <cell r="BC31">
            <v>0.58101504529809589</v>
          </cell>
          <cell r="BD31">
            <v>0.53987799641180922</v>
          </cell>
          <cell r="BE31">
            <v>0.54462498841152429</v>
          </cell>
          <cell r="BF31">
            <v>0.54952725367675104</v>
          </cell>
        </row>
        <row r="32">
          <cell r="B32">
            <v>863.70972674397296</v>
          </cell>
          <cell r="C32">
            <v>1220.7832025585574</v>
          </cell>
          <cell r="D32">
            <v>389.38917759299773</v>
          </cell>
          <cell r="E32">
            <v>668.66999083055941</v>
          </cell>
          <cell r="F32">
            <v>1535.5367969244317</v>
          </cell>
          <cell r="G32">
            <v>884.43944484330586</v>
          </cell>
          <cell r="H32">
            <v>207.34465610636863</v>
          </cell>
          <cell r="I32">
            <v>1509.4244706463151</v>
          </cell>
          <cell r="J32">
            <v>185.28306746035233</v>
          </cell>
          <cell r="K32">
            <v>292.56237812017622</v>
          </cell>
          <cell r="L32">
            <v>1432.672368250599</v>
          </cell>
          <cell r="M32">
            <v>1252.8854391336938</v>
          </cell>
          <cell r="Q32">
            <v>30.023841486729541</v>
          </cell>
          <cell r="R32">
            <v>1181.1377411708233</v>
          </cell>
          <cell r="S32">
            <v>770.74653865635764</v>
          </cell>
          <cell r="T32">
            <v>818.74664408869126</v>
          </cell>
          <cell r="U32">
            <v>1227.7820950367113</v>
          </cell>
          <cell r="V32">
            <v>1364.9458555418578</v>
          </cell>
          <cell r="W32">
            <v>1450.2377765862154</v>
          </cell>
          <cell r="X32">
            <v>602.19435322078004</v>
          </cell>
          <cell r="Y32">
            <v>1467.7334812811307</v>
          </cell>
          <cell r="Z32">
            <v>1427.5101619855056</v>
          </cell>
          <cell r="AA32">
            <v>894.2913596517958</v>
          </cell>
          <cell r="AB32">
            <v>652.4336402870174</v>
          </cell>
          <cell r="AF32">
            <v>863.70972674397296</v>
          </cell>
          <cell r="AG32">
            <v>2084.4929293025302</v>
          </cell>
          <cell r="AH32">
            <v>2473.8821068955281</v>
          </cell>
          <cell r="AI32">
            <v>3142.5520977260876</v>
          </cell>
          <cell r="AJ32">
            <v>4678.0888946505193</v>
          </cell>
          <cell r="AK32">
            <v>5562.5283394938251</v>
          </cell>
          <cell r="AL32">
            <v>5769.8729956001935</v>
          </cell>
          <cell r="AM32">
            <v>7279.2974662465085</v>
          </cell>
          <cell r="AN32">
            <v>7464.5805337068605</v>
          </cell>
          <cell r="AO32">
            <v>7757.1429118270371</v>
          </cell>
          <cell r="AP32">
            <v>9189.815280077637</v>
          </cell>
          <cell r="AQ32">
            <v>10442.700719211331</v>
          </cell>
          <cell r="AU32">
            <v>30.023841486729541</v>
          </cell>
          <cell r="AV32">
            <v>1211.1615826575528</v>
          </cell>
          <cell r="AW32">
            <v>1981.9081213139104</v>
          </cell>
          <cell r="AX32">
            <v>2800.6547654026017</v>
          </cell>
          <cell r="AY32">
            <v>4028.436860439313</v>
          </cell>
          <cell r="AZ32">
            <v>5393.3827159811708</v>
          </cell>
          <cell r="BA32">
            <v>6843.6204925673865</v>
          </cell>
          <cell r="BB32">
            <v>7445.8148457881662</v>
          </cell>
          <cell r="BC32">
            <v>8913.5483270692966</v>
          </cell>
          <cell r="BD32">
            <v>10341.058489054802</v>
          </cell>
          <cell r="BE32">
            <v>11235.349848706597</v>
          </cell>
          <cell r="BF32">
            <v>11887.783488993615</v>
          </cell>
        </row>
        <row r="33">
          <cell r="B33">
            <v>1015.4545820071487</v>
          </cell>
          <cell r="C33">
            <v>407.0067422072571</v>
          </cell>
          <cell r="D33">
            <v>90.772067471974339</v>
          </cell>
          <cell r="E33">
            <v>550.03149225997458</v>
          </cell>
          <cell r="F33">
            <v>436.84233521065391</v>
          </cell>
          <cell r="G33">
            <v>156.13095383237001</v>
          </cell>
          <cell r="H33">
            <v>739.65443770599586</v>
          </cell>
          <cell r="I33">
            <v>1173.7895605858012</v>
          </cell>
          <cell r="J33">
            <v>764.83136315222669</v>
          </cell>
          <cell r="K33">
            <v>436.37436801804739</v>
          </cell>
          <cell r="L33">
            <v>210.22515524338951</v>
          </cell>
          <cell r="M33">
            <v>348.80649532833291</v>
          </cell>
          <cell r="Q33">
            <v>1367.7717587983441</v>
          </cell>
          <cell r="R33">
            <v>703.43365853648447</v>
          </cell>
          <cell r="S33">
            <v>1238.9509868135833</v>
          </cell>
          <cell r="T33">
            <v>54.631996201472965</v>
          </cell>
          <cell r="U33">
            <v>1357.8251946659934</v>
          </cell>
          <cell r="V33">
            <v>518.22731472212035</v>
          </cell>
          <cell r="W33">
            <v>327.44838594403569</v>
          </cell>
          <cell r="X33">
            <v>187.58885637452559</v>
          </cell>
          <cell r="Y33">
            <v>627.14895421594952</v>
          </cell>
          <cell r="Z33">
            <v>546.86985484020397</v>
          </cell>
          <cell r="AA33">
            <v>1125.8348856435434</v>
          </cell>
          <cell r="AB33">
            <v>641.4024052407492</v>
          </cell>
          <cell r="AF33">
            <v>1015.4545820071487</v>
          </cell>
          <cell r="AG33">
            <v>1422.4613242144057</v>
          </cell>
          <cell r="AH33">
            <v>1513.2333916863802</v>
          </cell>
          <cell r="AI33">
            <v>2063.2648839463545</v>
          </cell>
          <cell r="AJ33">
            <v>2500.1072191570083</v>
          </cell>
          <cell r="AK33">
            <v>2656.2381729893782</v>
          </cell>
          <cell r="AL33">
            <v>3395.8926106953741</v>
          </cell>
          <cell r="AM33">
            <v>4569.6821712811752</v>
          </cell>
          <cell r="AN33">
            <v>5334.5135344334021</v>
          </cell>
          <cell r="AO33">
            <v>5770.8879024514499</v>
          </cell>
          <cell r="AP33">
            <v>5981.1130576948399</v>
          </cell>
          <cell r="AQ33">
            <v>6329.9195530231727</v>
          </cell>
          <cell r="AU33">
            <v>1367.7717587983441</v>
          </cell>
          <cell r="AV33">
            <v>2071.2054173348288</v>
          </cell>
          <cell r="AW33">
            <v>3310.1564041484121</v>
          </cell>
          <cell r="AX33">
            <v>3364.7884003498853</v>
          </cell>
          <cell r="AY33">
            <v>4722.6135950158787</v>
          </cell>
          <cell r="AZ33">
            <v>5240.840909737999</v>
          </cell>
          <cell r="BA33">
            <v>5568.2892956820351</v>
          </cell>
          <cell r="BB33">
            <v>5755.8781520565608</v>
          </cell>
          <cell r="BC33">
            <v>6383.0271062725105</v>
          </cell>
          <cell r="BD33">
            <v>6929.8969611127141</v>
          </cell>
          <cell r="BE33">
            <v>8055.7318467562573</v>
          </cell>
          <cell r="BF33">
            <v>8697.1342519970058</v>
          </cell>
        </row>
        <row r="34">
          <cell r="B34">
            <v>456.14746955762411</v>
          </cell>
          <cell r="C34">
            <v>651.85537542625423</v>
          </cell>
          <cell r="D34">
            <v>699.19891124273715</v>
          </cell>
          <cell r="E34">
            <v>660.06416492147355</v>
          </cell>
          <cell r="F34">
            <v>717.72054379130486</v>
          </cell>
          <cell r="G34">
            <v>1211.0174244049776</v>
          </cell>
          <cell r="H34">
            <v>579.68193128494829</v>
          </cell>
          <cell r="I34">
            <v>233.80399947740395</v>
          </cell>
          <cell r="J34">
            <v>966.63571758414776</v>
          </cell>
          <cell r="K34">
            <v>1456.9392439154562</v>
          </cell>
          <cell r="L34">
            <v>877.87134369594185</v>
          </cell>
          <cell r="M34">
            <v>802.02328784504289</v>
          </cell>
          <cell r="Q34">
            <v>1030.0123693979631</v>
          </cell>
          <cell r="R34">
            <v>68.470357394962548</v>
          </cell>
          <cell r="S34">
            <v>764.37047592714828</v>
          </cell>
          <cell r="T34">
            <v>1199.4345805228716</v>
          </cell>
          <cell r="U34">
            <v>464.00581512260032</v>
          </cell>
          <cell r="V34">
            <v>318.10081905761433</v>
          </cell>
          <cell r="W34">
            <v>1385.1344648304023</v>
          </cell>
          <cell r="X34">
            <v>222.56959938056164</v>
          </cell>
          <cell r="Y34">
            <v>673.02601649591179</v>
          </cell>
          <cell r="Z34">
            <v>1105.4985063494023</v>
          </cell>
          <cell r="AA34">
            <v>417.82135747976002</v>
          </cell>
          <cell r="AB34">
            <v>1240.5423087230959</v>
          </cell>
          <cell r="AF34">
            <v>456.14746955762411</v>
          </cell>
          <cell r="AG34">
            <v>1108.0028449838783</v>
          </cell>
          <cell r="AH34">
            <v>1807.2017562266155</v>
          </cell>
          <cell r="AI34">
            <v>2467.2659211480891</v>
          </cell>
          <cell r="AJ34">
            <v>3184.986464939394</v>
          </cell>
          <cell r="AK34">
            <v>4396.0038893443716</v>
          </cell>
          <cell r="AL34">
            <v>4975.68582062932</v>
          </cell>
          <cell r="AM34">
            <v>5209.4898201067235</v>
          </cell>
          <cell r="AN34">
            <v>6176.1255376908712</v>
          </cell>
          <cell r="AO34">
            <v>7633.0647816063274</v>
          </cell>
          <cell r="AP34">
            <v>8510.9361253022689</v>
          </cell>
          <cell r="AQ34">
            <v>9312.9594131473114</v>
          </cell>
          <cell r="AU34">
            <v>1030.0123693979631</v>
          </cell>
          <cell r="AV34">
            <v>1098.4827267929256</v>
          </cell>
          <cell r="AW34">
            <v>1862.853202720074</v>
          </cell>
          <cell r="AX34">
            <v>3062.2877832429458</v>
          </cell>
          <cell r="AY34">
            <v>3526.2935983655461</v>
          </cell>
          <cell r="AZ34">
            <v>3844.3944174231606</v>
          </cell>
          <cell r="BA34">
            <v>5229.5288822535631</v>
          </cell>
          <cell r="BB34">
            <v>5452.0984816341252</v>
          </cell>
          <cell r="BC34">
            <v>6125.124498130037</v>
          </cell>
          <cell r="BD34">
            <v>7230.6230044794393</v>
          </cell>
          <cell r="BE34">
            <v>7648.4443619591993</v>
          </cell>
          <cell r="BF34">
            <v>8888.9866706822959</v>
          </cell>
        </row>
        <row r="35">
          <cell r="B35">
            <v>1448.2667761657574</v>
          </cell>
          <cell r="C35">
            <v>955.56557390306682</v>
          </cell>
          <cell r="D35">
            <v>1237.0581520190481</v>
          </cell>
          <cell r="E35">
            <v>575.66782907004404</v>
          </cell>
          <cell r="F35">
            <v>1111.3061469022477</v>
          </cell>
          <cell r="G35">
            <v>915.22557697536024</v>
          </cell>
          <cell r="H35">
            <v>307.94832501295946</v>
          </cell>
          <cell r="I35">
            <v>638.05680227482003</v>
          </cell>
          <cell r="J35">
            <v>33.411991007118644</v>
          </cell>
          <cell r="K35">
            <v>1416.720530912228</v>
          </cell>
          <cell r="L35">
            <v>1139.8909389902497</v>
          </cell>
          <cell r="M35">
            <v>1096.4686732411283</v>
          </cell>
          <cell r="Q35">
            <v>683.00446952482298</v>
          </cell>
          <cell r="R35">
            <v>103.88570328634694</v>
          </cell>
          <cell r="S35">
            <v>578.48247521331803</v>
          </cell>
          <cell r="T35">
            <v>1093.3795699960599</v>
          </cell>
          <cell r="U35">
            <v>1397.7474313042469</v>
          </cell>
          <cell r="V35">
            <v>1094.5133390081621</v>
          </cell>
          <cell r="W35">
            <v>532.49289915955296</v>
          </cell>
          <cell r="X35">
            <v>929.75314597002739</v>
          </cell>
          <cell r="Y35">
            <v>922.63707163849858</v>
          </cell>
          <cell r="Z35">
            <v>35.671061694928511</v>
          </cell>
          <cell r="AA35">
            <v>1142.4874058928726</v>
          </cell>
          <cell r="AB35">
            <v>685.80377390146111</v>
          </cell>
          <cell r="AF35">
            <v>1448.2667761657574</v>
          </cell>
          <cell r="AG35">
            <v>2403.8323500688243</v>
          </cell>
          <cell r="AH35">
            <v>3640.8905020878724</v>
          </cell>
          <cell r="AI35">
            <v>4216.5583311579167</v>
          </cell>
          <cell r="AJ35">
            <v>5327.8644780601644</v>
          </cell>
          <cell r="AK35">
            <v>6243.0900550355245</v>
          </cell>
          <cell r="AL35">
            <v>6551.0383800484842</v>
          </cell>
          <cell r="AM35">
            <v>7189.0951823233045</v>
          </cell>
          <cell r="AN35">
            <v>7222.507173330423</v>
          </cell>
          <cell r="AO35">
            <v>8639.2277042426504</v>
          </cell>
          <cell r="AP35">
            <v>9779.1186432328996</v>
          </cell>
          <cell r="AQ35">
            <v>10875.587316474028</v>
          </cell>
          <cell r="AU35">
            <v>683.00446952482298</v>
          </cell>
          <cell r="AV35">
            <v>786.89017281116992</v>
          </cell>
          <cell r="AW35">
            <v>1365.3726480244879</v>
          </cell>
          <cell r="AX35">
            <v>2458.7522180205478</v>
          </cell>
          <cell r="AY35">
            <v>3856.4996493247945</v>
          </cell>
          <cell r="AZ35">
            <v>4951.0129883329564</v>
          </cell>
          <cell r="BA35">
            <v>5483.5058874925089</v>
          </cell>
          <cell r="BB35">
            <v>6413.2590334625365</v>
          </cell>
          <cell r="BC35">
            <v>7335.8961051010356</v>
          </cell>
          <cell r="BD35">
            <v>7371.5671667959641</v>
          </cell>
          <cell r="BE35">
            <v>8514.0545726888377</v>
          </cell>
          <cell r="BF35">
            <v>9199.8583465902993</v>
          </cell>
        </row>
        <row r="36">
          <cell r="B36">
            <v>896.39675112070586</v>
          </cell>
          <cell r="C36">
            <v>1390.0496064519155</v>
          </cell>
          <cell r="D36">
            <v>1154.741814261562</v>
          </cell>
          <cell r="E36">
            <v>1246.9147128014336</v>
          </cell>
          <cell r="F36">
            <v>1276.9512728785141</v>
          </cell>
          <cell r="G36">
            <v>216.00778988816239</v>
          </cell>
          <cell r="H36">
            <v>1340.0613416429774</v>
          </cell>
          <cell r="I36">
            <v>19.993125681039015</v>
          </cell>
          <cell r="J36">
            <v>1380.044163484162</v>
          </cell>
          <cell r="K36">
            <v>541.28642795479198</v>
          </cell>
          <cell r="L36">
            <v>1351.5657940124927</v>
          </cell>
          <cell r="M36">
            <v>1405.2198466909642</v>
          </cell>
          <cell r="Q36">
            <v>595.85398624924539</v>
          </cell>
          <cell r="R36">
            <v>698.98945383856983</v>
          </cell>
          <cell r="S36">
            <v>1092.4166485940789</v>
          </cell>
          <cell r="T36">
            <v>940.89634244929732</v>
          </cell>
          <cell r="U36">
            <v>859.96969454896191</v>
          </cell>
          <cell r="V36">
            <v>1079.3606653546494</v>
          </cell>
          <cell r="W36">
            <v>218.08494801247758</v>
          </cell>
          <cell r="X36">
            <v>129.26493054226628</v>
          </cell>
          <cell r="Y36">
            <v>827.87335559720998</v>
          </cell>
          <cell r="Z36">
            <v>861.21582019922437</v>
          </cell>
          <cell r="AA36">
            <v>1317.5606765826358</v>
          </cell>
          <cell r="AB36">
            <v>1080.3952180657909</v>
          </cell>
          <cell r="AF36">
            <v>896.39675112070586</v>
          </cell>
          <cell r="AG36">
            <v>2286.4463575726213</v>
          </cell>
          <cell r="AH36">
            <v>3441.1881718341833</v>
          </cell>
          <cell r="AI36">
            <v>4688.1028846356166</v>
          </cell>
          <cell r="AJ36">
            <v>5965.0541575141306</v>
          </cell>
          <cell r="AK36">
            <v>6181.0619474022933</v>
          </cell>
          <cell r="AL36">
            <v>7521.1232890452702</v>
          </cell>
          <cell r="AM36">
            <v>7541.1164147263089</v>
          </cell>
          <cell r="AN36">
            <v>8921.1605782104707</v>
          </cell>
          <cell r="AO36">
            <v>9462.4470061652628</v>
          </cell>
          <cell r="AP36">
            <v>10814.012800177756</v>
          </cell>
          <cell r="AQ36">
            <v>12219.232646868721</v>
          </cell>
          <cell r="AU36">
            <v>595.85398624924539</v>
          </cell>
          <cell r="AV36">
            <v>1294.8434400878152</v>
          </cell>
          <cell r="AW36">
            <v>2387.2600886818941</v>
          </cell>
          <cell r="AX36">
            <v>3328.1564311311913</v>
          </cell>
          <cell r="AY36">
            <v>4188.1261256801536</v>
          </cell>
          <cell r="AZ36">
            <v>5267.486791034803</v>
          </cell>
          <cell r="BA36">
            <v>5485.571739047281</v>
          </cell>
          <cell r="BB36">
            <v>5614.8366695895475</v>
          </cell>
          <cell r="BC36">
            <v>6442.7100251867578</v>
          </cell>
          <cell r="BD36">
            <v>7303.925845385982</v>
          </cell>
          <cell r="BE36">
            <v>8621.486521968618</v>
          </cell>
          <cell r="BF36">
            <v>9701.8817400344087</v>
          </cell>
        </row>
        <row r="37">
          <cell r="B37">
            <v>1341.6712019596528</v>
          </cell>
          <cell r="C37">
            <v>330.43129575007708</v>
          </cell>
          <cell r="D37">
            <v>1343.3124115067933</v>
          </cell>
          <cell r="E37">
            <v>948.75025821669544</v>
          </cell>
          <cell r="F37">
            <v>953.8427961658191</v>
          </cell>
          <cell r="G37">
            <v>1367.6579945092292</v>
          </cell>
          <cell r="H37">
            <v>1346.7209251402139</v>
          </cell>
          <cell r="I37">
            <v>323.76265204036571</v>
          </cell>
          <cell r="J37">
            <v>950.56253843170771</v>
          </cell>
          <cell r="K37">
            <v>152.24678780125362</v>
          </cell>
          <cell r="L37">
            <v>1343.2598461118478</v>
          </cell>
          <cell r="M37">
            <v>432.50551445680202</v>
          </cell>
          <cell r="Q37">
            <v>1378.4271241331583</v>
          </cell>
          <cell r="R37">
            <v>349.77661174732822</v>
          </cell>
          <cell r="S37">
            <v>473.09447051039331</v>
          </cell>
          <cell r="T37">
            <v>1077.7853825728732</v>
          </cell>
          <cell r="U37">
            <v>1247.2327481872239</v>
          </cell>
          <cell r="V37">
            <v>389.81044672542777</v>
          </cell>
          <cell r="W37">
            <v>645.38779042593808</v>
          </cell>
          <cell r="X37">
            <v>1170.4802731378772</v>
          </cell>
          <cell r="Y37">
            <v>1103.7529870916826</v>
          </cell>
          <cell r="Z37">
            <v>1275.0767274156019</v>
          </cell>
          <cell r="AA37">
            <v>845.53044862578417</v>
          </cell>
          <cell r="AB37">
            <v>271.52645382655203</v>
          </cell>
          <cell r="AF37">
            <v>1341.6712019596528</v>
          </cell>
          <cell r="AG37">
            <v>1672.10249770973</v>
          </cell>
          <cell r="AH37">
            <v>3015.4149092165235</v>
          </cell>
          <cell r="AI37">
            <v>3964.1651674332188</v>
          </cell>
          <cell r="AJ37">
            <v>4918.0079635990378</v>
          </cell>
          <cell r="AK37">
            <v>6285.6659581082668</v>
          </cell>
          <cell r="AL37">
            <v>7632.3868832484804</v>
          </cell>
          <cell r="AM37">
            <v>7956.149535288846</v>
          </cell>
          <cell r="AN37">
            <v>8906.7120737205532</v>
          </cell>
          <cell r="AO37">
            <v>9058.9588615218072</v>
          </cell>
          <cell r="AP37">
            <v>10402.218707633656</v>
          </cell>
          <cell r="AQ37">
            <v>10834.724222090457</v>
          </cell>
          <cell r="AU37">
            <v>1378.4271241331583</v>
          </cell>
          <cell r="AV37">
            <v>1728.2037358804864</v>
          </cell>
          <cell r="AW37">
            <v>2201.2982063908798</v>
          </cell>
          <cell r="AX37">
            <v>3279.0835889637528</v>
          </cell>
          <cell r="AY37">
            <v>4526.3163371509763</v>
          </cell>
          <cell r="AZ37">
            <v>4916.1267838764043</v>
          </cell>
          <cell r="BA37">
            <v>5561.5145743023422</v>
          </cell>
          <cell r="BB37">
            <v>6731.994847440219</v>
          </cell>
          <cell r="BC37">
            <v>7835.7478345319014</v>
          </cell>
          <cell r="BD37">
            <v>9110.8245619475038</v>
          </cell>
          <cell r="BE37">
            <v>9956.3550105732884</v>
          </cell>
          <cell r="BF37">
            <v>10227.881464399841</v>
          </cell>
        </row>
        <row r="38">
          <cell r="B38">
            <v>964.21433025253384</v>
          </cell>
          <cell r="C38">
            <v>926.4942601352343</v>
          </cell>
          <cell r="D38">
            <v>927.68563813566652</v>
          </cell>
          <cell r="E38">
            <v>228.20898038103863</v>
          </cell>
          <cell r="F38">
            <v>267.9531721803715</v>
          </cell>
          <cell r="G38">
            <v>1545.6608334282996</v>
          </cell>
          <cell r="H38">
            <v>1112.6019493306644</v>
          </cell>
          <cell r="I38">
            <v>1241.301226454498</v>
          </cell>
          <cell r="J38">
            <v>396.90185962384487</v>
          </cell>
          <cell r="K38">
            <v>50.720215780319563</v>
          </cell>
          <cell r="L38">
            <v>900.79602851846118</v>
          </cell>
          <cell r="M38">
            <v>1195.3529298069034</v>
          </cell>
          <cell r="Q38">
            <v>1478.2935305676829</v>
          </cell>
          <cell r="R38">
            <v>137.75420521344063</v>
          </cell>
          <cell r="S38">
            <v>201.03990120029928</v>
          </cell>
          <cell r="T38">
            <v>729.86018813913324</v>
          </cell>
          <cell r="U38">
            <v>1273.8982144274105</v>
          </cell>
          <cell r="V38">
            <v>1271.3543915982166</v>
          </cell>
          <cell r="W38">
            <v>288.47038608538031</v>
          </cell>
          <cell r="X38">
            <v>1384.6522445202897</v>
          </cell>
          <cell r="Y38">
            <v>1486.6839337649144</v>
          </cell>
          <cell r="Z38">
            <v>39.904005225089193</v>
          </cell>
          <cell r="AA38">
            <v>714.22581560093181</v>
          </cell>
          <cell r="AB38">
            <v>728.72551675138618</v>
          </cell>
          <cell r="AF38">
            <v>964.21433025253384</v>
          </cell>
          <cell r="AG38">
            <v>1890.7085903877683</v>
          </cell>
          <cell r="AH38">
            <v>2818.3942285234348</v>
          </cell>
          <cell r="AI38">
            <v>3046.6032089044734</v>
          </cell>
          <cell r="AJ38">
            <v>3314.5563810848448</v>
          </cell>
          <cell r="AK38">
            <v>4860.2172145131444</v>
          </cell>
          <cell r="AL38">
            <v>5972.8191638438093</v>
          </cell>
          <cell r="AM38">
            <v>7214.120390298307</v>
          </cell>
          <cell r="AN38">
            <v>7611.0222499221518</v>
          </cell>
          <cell r="AO38">
            <v>7661.7424657024712</v>
          </cell>
          <cell r="AP38">
            <v>8562.538494220933</v>
          </cell>
          <cell r="AQ38">
            <v>9757.8914240278355</v>
          </cell>
          <cell r="AU38">
            <v>1478.2935305676829</v>
          </cell>
          <cell r="AV38">
            <v>1616.0477357811235</v>
          </cell>
          <cell r="AW38">
            <v>1817.0876369814227</v>
          </cell>
          <cell r="AX38">
            <v>2546.947825120556</v>
          </cell>
          <cell r="AY38">
            <v>3820.8460395479665</v>
          </cell>
          <cell r="AZ38">
            <v>5092.2004311461833</v>
          </cell>
          <cell r="BA38">
            <v>5380.6708172315639</v>
          </cell>
          <cell r="BB38">
            <v>6765.3230617518539</v>
          </cell>
          <cell r="BC38">
            <v>8252.0069955167673</v>
          </cell>
          <cell r="BD38">
            <v>8291.9110007418567</v>
          </cell>
          <cell r="BE38">
            <v>9006.1368163427887</v>
          </cell>
          <cell r="BF38">
            <v>9734.8623330941755</v>
          </cell>
        </row>
        <row r="39">
          <cell r="B39">
            <v>188.68048359848009</v>
          </cell>
          <cell r="C39">
            <v>1108.5862706729301</v>
          </cell>
          <cell r="D39">
            <v>553.32112884614958</v>
          </cell>
          <cell r="E39">
            <v>194.36324803447172</v>
          </cell>
          <cell r="F39">
            <v>1119.0157965468118</v>
          </cell>
          <cell r="G39">
            <v>681.69473623806152</v>
          </cell>
          <cell r="H39">
            <v>801.56144400193102</v>
          </cell>
          <cell r="I39">
            <v>12.498392964682981</v>
          </cell>
          <cell r="J39">
            <v>624.27415615155201</v>
          </cell>
          <cell r="K39">
            <v>1074.0444143922839</v>
          </cell>
          <cell r="L39">
            <v>767.75059662015281</v>
          </cell>
          <cell r="M39">
            <v>1206.1662565203524</v>
          </cell>
          <cell r="Q39">
            <v>630.29051536380211</v>
          </cell>
          <cell r="R39">
            <v>1400.1418879003766</v>
          </cell>
          <cell r="S39">
            <v>610.4715695989413</v>
          </cell>
          <cell r="T39">
            <v>258.27553120282806</v>
          </cell>
          <cell r="U39">
            <v>340.98244297467483</v>
          </cell>
          <cell r="V39">
            <v>1105.5629542815796</v>
          </cell>
          <cell r="W39">
            <v>1050.7644993930514</v>
          </cell>
          <cell r="X39">
            <v>1375.1390391576783</v>
          </cell>
          <cell r="Y39">
            <v>1057.4940675588032</v>
          </cell>
          <cell r="Z39">
            <v>1466.22799500576</v>
          </cell>
          <cell r="AA39">
            <v>142.12945156851032</v>
          </cell>
          <cell r="AB39">
            <v>1170.3343543397757</v>
          </cell>
          <cell r="AF39">
            <v>188.68048359848009</v>
          </cell>
          <cell r="AG39">
            <v>1297.2667542714103</v>
          </cell>
          <cell r="AH39">
            <v>1850.5878831175598</v>
          </cell>
          <cell r="AI39">
            <v>2044.9511311520316</v>
          </cell>
          <cell r="AJ39">
            <v>3163.9669276988434</v>
          </cell>
          <cell r="AK39">
            <v>3845.6616639369049</v>
          </cell>
          <cell r="AL39">
            <v>4647.2231079388357</v>
          </cell>
          <cell r="AM39">
            <v>4659.721500903519</v>
          </cell>
          <cell r="AN39">
            <v>5283.9956570550712</v>
          </cell>
          <cell r="AO39">
            <v>6358.0400714473553</v>
          </cell>
          <cell r="AP39">
            <v>7125.7906680675078</v>
          </cell>
          <cell r="AQ39">
            <v>8331.9569245878592</v>
          </cell>
          <cell r="AU39">
            <v>630.29051536380211</v>
          </cell>
          <cell r="AV39">
            <v>2030.4324032641787</v>
          </cell>
          <cell r="AW39">
            <v>2640.9039728631201</v>
          </cell>
          <cell r="AX39">
            <v>2899.1795040659481</v>
          </cell>
          <cell r="AY39">
            <v>3240.1619470406231</v>
          </cell>
          <cell r="AZ39">
            <v>4345.7249013222026</v>
          </cell>
          <cell r="BA39">
            <v>5396.4894007152543</v>
          </cell>
          <cell r="BB39">
            <v>6771.6284398729331</v>
          </cell>
          <cell r="BC39">
            <v>7829.1225074317363</v>
          </cell>
          <cell r="BD39">
            <v>9295.3505024374972</v>
          </cell>
          <cell r="BE39">
            <v>9437.4799540060067</v>
          </cell>
          <cell r="BF39">
            <v>10607.814308345782</v>
          </cell>
        </row>
        <row r="40">
          <cell r="B40">
            <v>986.36213638057143</v>
          </cell>
          <cell r="C40">
            <v>1440.0982435914723</v>
          </cell>
          <cell r="D40">
            <v>1332.4071618498299</v>
          </cell>
          <cell r="E40">
            <v>798.29337717837586</v>
          </cell>
          <cell r="F40">
            <v>466.81411882901847</v>
          </cell>
          <cell r="G40">
            <v>9.0178697903458787</v>
          </cell>
          <cell r="H40">
            <v>542.05606098686985</v>
          </cell>
          <cell r="I40">
            <v>1160.131802049237</v>
          </cell>
          <cell r="J40">
            <v>1481.9847755566182</v>
          </cell>
          <cell r="K40">
            <v>400.03759154761605</v>
          </cell>
          <cell r="L40">
            <v>1396.7434391369588</v>
          </cell>
          <cell r="M40">
            <v>244.87261407245961</v>
          </cell>
          <cell r="Q40">
            <v>1170.6844709363406</v>
          </cell>
          <cell r="R40">
            <v>109.17956580151068</v>
          </cell>
          <cell r="S40">
            <v>69.50623663628599</v>
          </cell>
          <cell r="T40">
            <v>437.7405049647582</v>
          </cell>
          <cell r="U40">
            <v>366.48975889020841</v>
          </cell>
          <cell r="V40">
            <v>1112.9125607367534</v>
          </cell>
          <cell r="W40">
            <v>1231.2494956549024</v>
          </cell>
          <cell r="X40">
            <v>918.28732679519987</v>
          </cell>
          <cell r="Y40">
            <v>816.8269556578764</v>
          </cell>
          <cell r="Z40">
            <v>374.52201600452884</v>
          </cell>
          <cell r="AA40">
            <v>497.70968047768758</v>
          </cell>
          <cell r="AB40">
            <v>1323.7624713699131</v>
          </cell>
          <cell r="AF40">
            <v>986.36213638057143</v>
          </cell>
          <cell r="AG40">
            <v>2426.4603799720435</v>
          </cell>
          <cell r="AH40">
            <v>3758.8675418218736</v>
          </cell>
          <cell r="AI40">
            <v>4557.1609190002491</v>
          </cell>
          <cell r="AJ40">
            <v>5023.9750378292674</v>
          </cell>
          <cell r="AK40">
            <v>5032.9929076196131</v>
          </cell>
          <cell r="AL40">
            <v>5575.048968606483</v>
          </cell>
          <cell r="AM40">
            <v>6735.1807706557202</v>
          </cell>
          <cell r="AN40">
            <v>8217.1655462123381</v>
          </cell>
          <cell r="AO40">
            <v>8617.2031377599542</v>
          </cell>
          <cell r="AP40">
            <v>10013.946576896913</v>
          </cell>
          <cell r="AQ40">
            <v>10258.819190969372</v>
          </cell>
          <cell r="AU40">
            <v>1170.6844709363406</v>
          </cell>
          <cell r="AV40">
            <v>1279.8640367378514</v>
          </cell>
          <cell r="AW40">
            <v>1349.3702733741375</v>
          </cell>
          <cell r="AX40">
            <v>1787.1107783388957</v>
          </cell>
          <cell r="AY40">
            <v>2153.6005372291042</v>
          </cell>
          <cell r="AZ40">
            <v>3266.5130979658579</v>
          </cell>
          <cell r="BA40">
            <v>4497.7625936207605</v>
          </cell>
          <cell r="BB40">
            <v>5416.0499204159605</v>
          </cell>
          <cell r="BC40">
            <v>6232.8768760738367</v>
          </cell>
          <cell r="BD40">
            <v>6607.3988920783659</v>
          </cell>
          <cell r="BE40">
            <v>7105.1085725560533</v>
          </cell>
          <cell r="BF40">
            <v>8428.8710439259667</v>
          </cell>
        </row>
        <row r="41">
          <cell r="B41">
            <v>1171.4996556258852</v>
          </cell>
          <cell r="C41">
            <v>1525.674751819367</v>
          </cell>
          <cell r="D41">
            <v>129.29446800377465</v>
          </cell>
          <cell r="E41">
            <v>678.52711507076879</v>
          </cell>
          <cell r="F41">
            <v>692.35396002067728</v>
          </cell>
          <cell r="G41">
            <v>85.798213071166956</v>
          </cell>
          <cell r="H41">
            <v>1301.8074219306263</v>
          </cell>
          <cell r="I41">
            <v>978.24763068216339</v>
          </cell>
          <cell r="J41">
            <v>797.53777952658106</v>
          </cell>
          <cell r="K41">
            <v>796.08958055290498</v>
          </cell>
          <cell r="L41">
            <v>523.32746007953153</v>
          </cell>
          <cell r="M41">
            <v>126.54229107889562</v>
          </cell>
          <cell r="Q41">
            <v>488.22182391760862</v>
          </cell>
          <cell r="R41">
            <v>1143.5231948340552</v>
          </cell>
          <cell r="S41">
            <v>358.28696525482064</v>
          </cell>
          <cell r="T41">
            <v>53.276267593327262</v>
          </cell>
          <cell r="U41">
            <v>43.214534067064356</v>
          </cell>
          <cell r="V41">
            <v>226.92957263901042</v>
          </cell>
          <cell r="W41">
            <v>1492.3233877213738</v>
          </cell>
          <cell r="X41">
            <v>1424.9813116114969</v>
          </cell>
          <cell r="Y41">
            <v>58.451836510871935</v>
          </cell>
          <cell r="Z41">
            <v>1372.4768732732748</v>
          </cell>
          <cell r="AA41">
            <v>412.36291683104696</v>
          </cell>
          <cell r="AB41">
            <v>133.19669771236363</v>
          </cell>
          <cell r="AF41">
            <v>1171.4996556258852</v>
          </cell>
          <cell r="AG41">
            <v>2697.1744074452522</v>
          </cell>
          <cell r="AH41">
            <v>2826.4688754490267</v>
          </cell>
          <cell r="AI41">
            <v>3504.9959905197957</v>
          </cell>
          <cell r="AJ41">
            <v>4197.3499505404725</v>
          </cell>
          <cell r="AK41">
            <v>4283.1481636116396</v>
          </cell>
          <cell r="AL41">
            <v>5584.9555855422659</v>
          </cell>
          <cell r="AM41">
            <v>6563.2032162244295</v>
          </cell>
          <cell r="AN41">
            <v>7360.7409957510108</v>
          </cell>
          <cell r="AO41">
            <v>8156.8305763039161</v>
          </cell>
          <cell r="AP41">
            <v>8680.1580363834473</v>
          </cell>
          <cell r="AQ41">
            <v>8806.7003274623421</v>
          </cell>
          <cell r="AU41">
            <v>488.22182391760862</v>
          </cell>
          <cell r="AV41">
            <v>1631.7450187516638</v>
          </cell>
          <cell r="AW41">
            <v>1990.0319840064844</v>
          </cell>
          <cell r="AX41">
            <v>2043.3082515998117</v>
          </cell>
          <cell r="AY41">
            <v>2086.5227856668762</v>
          </cell>
          <cell r="AZ41">
            <v>2313.4523583058867</v>
          </cell>
          <cell r="BA41">
            <v>3805.7757460272605</v>
          </cell>
          <cell r="BB41">
            <v>5230.757057638757</v>
          </cell>
          <cell r="BC41">
            <v>5289.2088941496286</v>
          </cell>
          <cell r="BD41">
            <v>6661.6857674229032</v>
          </cell>
          <cell r="BE41">
            <v>7074.0486842539503</v>
          </cell>
          <cell r="BF41">
            <v>7207.2453819663142</v>
          </cell>
        </row>
        <row r="42">
          <cell r="B42">
            <v>1549.3975358338744</v>
          </cell>
          <cell r="C42">
            <v>610.7562744796719</v>
          </cell>
          <cell r="D42">
            <v>64.928514857414655</v>
          </cell>
          <cell r="E42">
            <v>940.5012646693192</v>
          </cell>
          <cell r="F42">
            <v>540.47716738411589</v>
          </cell>
          <cell r="G42">
            <v>1153.8177294016837</v>
          </cell>
          <cell r="H42">
            <v>1471.4773039342047</v>
          </cell>
          <cell r="I42">
            <v>1056.1587878248499</v>
          </cell>
          <cell r="J42">
            <v>263.01207785008864</v>
          </cell>
          <cell r="K42">
            <v>1069.1734157203507</v>
          </cell>
          <cell r="L42">
            <v>979.67263956450176</v>
          </cell>
          <cell r="M42">
            <v>842.55001297186527</v>
          </cell>
          <cell r="Q42">
            <v>441.75873312333874</v>
          </cell>
          <cell r="R42">
            <v>829.50850430951914</v>
          </cell>
          <cell r="S42">
            <v>420.01132378774787</v>
          </cell>
          <cell r="T42">
            <v>248.20141947172246</v>
          </cell>
          <cell r="U42">
            <v>403.13113178640833</v>
          </cell>
          <cell r="V42">
            <v>967.83577431649144</v>
          </cell>
          <cell r="W42">
            <v>1432.1300622628419</v>
          </cell>
          <cell r="X42">
            <v>1266.331983370264</v>
          </cell>
          <cell r="Y42">
            <v>463.39917936255227</v>
          </cell>
          <cell r="Z42">
            <v>360.33101962574932</v>
          </cell>
          <cell r="AA42">
            <v>627.93424448403118</v>
          </cell>
          <cell r="AB42">
            <v>759.20557767075161</v>
          </cell>
          <cell r="AF42">
            <v>1549.3975358338744</v>
          </cell>
          <cell r="AG42">
            <v>2160.1538103135463</v>
          </cell>
          <cell r="AH42">
            <v>2225.0823251709608</v>
          </cell>
          <cell r="AI42">
            <v>3165.5835898402802</v>
          </cell>
          <cell r="AJ42">
            <v>3706.0607572243962</v>
          </cell>
          <cell r="AK42">
            <v>4859.8784866260794</v>
          </cell>
          <cell r="AL42">
            <v>6331.3557905602838</v>
          </cell>
          <cell r="AM42">
            <v>7387.514578385134</v>
          </cell>
          <cell r="AN42">
            <v>7650.5266562352226</v>
          </cell>
          <cell r="AO42">
            <v>8719.7000719555726</v>
          </cell>
          <cell r="AP42">
            <v>9699.3727115200745</v>
          </cell>
          <cell r="AQ42">
            <v>10541.92272449194</v>
          </cell>
          <cell r="AU42">
            <v>441.75873312333874</v>
          </cell>
          <cell r="AV42">
            <v>1271.2672374328579</v>
          </cell>
          <cell r="AW42">
            <v>1691.2785612206058</v>
          </cell>
          <cell r="AX42">
            <v>1939.4799806923281</v>
          </cell>
          <cell r="AY42">
            <v>2342.6111124787367</v>
          </cell>
          <cell r="AZ42">
            <v>3310.4468867952282</v>
          </cell>
          <cell r="BA42">
            <v>4742.5769490580697</v>
          </cell>
          <cell r="BB42">
            <v>6008.9089324283341</v>
          </cell>
          <cell r="BC42">
            <v>6472.308111790886</v>
          </cell>
          <cell r="BD42">
            <v>6832.6391314166349</v>
          </cell>
          <cell r="BE42">
            <v>7460.5733759006662</v>
          </cell>
          <cell r="BF42">
            <v>8219.7789535714182</v>
          </cell>
        </row>
        <row r="43">
          <cell r="B43">
            <v>1111.234246688814</v>
          </cell>
          <cell r="C43">
            <v>209.09358084281942</v>
          </cell>
          <cell r="D43">
            <v>85.614307329478379</v>
          </cell>
          <cell r="E43">
            <v>1045.6691328071554</v>
          </cell>
          <cell r="F43">
            <v>1094.1101490739391</v>
          </cell>
          <cell r="G43">
            <v>983.33090515446168</v>
          </cell>
          <cell r="H43">
            <v>1120.3763719675778</v>
          </cell>
          <cell r="I43">
            <v>93.905943582662815</v>
          </cell>
          <cell r="J43">
            <v>327.82877533156329</v>
          </cell>
          <cell r="K43">
            <v>583.95938128302407</v>
          </cell>
          <cell r="L43">
            <v>392.64043057972299</v>
          </cell>
          <cell r="M43">
            <v>49.225573459352937</v>
          </cell>
          <cell r="Q43">
            <v>1474.9688044513232</v>
          </cell>
          <cell r="R43">
            <v>485.61901644483061</v>
          </cell>
          <cell r="S43">
            <v>1081.3510046816293</v>
          </cell>
          <cell r="T43">
            <v>265.20747828202838</v>
          </cell>
          <cell r="U43">
            <v>919.63470780088835</v>
          </cell>
          <cell r="V43">
            <v>549.45581252395255</v>
          </cell>
          <cell r="W43">
            <v>1022.5252977384004</v>
          </cell>
          <cell r="X43">
            <v>37.939588830289139</v>
          </cell>
          <cell r="Y43">
            <v>921.69240226963723</v>
          </cell>
          <cell r="Z43">
            <v>1258.0731901071683</v>
          </cell>
          <cell r="AA43">
            <v>353.79054249915322</v>
          </cell>
          <cell r="AB43">
            <v>893.90838418362046</v>
          </cell>
          <cell r="AF43">
            <v>1111.234246688814</v>
          </cell>
          <cell r="AG43">
            <v>1320.3278275316334</v>
          </cell>
          <cell r="AH43">
            <v>1405.9421348611118</v>
          </cell>
          <cell r="AI43">
            <v>2451.6112676682669</v>
          </cell>
          <cell r="AJ43">
            <v>3545.7214167422062</v>
          </cell>
          <cell r="AK43">
            <v>4529.0523218966682</v>
          </cell>
          <cell r="AL43">
            <v>5649.4286938642463</v>
          </cell>
          <cell r="AM43">
            <v>5743.3346374469093</v>
          </cell>
          <cell r="AN43">
            <v>6071.1634127784728</v>
          </cell>
          <cell r="AO43">
            <v>6655.1227940614972</v>
          </cell>
          <cell r="AP43">
            <v>7047.7632246412204</v>
          </cell>
          <cell r="AQ43">
            <v>7096.9887981005731</v>
          </cell>
          <cell r="AU43">
            <v>1474.9688044513232</v>
          </cell>
          <cell r="AV43">
            <v>1960.5878208961537</v>
          </cell>
          <cell r="AW43">
            <v>3041.9388255777831</v>
          </cell>
          <cell r="AX43">
            <v>3307.1463038598113</v>
          </cell>
          <cell r="AY43">
            <v>4226.7810116606997</v>
          </cell>
          <cell r="AZ43">
            <v>4776.2368241846525</v>
          </cell>
          <cell r="BA43">
            <v>5798.7621219230532</v>
          </cell>
          <cell r="BB43">
            <v>5836.701710753342</v>
          </cell>
          <cell r="BC43">
            <v>6758.3941130229796</v>
          </cell>
          <cell r="BD43">
            <v>8016.4673031301481</v>
          </cell>
          <cell r="BE43">
            <v>8370.2578456293013</v>
          </cell>
          <cell r="BF43">
            <v>9264.1662298129213</v>
          </cell>
        </row>
        <row r="44">
          <cell r="B44">
            <v>171.91379430516199</v>
          </cell>
          <cell r="C44">
            <v>742.93072099585379</v>
          </cell>
          <cell r="D44">
            <v>800.16775028059988</v>
          </cell>
          <cell r="E44">
            <v>275.03235577182306</v>
          </cell>
          <cell r="F44">
            <v>1320.3228850744515</v>
          </cell>
          <cell r="G44">
            <v>1468.611166188748</v>
          </cell>
          <cell r="H44">
            <v>807.81998969396159</v>
          </cell>
          <cell r="I44">
            <v>1027.6756343964789</v>
          </cell>
          <cell r="J44">
            <v>1079.962257820463</v>
          </cell>
          <cell r="K44">
            <v>1536.8909047664763</v>
          </cell>
          <cell r="L44">
            <v>233.13256156348157</v>
          </cell>
          <cell r="M44">
            <v>572.44396495246201</v>
          </cell>
          <cell r="Q44">
            <v>1391.2315673370083</v>
          </cell>
          <cell r="R44">
            <v>102.21331675918144</v>
          </cell>
          <cell r="S44">
            <v>653.9743919209069</v>
          </cell>
          <cell r="T44">
            <v>1499.4935552268835</v>
          </cell>
          <cell r="U44">
            <v>1343.1963832233005</v>
          </cell>
          <cell r="V44">
            <v>848.67013603404291</v>
          </cell>
          <cell r="W44">
            <v>1106.396490335856</v>
          </cell>
          <cell r="X44">
            <v>236.92208844251627</v>
          </cell>
          <cell r="Y44">
            <v>628.82109395235182</v>
          </cell>
          <cell r="Z44">
            <v>468.95420604763285</v>
          </cell>
          <cell r="AA44">
            <v>916.24809380199088</v>
          </cell>
          <cell r="AB44">
            <v>289.51972935266565</v>
          </cell>
          <cell r="AF44">
            <v>171.91379430516199</v>
          </cell>
          <cell r="AG44">
            <v>914.8445153010158</v>
          </cell>
          <cell r="AH44">
            <v>1715.0122655816158</v>
          </cell>
          <cell r="AI44">
            <v>1990.0446213534387</v>
          </cell>
          <cell r="AJ44">
            <v>3310.3675064278905</v>
          </cell>
          <cell r="AK44">
            <v>4778.9786726166385</v>
          </cell>
          <cell r="AL44">
            <v>5586.7986623105999</v>
          </cell>
          <cell r="AM44">
            <v>6614.4742967070788</v>
          </cell>
          <cell r="AN44">
            <v>7694.4365545275414</v>
          </cell>
          <cell r="AO44">
            <v>9231.3274592940179</v>
          </cell>
          <cell r="AP44">
            <v>9464.4600208574993</v>
          </cell>
          <cell r="AQ44">
            <v>10036.90398580996</v>
          </cell>
          <cell r="AU44">
            <v>1391.2315673370083</v>
          </cell>
          <cell r="AV44">
            <v>1493.4448840961898</v>
          </cell>
          <cell r="AW44">
            <v>2147.4192760170968</v>
          </cell>
          <cell r="AX44">
            <v>3646.9128312439802</v>
          </cell>
          <cell r="AY44">
            <v>4990.1092144672803</v>
          </cell>
          <cell r="AZ44">
            <v>5838.7793505013233</v>
          </cell>
          <cell r="BA44">
            <v>6945.1758408371788</v>
          </cell>
          <cell r="BB44">
            <v>7182.0979292796947</v>
          </cell>
          <cell r="BC44">
            <v>7810.9190232320461</v>
          </cell>
          <cell r="BD44">
            <v>8279.8732292796794</v>
          </cell>
          <cell r="BE44">
            <v>9196.1213230816702</v>
          </cell>
          <cell r="BF44">
            <v>9485.6410524343355</v>
          </cell>
        </row>
        <row r="45">
          <cell r="B45">
            <v>449.73664812889825</v>
          </cell>
          <cell r="C45">
            <v>1241.1781239098534</v>
          </cell>
          <cell r="D45">
            <v>737.91176866929493</v>
          </cell>
          <cell r="E45">
            <v>1109.0369511453073</v>
          </cell>
          <cell r="F45">
            <v>329.45404806183001</v>
          </cell>
          <cell r="G45">
            <v>1045.7628652322819</v>
          </cell>
          <cell r="H45">
            <v>464.65629624088444</v>
          </cell>
          <cell r="I45">
            <v>517.04223172616105</v>
          </cell>
          <cell r="J45">
            <v>399.31463262767295</v>
          </cell>
          <cell r="K45">
            <v>496.56388637625656</v>
          </cell>
          <cell r="L45">
            <v>781.48495121543829</v>
          </cell>
          <cell r="M45">
            <v>1241.2627368196029</v>
          </cell>
          <cell r="Q45">
            <v>1190.2524725296225</v>
          </cell>
          <cell r="R45">
            <v>286.52321342275178</v>
          </cell>
          <cell r="S45">
            <v>261.46952484520045</v>
          </cell>
          <cell r="T45">
            <v>209.19400471385407</v>
          </cell>
          <cell r="U45">
            <v>1311.3107947608796</v>
          </cell>
          <cell r="V45">
            <v>1200.3058465989334</v>
          </cell>
          <cell r="W45">
            <v>20.709948124498556</v>
          </cell>
          <cell r="X45">
            <v>1209.39103070032</v>
          </cell>
          <cell r="Y45">
            <v>746.3030078432862</v>
          </cell>
          <cell r="Z45">
            <v>758.83052891358682</v>
          </cell>
          <cell r="AA45">
            <v>791.61496033617334</v>
          </cell>
          <cell r="AB45">
            <v>267.51596155788127</v>
          </cell>
          <cell r="AF45">
            <v>449.73664812889825</v>
          </cell>
          <cell r="AG45">
            <v>1690.9147720387516</v>
          </cell>
          <cell r="AH45">
            <v>2428.8265407080467</v>
          </cell>
          <cell r="AI45">
            <v>3537.8634918533539</v>
          </cell>
          <cell r="AJ45">
            <v>3867.3175399151842</v>
          </cell>
          <cell r="AK45">
            <v>4913.0804051474661</v>
          </cell>
          <cell r="AL45">
            <v>5377.7367013883504</v>
          </cell>
          <cell r="AM45">
            <v>5894.7789331145113</v>
          </cell>
          <cell r="AN45">
            <v>6294.0935657421842</v>
          </cell>
          <cell r="AO45">
            <v>6790.6574521184411</v>
          </cell>
          <cell r="AP45">
            <v>7572.142403333879</v>
          </cell>
          <cell r="AQ45">
            <v>8813.4051401534816</v>
          </cell>
          <cell r="AU45">
            <v>1190.2524725296225</v>
          </cell>
          <cell r="AV45">
            <v>1476.7756859523743</v>
          </cell>
          <cell r="AW45">
            <v>1738.2452107975746</v>
          </cell>
          <cell r="AX45">
            <v>1947.4392155114288</v>
          </cell>
          <cell r="AY45">
            <v>3258.7500102723084</v>
          </cell>
          <cell r="AZ45">
            <v>4459.0558568712422</v>
          </cell>
          <cell r="BA45">
            <v>4479.7658049957408</v>
          </cell>
          <cell r="BB45">
            <v>5689.1568356960606</v>
          </cell>
          <cell r="BC45">
            <v>6435.4598435393473</v>
          </cell>
          <cell r="BD45">
            <v>7194.2903724529342</v>
          </cell>
          <cell r="BE45">
            <v>7985.9053327891079</v>
          </cell>
          <cell r="BF45">
            <v>8253.4212943469884</v>
          </cell>
        </row>
        <row r="46">
          <cell r="B46">
            <v>18.895155319937416</v>
          </cell>
          <cell r="C46">
            <v>1446.8772471053803</v>
          </cell>
          <cell r="D46">
            <v>1259.0006719411658</v>
          </cell>
          <cell r="E46">
            <v>623.15598418937429</v>
          </cell>
          <cell r="F46">
            <v>942.47757384544877</v>
          </cell>
          <cell r="G46">
            <v>1349.8095861526804</v>
          </cell>
          <cell r="H46">
            <v>1207.5024554749345</v>
          </cell>
          <cell r="I46">
            <v>159.1720693313932</v>
          </cell>
          <cell r="J46">
            <v>1156.4497536126828</v>
          </cell>
          <cell r="K46">
            <v>970.58708015861021</v>
          </cell>
          <cell r="L46">
            <v>1513.271087710712</v>
          </cell>
          <cell r="M46">
            <v>762.90925690226379</v>
          </cell>
          <cell r="Q46">
            <v>1091.2489599519088</v>
          </cell>
          <cell r="R46">
            <v>1473.0261876957043</v>
          </cell>
          <cell r="S46">
            <v>907.17985951152571</v>
          </cell>
          <cell r="T46">
            <v>1230.3907626937819</v>
          </cell>
          <cell r="U46">
            <v>1484.6709156308707</v>
          </cell>
          <cell r="V46">
            <v>1270.0529107802945</v>
          </cell>
          <cell r="W46">
            <v>1006.6272732720391</v>
          </cell>
          <cell r="X46">
            <v>1403.441304696571</v>
          </cell>
          <cell r="Y46">
            <v>14.043925024023185</v>
          </cell>
          <cell r="Z46">
            <v>242.37816093169977</v>
          </cell>
          <cell r="AA46">
            <v>212.909010223287</v>
          </cell>
          <cell r="AB46">
            <v>296.37990290172178</v>
          </cell>
          <cell r="AF46">
            <v>18.895155319937416</v>
          </cell>
          <cell r="AG46">
            <v>1465.7724024253178</v>
          </cell>
          <cell r="AH46">
            <v>2724.7730743664833</v>
          </cell>
          <cell r="AI46">
            <v>3347.9290585558574</v>
          </cell>
          <cell r="AJ46">
            <v>4290.4066324013065</v>
          </cell>
          <cell r="AK46">
            <v>5640.2162185539873</v>
          </cell>
          <cell r="AL46">
            <v>6847.7186740289217</v>
          </cell>
          <cell r="AM46">
            <v>7006.8907433603144</v>
          </cell>
          <cell r="AN46">
            <v>8163.3404969729972</v>
          </cell>
          <cell r="AO46">
            <v>9133.9275771316079</v>
          </cell>
          <cell r="AP46">
            <v>10647.198664842319</v>
          </cell>
          <cell r="AQ46">
            <v>11410.107921744582</v>
          </cell>
          <cell r="AU46">
            <v>1091.2489599519088</v>
          </cell>
          <cell r="AV46">
            <v>2564.2751476476133</v>
          </cell>
          <cell r="AW46">
            <v>3471.4550071591389</v>
          </cell>
          <cell r="AX46">
            <v>4701.845769852921</v>
          </cell>
          <cell r="AY46">
            <v>6186.5166854837917</v>
          </cell>
          <cell r="AZ46">
            <v>7456.5695962640857</v>
          </cell>
          <cell r="BA46">
            <v>8463.1968695361247</v>
          </cell>
          <cell r="BB46">
            <v>9866.6381742326957</v>
          </cell>
          <cell r="BC46">
            <v>9880.6820992567191</v>
          </cell>
          <cell r="BD46">
            <v>10123.060260188418</v>
          </cell>
          <cell r="BE46">
            <v>10335.969270411706</v>
          </cell>
          <cell r="BF46">
            <v>10632.349173313427</v>
          </cell>
        </row>
        <row r="47">
          <cell r="B47">
            <v>159.36888713309969</v>
          </cell>
          <cell r="C47">
            <v>1539.397384172059</v>
          </cell>
          <cell r="D47">
            <v>49.266803790916171</v>
          </cell>
          <cell r="E47">
            <v>576.83688058769917</v>
          </cell>
          <cell r="F47">
            <v>192.56110179329312</v>
          </cell>
          <cell r="G47">
            <v>470.13756193174402</v>
          </cell>
          <cell r="H47">
            <v>98.552581657902564</v>
          </cell>
          <cell r="I47">
            <v>1012.4613122610459</v>
          </cell>
          <cell r="J47">
            <v>460.10456573220182</v>
          </cell>
          <cell r="K47">
            <v>764.4969059542932</v>
          </cell>
          <cell r="L47">
            <v>251.67022711323327</v>
          </cell>
          <cell r="M47">
            <v>1280.8573290638269</v>
          </cell>
          <cell r="Q47">
            <v>1064.0168978096133</v>
          </cell>
          <cell r="R47">
            <v>1026.9438882120453</v>
          </cell>
          <cell r="S47">
            <v>1432.9166304979535</v>
          </cell>
          <cell r="T47">
            <v>1491.2186204011339</v>
          </cell>
          <cell r="U47">
            <v>1075.0614595365628</v>
          </cell>
          <cell r="V47">
            <v>1495.5846085837177</v>
          </cell>
          <cell r="W47">
            <v>453.43140069121057</v>
          </cell>
          <cell r="X47">
            <v>1466.7766883790398</v>
          </cell>
          <cell r="Y47">
            <v>1030.847070549278</v>
          </cell>
          <cell r="Z47">
            <v>766.07036445966912</v>
          </cell>
          <cell r="AA47">
            <v>1394.039858410621</v>
          </cell>
          <cell r="AB47">
            <v>682.43995070940809</v>
          </cell>
          <cell r="AF47">
            <v>159.36888713309969</v>
          </cell>
          <cell r="AG47">
            <v>1698.7662713051586</v>
          </cell>
          <cell r="AH47">
            <v>1748.0330750960748</v>
          </cell>
          <cell r="AI47">
            <v>2324.8699556837737</v>
          </cell>
          <cell r="AJ47">
            <v>2517.431057477067</v>
          </cell>
          <cell r="AK47">
            <v>2987.5686194088112</v>
          </cell>
          <cell r="AL47">
            <v>3086.1212010667136</v>
          </cell>
          <cell r="AM47">
            <v>4098.5825133277594</v>
          </cell>
          <cell r="AN47">
            <v>4558.6870790599614</v>
          </cell>
          <cell r="AO47">
            <v>5323.1839850142551</v>
          </cell>
          <cell r="AP47">
            <v>5574.8542121274886</v>
          </cell>
          <cell r="AQ47">
            <v>6855.7115411913155</v>
          </cell>
          <cell r="AU47">
            <v>1064.0168978096133</v>
          </cell>
          <cell r="AV47">
            <v>2090.9607860216584</v>
          </cell>
          <cell r="AW47">
            <v>3523.8774165196119</v>
          </cell>
          <cell r="AX47">
            <v>5015.096036920746</v>
          </cell>
          <cell r="AY47">
            <v>6090.1574964573083</v>
          </cell>
          <cell r="AZ47">
            <v>7585.7421050410258</v>
          </cell>
          <cell r="BA47">
            <v>8039.1735057322367</v>
          </cell>
          <cell r="BB47">
            <v>9505.9501941112758</v>
          </cell>
          <cell r="BC47">
            <v>10536.797264660554</v>
          </cell>
          <cell r="BD47">
            <v>11302.867629120223</v>
          </cell>
          <cell r="BE47">
            <v>12696.907487530843</v>
          </cell>
          <cell r="BF47">
            <v>13379.347438240251</v>
          </cell>
        </row>
        <row r="48">
          <cell r="B48">
            <v>1377.3855858447409</v>
          </cell>
          <cell r="C48">
            <v>781.39543120071187</v>
          </cell>
          <cell r="D48">
            <v>362.08667219166415</v>
          </cell>
          <cell r="E48">
            <v>680.76444433361257</v>
          </cell>
          <cell r="F48">
            <v>965.16465040864068</v>
          </cell>
          <cell r="G48">
            <v>959.58851326054037</v>
          </cell>
          <cell r="H48">
            <v>446.34558176638478</v>
          </cell>
          <cell r="I48">
            <v>487.51537766503566</v>
          </cell>
          <cell r="J48">
            <v>266.08089831504969</v>
          </cell>
          <cell r="K48">
            <v>208.05920210317811</v>
          </cell>
          <cell r="L48">
            <v>776.98070531220992</v>
          </cell>
          <cell r="M48">
            <v>405.06372121415251</v>
          </cell>
          <cell r="Q48">
            <v>559.74641709700097</v>
          </cell>
          <cell r="R48">
            <v>86.552809646962885</v>
          </cell>
          <cell r="S48">
            <v>1352.1340428224494</v>
          </cell>
          <cell r="T48">
            <v>125.42505927468683</v>
          </cell>
          <cell r="U48">
            <v>616.4976366993991</v>
          </cell>
          <cell r="V48">
            <v>940.28052479838402</v>
          </cell>
          <cell r="W48">
            <v>812.02454492903314</v>
          </cell>
          <cell r="X48">
            <v>1210.0462480339518</v>
          </cell>
          <cell r="Y48">
            <v>1181.1924414403995</v>
          </cell>
          <cell r="Z48">
            <v>1307.957886164349</v>
          </cell>
          <cell r="AA48">
            <v>1271.3905200720039</v>
          </cell>
          <cell r="AB48">
            <v>643.28812715056483</v>
          </cell>
          <cell r="AF48">
            <v>1377.3855858447409</v>
          </cell>
          <cell r="AG48">
            <v>2158.7810170454527</v>
          </cell>
          <cell r="AH48">
            <v>2520.8676892371168</v>
          </cell>
          <cell r="AI48">
            <v>3201.6321335707294</v>
          </cell>
          <cell r="AJ48">
            <v>4166.79678397937</v>
          </cell>
          <cell r="AK48">
            <v>5126.3852972399109</v>
          </cell>
          <cell r="AL48">
            <v>5572.7308790062953</v>
          </cell>
          <cell r="AM48">
            <v>6060.2462566713311</v>
          </cell>
          <cell r="AN48">
            <v>6326.3271549863812</v>
          </cell>
          <cell r="AO48">
            <v>6534.3863570895592</v>
          </cell>
          <cell r="AP48">
            <v>7311.3670624017686</v>
          </cell>
          <cell r="AQ48">
            <v>7716.4307836159214</v>
          </cell>
          <cell r="AU48">
            <v>559.74641709700097</v>
          </cell>
          <cell r="AV48">
            <v>646.2992267439638</v>
          </cell>
          <cell r="AW48">
            <v>1998.4332695664132</v>
          </cell>
          <cell r="AX48">
            <v>2123.8583288411</v>
          </cell>
          <cell r="AY48">
            <v>2740.3559655404993</v>
          </cell>
          <cell r="AZ48">
            <v>3680.636490338883</v>
          </cell>
          <cell r="BA48">
            <v>4492.6610352679163</v>
          </cell>
          <cell r="BB48">
            <v>5702.7072833018683</v>
          </cell>
          <cell r="BC48">
            <v>6883.8997247422676</v>
          </cell>
          <cell r="BD48">
            <v>8191.8576109066162</v>
          </cell>
          <cell r="BE48">
            <v>9463.2481309786199</v>
          </cell>
          <cell r="BF48">
            <v>10106.536258129185</v>
          </cell>
        </row>
        <row r="49">
          <cell r="B49">
            <v>1158.362894191976</v>
          </cell>
          <cell r="C49">
            <v>1159.5407093970612</v>
          </cell>
          <cell r="D49">
            <v>326.86383853758724</v>
          </cell>
          <cell r="E49">
            <v>407.31512764414396</v>
          </cell>
          <cell r="F49">
            <v>19.425443137825727</v>
          </cell>
          <cell r="G49">
            <v>454.83390658645897</v>
          </cell>
          <cell r="H49">
            <v>151.35343561367296</v>
          </cell>
          <cell r="I49">
            <v>319.64801188224646</v>
          </cell>
          <cell r="J49">
            <v>840.68154554265288</v>
          </cell>
          <cell r="K49">
            <v>1361.0156243935573</v>
          </cell>
          <cell r="L49">
            <v>1212.004019125802</v>
          </cell>
          <cell r="M49">
            <v>969.02868450101789</v>
          </cell>
          <cell r="Q49">
            <v>49.68724569715333</v>
          </cell>
          <cell r="R49">
            <v>795.43049174281532</v>
          </cell>
          <cell r="S49">
            <v>239.84990618932133</v>
          </cell>
          <cell r="T49">
            <v>882.91918532486045</v>
          </cell>
          <cell r="U49">
            <v>1466.3095754546468</v>
          </cell>
          <cell r="V49">
            <v>943.33104008727719</v>
          </cell>
          <cell r="W49">
            <v>771.13519714933204</v>
          </cell>
          <cell r="X49">
            <v>135.76170359052142</v>
          </cell>
          <cell r="Y49">
            <v>132.68146251087455</v>
          </cell>
          <cell r="Z49">
            <v>1381.6338192991018</v>
          </cell>
          <cell r="AA49">
            <v>342.72983647807644</v>
          </cell>
          <cell r="AB49">
            <v>266.71455118853771</v>
          </cell>
          <cell r="AF49">
            <v>1158.362894191976</v>
          </cell>
          <cell r="AG49">
            <v>2317.9036035890372</v>
          </cell>
          <cell r="AH49">
            <v>2644.7674421266242</v>
          </cell>
          <cell r="AI49">
            <v>3052.0825697707683</v>
          </cell>
          <cell r="AJ49">
            <v>3071.5080129085941</v>
          </cell>
          <cell r="AK49">
            <v>3526.3419194950529</v>
          </cell>
          <cell r="AL49">
            <v>3677.6953551087258</v>
          </cell>
          <cell r="AM49">
            <v>3997.3433669909723</v>
          </cell>
          <cell r="AN49">
            <v>4838.024912533625</v>
          </cell>
          <cell r="AO49">
            <v>6199.0405369271821</v>
          </cell>
          <cell r="AP49">
            <v>7411.0445560529843</v>
          </cell>
          <cell r="AQ49">
            <v>8380.073240554002</v>
          </cell>
          <cell r="AU49">
            <v>49.68724569715333</v>
          </cell>
          <cell r="AV49">
            <v>845.11773743996866</v>
          </cell>
          <cell r="AW49">
            <v>1084.96764362929</v>
          </cell>
          <cell r="AX49">
            <v>1967.8868289541506</v>
          </cell>
          <cell r="AY49">
            <v>3434.1964044087972</v>
          </cell>
          <cell r="AZ49">
            <v>4377.5274444960742</v>
          </cell>
          <cell r="BA49">
            <v>5148.6626416454064</v>
          </cell>
          <cell r="BB49">
            <v>5284.4243452359278</v>
          </cell>
          <cell r="BC49">
            <v>5417.1058077468024</v>
          </cell>
          <cell r="BD49">
            <v>6798.7396270459039</v>
          </cell>
          <cell r="BE49">
            <v>7141.4694635239803</v>
          </cell>
          <cell r="BF49">
            <v>7408.1840147125176</v>
          </cell>
        </row>
        <row r="50">
          <cell r="B50">
            <v>158.26733449691108</v>
          </cell>
          <cell r="C50">
            <v>21.048944163745222</v>
          </cell>
          <cell r="D50">
            <v>899.23748214183433</v>
          </cell>
          <cell r="E50">
            <v>1388.868964954813</v>
          </cell>
          <cell r="F50">
            <v>409.66167121870234</v>
          </cell>
          <cell r="G50">
            <v>1364.8298888758898</v>
          </cell>
          <cell r="H50">
            <v>1471.8955001128156</v>
          </cell>
          <cell r="I50">
            <v>513.26345796246687</v>
          </cell>
          <cell r="J50">
            <v>487.97749938662037</v>
          </cell>
          <cell r="K50">
            <v>154.57832599867839</v>
          </cell>
          <cell r="L50">
            <v>991.29648302057478</v>
          </cell>
          <cell r="M50">
            <v>300.31659506459977</v>
          </cell>
          <cell r="Q50">
            <v>720.59772262882427</v>
          </cell>
          <cell r="R50">
            <v>307.22443768312127</v>
          </cell>
          <cell r="S50">
            <v>1068.1929859337288</v>
          </cell>
          <cell r="T50">
            <v>40.305355150547229</v>
          </cell>
          <cell r="U50">
            <v>155.88343352433111</v>
          </cell>
          <cell r="V50">
            <v>1248.1911424559489</v>
          </cell>
          <cell r="W50">
            <v>802.20055987544288</v>
          </cell>
          <cell r="X50">
            <v>728.68903672491797</v>
          </cell>
          <cell r="Y50">
            <v>272.02017541884959</v>
          </cell>
          <cell r="Z50">
            <v>327.13328852189062</v>
          </cell>
          <cell r="AA50">
            <v>93.017073487664746</v>
          </cell>
          <cell r="AB50">
            <v>337.66922235548606</v>
          </cell>
          <cell r="AF50">
            <v>158.26733449691108</v>
          </cell>
          <cell r="AG50">
            <v>179.31627866065631</v>
          </cell>
          <cell r="AH50">
            <v>1078.5537608024906</v>
          </cell>
          <cell r="AI50">
            <v>2467.4227257573039</v>
          </cell>
          <cell r="AJ50">
            <v>2877.0843969760062</v>
          </cell>
          <cell r="AK50">
            <v>4241.9142858518962</v>
          </cell>
          <cell r="AL50">
            <v>5713.8097859647114</v>
          </cell>
          <cell r="AM50">
            <v>6227.0732439271778</v>
          </cell>
          <cell r="AN50">
            <v>6715.0507433137982</v>
          </cell>
          <cell r="AO50">
            <v>6869.6290693124765</v>
          </cell>
          <cell r="AP50">
            <v>7860.9255523330512</v>
          </cell>
          <cell r="AQ50">
            <v>8161.242147397651</v>
          </cell>
          <cell r="AU50">
            <v>720.59772262882427</v>
          </cell>
          <cell r="AV50">
            <v>1027.8221603119455</v>
          </cell>
          <cell r="AW50">
            <v>2096.0151462456743</v>
          </cell>
          <cell r="AX50">
            <v>2136.3205013962215</v>
          </cell>
          <cell r="AY50">
            <v>2292.2039349205525</v>
          </cell>
          <cell r="AZ50">
            <v>3540.3950773765014</v>
          </cell>
          <cell r="BA50">
            <v>4342.595637251944</v>
          </cell>
          <cell r="BB50">
            <v>5071.284673976862</v>
          </cell>
          <cell r="BC50">
            <v>5343.3048493957112</v>
          </cell>
          <cell r="BD50">
            <v>5670.438137917602</v>
          </cell>
          <cell r="BE50">
            <v>5763.4552114052667</v>
          </cell>
          <cell r="BF50">
            <v>6101.1244337607532</v>
          </cell>
        </row>
        <row r="51">
          <cell r="B51">
            <v>86.836979434205418</v>
          </cell>
          <cell r="C51">
            <v>653.53187333142091</v>
          </cell>
          <cell r="D51">
            <v>114.0848378845601</v>
          </cell>
          <cell r="E51">
            <v>104.74971426471697</v>
          </cell>
          <cell r="F51">
            <v>1424.500643785334</v>
          </cell>
          <cell r="G51">
            <v>48.379465765462861</v>
          </cell>
          <cell r="H51">
            <v>1162.2901326107387</v>
          </cell>
          <cell r="I51">
            <v>978.9492200646838</v>
          </cell>
          <cell r="J51">
            <v>1487.8471052594953</v>
          </cell>
          <cell r="K51">
            <v>623.97760350340127</v>
          </cell>
          <cell r="L51">
            <v>1261.6008569033079</v>
          </cell>
          <cell r="M51">
            <v>1359.5724973874205</v>
          </cell>
          <cell r="Q51">
            <v>66.423253228481087</v>
          </cell>
          <cell r="R51">
            <v>159.76045691271437</v>
          </cell>
          <cell r="S51">
            <v>324.43783976784204</v>
          </cell>
          <cell r="T51">
            <v>621.01485997645727</v>
          </cell>
          <cell r="U51">
            <v>303.93032878638746</v>
          </cell>
          <cell r="V51">
            <v>216.74951111146578</v>
          </cell>
          <cell r="W51">
            <v>513.93912570549287</v>
          </cell>
          <cell r="X51">
            <v>213.14405364505873</v>
          </cell>
          <cell r="Y51">
            <v>1104.7413481217741</v>
          </cell>
          <cell r="Z51">
            <v>481.77040394291714</v>
          </cell>
          <cell r="AA51">
            <v>784.12762338930054</v>
          </cell>
          <cell r="AB51">
            <v>234.37980632052557</v>
          </cell>
          <cell r="AF51">
            <v>86.836979434205418</v>
          </cell>
          <cell r="AG51">
            <v>740.36885276562634</v>
          </cell>
          <cell r="AH51">
            <v>854.45369065018645</v>
          </cell>
          <cell r="AI51">
            <v>959.20340491490344</v>
          </cell>
          <cell r="AJ51">
            <v>2383.7040487002373</v>
          </cell>
          <cell r="AK51">
            <v>2432.0835144657003</v>
          </cell>
          <cell r="AL51">
            <v>3594.3736470764388</v>
          </cell>
          <cell r="AM51">
            <v>4573.3228671411225</v>
          </cell>
          <cell r="AN51">
            <v>6061.1699724006176</v>
          </cell>
          <cell r="AO51">
            <v>6685.1475759040186</v>
          </cell>
          <cell r="AP51">
            <v>7946.748432807326</v>
          </cell>
          <cell r="AQ51">
            <v>9306.3209301947463</v>
          </cell>
          <cell r="AU51">
            <v>66.423253228481087</v>
          </cell>
          <cell r="AV51">
            <v>226.18371014119546</v>
          </cell>
          <cell r="AW51">
            <v>550.62154990903753</v>
          </cell>
          <cell r="AX51">
            <v>1171.6364098854947</v>
          </cell>
          <cell r="AY51">
            <v>1475.5667386718821</v>
          </cell>
          <cell r="AZ51">
            <v>1692.316249783348</v>
          </cell>
          <cell r="BA51">
            <v>2206.2553754888409</v>
          </cell>
          <cell r="BB51">
            <v>2419.3994291338995</v>
          </cell>
          <cell r="BC51">
            <v>3524.1407772556736</v>
          </cell>
          <cell r="BD51">
            <v>4005.9111811985908</v>
          </cell>
          <cell r="BE51">
            <v>4790.0388045878917</v>
          </cell>
          <cell r="BF51">
            <v>5024.4186109084176</v>
          </cell>
        </row>
        <row r="52">
          <cell r="B52">
            <v>989.0536918562716</v>
          </cell>
          <cell r="C52">
            <v>1523.8645704439241</v>
          </cell>
          <cell r="D52">
            <v>951.50317977917666</v>
          </cell>
          <cell r="E52">
            <v>90.285461293823971</v>
          </cell>
          <cell r="F52">
            <v>421.07221664527265</v>
          </cell>
          <cell r="G52">
            <v>277.79652322289786</v>
          </cell>
          <cell r="H52">
            <v>567.21142208012122</v>
          </cell>
          <cell r="I52">
            <v>210.93309887038492</v>
          </cell>
          <cell r="J52">
            <v>1101.5208560503725</v>
          </cell>
          <cell r="K52">
            <v>913.88412070863774</v>
          </cell>
          <cell r="L52">
            <v>1083.5063295316527</v>
          </cell>
          <cell r="M52">
            <v>693.21918036063107</v>
          </cell>
          <cell r="Q52">
            <v>1161.0683738816663</v>
          </cell>
          <cell r="R52">
            <v>169.49039184346893</v>
          </cell>
          <cell r="S52">
            <v>1382.128794708301</v>
          </cell>
          <cell r="T52">
            <v>703.88333022488951</v>
          </cell>
          <cell r="U52">
            <v>1155.1766386394813</v>
          </cell>
          <cell r="V52">
            <v>806.75857834564192</v>
          </cell>
          <cell r="W52">
            <v>492.98843254917779</v>
          </cell>
          <cell r="X52">
            <v>1456.3865654750832</v>
          </cell>
          <cell r="Y52">
            <v>989.45003079281696</v>
          </cell>
          <cell r="Z52">
            <v>705.7429162548101</v>
          </cell>
          <cell r="AA52">
            <v>1418.1710384901428</v>
          </cell>
          <cell r="AB52">
            <v>674.75951169144776</v>
          </cell>
          <cell r="AF52">
            <v>989.0536918562716</v>
          </cell>
          <cell r="AG52">
            <v>2512.9182623001957</v>
          </cell>
          <cell r="AH52">
            <v>3464.4214420793724</v>
          </cell>
          <cell r="AI52">
            <v>3554.7069033731964</v>
          </cell>
          <cell r="AJ52">
            <v>3975.7791200184693</v>
          </cell>
          <cell r="AK52">
            <v>4253.5756432413673</v>
          </cell>
          <cell r="AL52">
            <v>4820.7870653214886</v>
          </cell>
          <cell r="AM52">
            <v>5031.7201641918737</v>
          </cell>
          <cell r="AN52">
            <v>6133.2410202422461</v>
          </cell>
          <cell r="AO52">
            <v>7047.1251409508841</v>
          </cell>
          <cell r="AP52">
            <v>8130.6314704825363</v>
          </cell>
          <cell r="AQ52">
            <v>8823.8506508431674</v>
          </cell>
          <cell r="AU52">
            <v>1161.0683738816663</v>
          </cell>
          <cell r="AV52">
            <v>1330.5587657251351</v>
          </cell>
          <cell r="AW52">
            <v>2712.6875604334364</v>
          </cell>
          <cell r="AX52">
            <v>3416.5708906583259</v>
          </cell>
          <cell r="AY52">
            <v>4571.747529297807</v>
          </cell>
          <cell r="AZ52">
            <v>5378.5061076434486</v>
          </cell>
          <cell r="BA52">
            <v>5871.4945401926261</v>
          </cell>
          <cell r="BB52">
            <v>7327.8811056677096</v>
          </cell>
          <cell r="BC52">
            <v>8317.331136460527</v>
          </cell>
          <cell r="BD52">
            <v>9023.0740527153375</v>
          </cell>
          <cell r="BE52">
            <v>10441.245091205481</v>
          </cell>
          <cell r="BF52">
            <v>11116.004602896928</v>
          </cell>
        </row>
        <row r="53">
          <cell r="B53">
            <v>833.1271717580745</v>
          </cell>
          <cell r="C53">
            <v>19.510686049583391</v>
          </cell>
          <cell r="D53">
            <v>1292.0045429584954</v>
          </cell>
          <cell r="E53">
            <v>804.17324538326875</v>
          </cell>
          <cell r="F53">
            <v>862.99975908286171</v>
          </cell>
          <cell r="G53">
            <v>448.19080278525053</v>
          </cell>
          <cell r="H53">
            <v>9.4310039455692944</v>
          </cell>
          <cell r="I53">
            <v>1499.4465994360364</v>
          </cell>
          <cell r="J53">
            <v>1392.6099113139005</v>
          </cell>
          <cell r="K53">
            <v>1499.4958638177404</v>
          </cell>
          <cell r="L53">
            <v>326.43540402916381</v>
          </cell>
          <cell r="M53">
            <v>849.6598204176837</v>
          </cell>
          <cell r="Q53">
            <v>130.15482170851379</v>
          </cell>
          <cell r="R53">
            <v>567.49449931382651</v>
          </cell>
          <cell r="S53">
            <v>1180.4682610898421</v>
          </cell>
          <cell r="T53">
            <v>195.78266333977899</v>
          </cell>
          <cell r="U53">
            <v>98.527159969619476</v>
          </cell>
          <cell r="V53">
            <v>452.22856163282557</v>
          </cell>
          <cell r="W53">
            <v>153.69429597993144</v>
          </cell>
          <cell r="X53">
            <v>748.67131890677138</v>
          </cell>
          <cell r="Y53">
            <v>18.013483401202237</v>
          </cell>
          <cell r="Z53">
            <v>227.41098320714894</v>
          </cell>
          <cell r="AA53">
            <v>220.2565774098172</v>
          </cell>
          <cell r="AB53">
            <v>456.83724181461452</v>
          </cell>
          <cell r="AF53">
            <v>833.1271717580745</v>
          </cell>
          <cell r="AG53">
            <v>852.63785780765784</v>
          </cell>
          <cell r="AH53">
            <v>2144.6424007661535</v>
          </cell>
          <cell r="AI53">
            <v>2948.8156461494223</v>
          </cell>
          <cell r="AJ53">
            <v>3811.8154052322839</v>
          </cell>
          <cell r="AK53">
            <v>4260.0062080175339</v>
          </cell>
          <cell r="AL53">
            <v>4269.4372119631034</v>
          </cell>
          <cell r="AM53">
            <v>5768.8838113991396</v>
          </cell>
          <cell r="AN53">
            <v>7161.4937227130404</v>
          </cell>
          <cell r="AO53">
            <v>8660.9895865307808</v>
          </cell>
          <cell r="AP53">
            <v>8987.4249905599445</v>
          </cell>
          <cell r="AQ53">
            <v>9837.0848109776289</v>
          </cell>
          <cell r="AU53">
            <v>130.15482170851379</v>
          </cell>
          <cell r="AV53">
            <v>697.64932102234025</v>
          </cell>
          <cell r="AW53">
            <v>1878.1175821121824</v>
          </cell>
          <cell r="AX53">
            <v>2073.9002454519614</v>
          </cell>
          <cell r="AY53">
            <v>2172.4274054215807</v>
          </cell>
          <cell r="AZ53">
            <v>2624.6559670544061</v>
          </cell>
          <cell r="BA53">
            <v>2778.3502630343373</v>
          </cell>
          <cell r="BB53">
            <v>3527.0215819411087</v>
          </cell>
          <cell r="BC53">
            <v>3545.0350653423111</v>
          </cell>
          <cell r="BD53">
            <v>3772.4460485494601</v>
          </cell>
          <cell r="BE53">
            <v>3992.7026259592772</v>
          </cell>
          <cell r="BF53">
            <v>4449.5398677738913</v>
          </cell>
        </row>
        <row r="54">
          <cell r="B54">
            <v>1186.6531720713765</v>
          </cell>
          <cell r="C54">
            <v>1548.3597629880035</v>
          </cell>
          <cell r="D54">
            <v>1268.7891551817913</v>
          </cell>
          <cell r="E54">
            <v>655.84989037296168</v>
          </cell>
          <cell r="F54">
            <v>1179.330202856934</v>
          </cell>
          <cell r="G54">
            <v>929.47910794833479</v>
          </cell>
          <cell r="H54">
            <v>791.87601059643657</v>
          </cell>
          <cell r="I54">
            <v>991.85691760381837</v>
          </cell>
          <cell r="J54">
            <v>1154.344637100723</v>
          </cell>
          <cell r="K54">
            <v>446.23781620028853</v>
          </cell>
          <cell r="L54">
            <v>979.14975303385609</v>
          </cell>
          <cell r="M54">
            <v>357.28139550082892</v>
          </cell>
          <cell r="Q54">
            <v>415.54236132892584</v>
          </cell>
          <cell r="R54">
            <v>1358.5211113808491</v>
          </cell>
          <cell r="S54">
            <v>1352.8253713187942</v>
          </cell>
          <cell r="T54">
            <v>914.96222187686533</v>
          </cell>
          <cell r="U54">
            <v>1160.9715526948778</v>
          </cell>
          <cell r="V54">
            <v>718.60951639526331</v>
          </cell>
          <cell r="W54">
            <v>281.05101788057721</v>
          </cell>
          <cell r="X54">
            <v>519.03710514849286</v>
          </cell>
          <cell r="Y54">
            <v>780.40016334860661</v>
          </cell>
          <cell r="Z54">
            <v>1126.9947466656502</v>
          </cell>
          <cell r="AA54">
            <v>32.397503351093484</v>
          </cell>
          <cell r="AB54">
            <v>492.87091108908459</v>
          </cell>
          <cell r="AF54">
            <v>1186.6531720713765</v>
          </cell>
          <cell r="AG54">
            <v>2735.0129350593797</v>
          </cell>
          <cell r="AH54">
            <v>4003.8020902411708</v>
          </cell>
          <cell r="AI54">
            <v>4659.6519806141323</v>
          </cell>
          <cell r="AJ54">
            <v>5838.9821834710665</v>
          </cell>
          <cell r="AK54">
            <v>6768.4612914194013</v>
          </cell>
          <cell r="AL54">
            <v>7560.3373020158378</v>
          </cell>
          <cell r="AM54">
            <v>8552.194219619656</v>
          </cell>
          <cell r="AN54">
            <v>9706.538856720379</v>
          </cell>
          <cell r="AO54">
            <v>10152.776672920667</v>
          </cell>
          <cell r="AP54">
            <v>11131.926425954523</v>
          </cell>
          <cell r="AQ54">
            <v>11489.207821455353</v>
          </cell>
          <cell r="AU54">
            <v>415.54236132892584</v>
          </cell>
          <cell r="AV54">
            <v>1774.0634727097749</v>
          </cell>
          <cell r="AW54">
            <v>3126.8888440285691</v>
          </cell>
          <cell r="AX54">
            <v>4041.8510659054346</v>
          </cell>
          <cell r="AY54">
            <v>5202.8226186003121</v>
          </cell>
          <cell r="AZ54">
            <v>5921.4321349955753</v>
          </cell>
          <cell r="BA54">
            <v>6202.4831528761524</v>
          </cell>
          <cell r="BB54">
            <v>6721.520258024645</v>
          </cell>
          <cell r="BC54">
            <v>7501.9204213732519</v>
          </cell>
          <cell r="BD54">
            <v>8628.9151680389023</v>
          </cell>
          <cell r="BE54">
            <v>8661.3126713899965</v>
          </cell>
          <cell r="BF54">
            <v>9154.1835824790815</v>
          </cell>
        </row>
        <row r="55">
          <cell r="B55">
            <v>1538.1420636409755</v>
          </cell>
          <cell r="C55">
            <v>120.76386802113564</v>
          </cell>
          <cell r="D55">
            <v>599.50468557306272</v>
          </cell>
          <cell r="E55">
            <v>1163.0738630488152</v>
          </cell>
          <cell r="F55">
            <v>925.96585241324738</v>
          </cell>
          <cell r="G55">
            <v>388.19340050252987</v>
          </cell>
          <cell r="H55">
            <v>1324.9431853457722</v>
          </cell>
          <cell r="I55">
            <v>344.58013082889261</v>
          </cell>
          <cell r="J55">
            <v>799.02172055406254</v>
          </cell>
          <cell r="K55">
            <v>1419.874411448445</v>
          </cell>
          <cell r="L55">
            <v>1114.1516851774252</v>
          </cell>
          <cell r="M55">
            <v>961.2569774926659</v>
          </cell>
          <cell r="Q55">
            <v>302.20830589954181</v>
          </cell>
          <cell r="R55">
            <v>1304.7627394004137</v>
          </cell>
          <cell r="S55">
            <v>1391.8541514635599</v>
          </cell>
          <cell r="T55">
            <v>216.6120236211988</v>
          </cell>
          <cell r="U55">
            <v>663.67448379342954</v>
          </cell>
          <cell r="V55">
            <v>764.09583527137443</v>
          </cell>
          <cell r="W55">
            <v>2.1887001687623808</v>
          </cell>
          <cell r="X55">
            <v>812.21485741534218</v>
          </cell>
          <cell r="Y55">
            <v>79.105176075370935</v>
          </cell>
          <cell r="Z55">
            <v>208.92473621791322</v>
          </cell>
          <cell r="AA55">
            <v>166.82489612568497</v>
          </cell>
          <cell r="AB55">
            <v>704.29535035201911</v>
          </cell>
          <cell r="AF55">
            <v>1538.1420636409755</v>
          </cell>
          <cell r="AG55">
            <v>1658.905931662111</v>
          </cell>
          <cell r="AH55">
            <v>2258.410617235174</v>
          </cell>
          <cell r="AI55">
            <v>3421.4844802839889</v>
          </cell>
          <cell r="AJ55">
            <v>4347.4503326972363</v>
          </cell>
          <cell r="AK55">
            <v>4735.6437331997658</v>
          </cell>
          <cell r="AL55">
            <v>6060.5869185455376</v>
          </cell>
          <cell r="AM55">
            <v>6405.1670493744305</v>
          </cell>
          <cell r="AN55">
            <v>7204.1887699284925</v>
          </cell>
          <cell r="AO55">
            <v>8624.0631813769378</v>
          </cell>
          <cell r="AP55">
            <v>9738.2148665543627</v>
          </cell>
          <cell r="AQ55">
            <v>10699.471844047028</v>
          </cell>
          <cell r="AU55">
            <v>302.20830589954181</v>
          </cell>
          <cell r="AV55">
            <v>1606.9710452999554</v>
          </cell>
          <cell r="AW55">
            <v>2998.8251967635151</v>
          </cell>
          <cell r="AX55">
            <v>3215.4372203847138</v>
          </cell>
          <cell r="AY55">
            <v>3879.1117041781436</v>
          </cell>
          <cell r="AZ55">
            <v>4643.2075394495178</v>
          </cell>
          <cell r="BA55">
            <v>4645.3962396182806</v>
          </cell>
          <cell r="BB55">
            <v>5457.6110970336231</v>
          </cell>
          <cell r="BC55">
            <v>5536.7162731089938</v>
          </cell>
          <cell r="BD55">
            <v>5745.6410093269069</v>
          </cell>
          <cell r="BE55">
            <v>5912.4659054525919</v>
          </cell>
          <cell r="BF55">
            <v>6616.7612558046112</v>
          </cell>
        </row>
        <row r="56">
          <cell r="B56">
            <v>1332.3328054713509</v>
          </cell>
          <cell r="C56">
            <v>68.039384137084994</v>
          </cell>
          <cell r="D56">
            <v>492.34846031169224</v>
          </cell>
          <cell r="E56">
            <v>1231.7855711293835</v>
          </cell>
          <cell r="F56">
            <v>1493.6509116756233</v>
          </cell>
          <cell r="G56">
            <v>273.1604162965881</v>
          </cell>
          <cell r="H56">
            <v>1536.0052987918825</v>
          </cell>
          <cell r="I56">
            <v>835.5962850783659</v>
          </cell>
          <cell r="J56">
            <v>1018.6726046319087</v>
          </cell>
          <cell r="K56">
            <v>1011.2069399753011</v>
          </cell>
          <cell r="L56">
            <v>540.91434743221271</v>
          </cell>
          <cell r="M56">
            <v>797.36298176108903</v>
          </cell>
          <cell r="Q56">
            <v>701.62630717925902</v>
          </cell>
          <cell r="R56">
            <v>1488.95330750265</v>
          </cell>
          <cell r="S56">
            <v>1327.423483525462</v>
          </cell>
          <cell r="T56">
            <v>443.0222035614313</v>
          </cell>
          <cell r="U56">
            <v>1238.0516768167349</v>
          </cell>
          <cell r="V56">
            <v>222.50851715446186</v>
          </cell>
          <cell r="W56">
            <v>73.137473969818842</v>
          </cell>
          <cell r="X56">
            <v>100.1223575908742</v>
          </cell>
          <cell r="Y56">
            <v>1118.6643999755754</v>
          </cell>
          <cell r="Z56">
            <v>720.06266012684046</v>
          </cell>
          <cell r="AA56">
            <v>1052.3756057005855</v>
          </cell>
          <cell r="AB56">
            <v>697.81408545044837</v>
          </cell>
          <cell r="AF56">
            <v>1332.3328054713509</v>
          </cell>
          <cell r="AG56">
            <v>1400.3721896084357</v>
          </cell>
          <cell r="AH56">
            <v>1892.7206499201279</v>
          </cell>
          <cell r="AI56">
            <v>3124.5062210495116</v>
          </cell>
          <cell r="AJ56">
            <v>4618.1571327251349</v>
          </cell>
          <cell r="AK56">
            <v>4891.3175490217227</v>
          </cell>
          <cell r="AL56">
            <v>6427.3228478136052</v>
          </cell>
          <cell r="AM56">
            <v>7262.9191328919715</v>
          </cell>
          <cell r="AN56">
            <v>8281.5917375238805</v>
          </cell>
          <cell r="AO56">
            <v>9292.7986774991823</v>
          </cell>
          <cell r="AP56">
            <v>9833.7130249313959</v>
          </cell>
          <cell r="AQ56">
            <v>10631.076006692485</v>
          </cell>
          <cell r="AU56">
            <v>701.62630717925902</v>
          </cell>
          <cell r="AV56">
            <v>2190.5796146819089</v>
          </cell>
          <cell r="AW56">
            <v>3518.0030982073708</v>
          </cell>
          <cell r="AX56">
            <v>3961.0253017688019</v>
          </cell>
          <cell r="AY56">
            <v>5199.0769785855373</v>
          </cell>
          <cell r="AZ56">
            <v>5421.5854957399988</v>
          </cell>
          <cell r="BA56">
            <v>5494.7229697098173</v>
          </cell>
          <cell r="BB56">
            <v>5594.8453273006917</v>
          </cell>
          <cell r="BC56">
            <v>6713.5097272762669</v>
          </cell>
          <cell r="BD56">
            <v>7433.5723874031073</v>
          </cell>
          <cell r="BE56">
            <v>8485.9479931036931</v>
          </cell>
          <cell r="BF56">
            <v>9183.7620785541421</v>
          </cell>
        </row>
        <row r="57">
          <cell r="B57">
            <v>629.40072565579067</v>
          </cell>
          <cell r="C57">
            <v>272.08351551964012</v>
          </cell>
          <cell r="D57">
            <v>259.76276838548824</v>
          </cell>
          <cell r="E57">
            <v>157.70516388001272</v>
          </cell>
          <cell r="F57">
            <v>699.97131560483376</v>
          </cell>
          <cell r="G57">
            <v>495.84740507287768</v>
          </cell>
          <cell r="H57">
            <v>1494.9220707314605</v>
          </cell>
          <cell r="I57">
            <v>357.21350367439311</v>
          </cell>
          <cell r="J57">
            <v>871.37643621492111</v>
          </cell>
          <cell r="K57">
            <v>565.53691674035815</v>
          </cell>
          <cell r="L57">
            <v>815.61615705785857</v>
          </cell>
          <cell r="M57">
            <v>93.835315228912862</v>
          </cell>
          <cell r="Q57">
            <v>49.123708854022617</v>
          </cell>
          <cell r="R57">
            <v>1260.9351553561369</v>
          </cell>
          <cell r="S57">
            <v>1461.1512526202196</v>
          </cell>
          <cell r="T57">
            <v>1283.4424831756933</v>
          </cell>
          <cell r="U57">
            <v>505.6177684829666</v>
          </cell>
          <cell r="V57">
            <v>989.09477121476857</v>
          </cell>
          <cell r="W57">
            <v>216.73860024163449</v>
          </cell>
          <cell r="X57">
            <v>406.78347309236239</v>
          </cell>
          <cell r="Y57">
            <v>837.47974009115046</v>
          </cell>
          <cell r="Z57">
            <v>705.51793518855516</v>
          </cell>
          <cell r="AA57">
            <v>708.63198680073606</v>
          </cell>
          <cell r="AB57">
            <v>1291.7328700284968</v>
          </cell>
          <cell r="AF57">
            <v>629.40072565579067</v>
          </cell>
          <cell r="AG57">
            <v>901.48424117543072</v>
          </cell>
          <cell r="AH57">
            <v>1161.247009560919</v>
          </cell>
          <cell r="AI57">
            <v>1318.9521734409318</v>
          </cell>
          <cell r="AJ57">
            <v>2018.9234890457656</v>
          </cell>
          <cell r="AK57">
            <v>2514.7708941186434</v>
          </cell>
          <cell r="AL57">
            <v>4009.6929648501036</v>
          </cell>
          <cell r="AM57">
            <v>4366.9064685244966</v>
          </cell>
          <cell r="AN57">
            <v>5238.282904739418</v>
          </cell>
          <cell r="AO57">
            <v>5803.8198214797758</v>
          </cell>
          <cell r="AP57">
            <v>6619.4359785376346</v>
          </cell>
          <cell r="AQ57">
            <v>6713.2712937665474</v>
          </cell>
          <cell r="AU57">
            <v>49.123708854022617</v>
          </cell>
          <cell r="AV57">
            <v>1310.0588642101595</v>
          </cell>
          <cell r="AW57">
            <v>2771.2101168303789</v>
          </cell>
          <cell r="AX57">
            <v>4054.6526000060721</v>
          </cell>
          <cell r="AY57">
            <v>4560.2703684890384</v>
          </cell>
          <cell r="AZ57">
            <v>5549.3651397038066</v>
          </cell>
          <cell r="BA57">
            <v>5766.1037399454408</v>
          </cell>
          <cell r="BB57">
            <v>6172.8872130378031</v>
          </cell>
          <cell r="BC57">
            <v>7010.3669531289534</v>
          </cell>
          <cell r="BD57">
            <v>7715.8848883175087</v>
          </cell>
          <cell r="BE57">
            <v>8424.5168751182446</v>
          </cell>
          <cell r="BF57">
            <v>9716.2497451467407</v>
          </cell>
        </row>
        <row r="58">
          <cell r="B58">
            <v>1184.1877131532312</v>
          </cell>
          <cell r="C58">
            <v>585.08772788298847</v>
          </cell>
          <cell r="D58">
            <v>624.13238882924941</v>
          </cell>
          <cell r="E58">
            <v>1231.747542057991</v>
          </cell>
          <cell r="F58">
            <v>1120.1674015293549</v>
          </cell>
          <cell r="G58">
            <v>1141.6072697944753</v>
          </cell>
          <cell r="H58">
            <v>902.5535015415835</v>
          </cell>
          <cell r="I58">
            <v>1405.495489891689</v>
          </cell>
          <cell r="J58">
            <v>948.76307627852464</v>
          </cell>
          <cell r="K58">
            <v>1079.7289813903985</v>
          </cell>
          <cell r="L58">
            <v>795.8830851047702</v>
          </cell>
          <cell r="M58">
            <v>45.335663948072558</v>
          </cell>
          <cell r="Q58">
            <v>925.50704986591768</v>
          </cell>
          <cell r="R58">
            <v>1221.7272331777017</v>
          </cell>
          <cell r="S58">
            <v>400.14753820740577</v>
          </cell>
          <cell r="T58">
            <v>165.96323493220521</v>
          </cell>
          <cell r="U58">
            <v>1241.9207691874356</v>
          </cell>
          <cell r="V58">
            <v>720.86468980559744</v>
          </cell>
          <cell r="W58">
            <v>1429.109080772856</v>
          </cell>
          <cell r="X58">
            <v>97.272770220189656</v>
          </cell>
          <cell r="Y58">
            <v>132.86683248257904</v>
          </cell>
          <cell r="Z58">
            <v>202.15231140885319</v>
          </cell>
          <cell r="AA58">
            <v>1154.8408463473015</v>
          </cell>
          <cell r="AB58">
            <v>508.94247684854975</v>
          </cell>
          <cell r="AF58">
            <v>1184.1877131532312</v>
          </cell>
          <cell r="AG58">
            <v>1769.2754410362197</v>
          </cell>
          <cell r="AH58">
            <v>2393.407829865469</v>
          </cell>
          <cell r="AI58">
            <v>3625.1553719234598</v>
          </cell>
          <cell r="AJ58">
            <v>4745.3227734528145</v>
          </cell>
          <cell r="AK58">
            <v>5886.9300432472901</v>
          </cell>
          <cell r="AL58">
            <v>6789.4835447888736</v>
          </cell>
          <cell r="AM58">
            <v>8194.9790346805621</v>
          </cell>
          <cell r="AN58">
            <v>9143.7421109590869</v>
          </cell>
          <cell r="AO58">
            <v>10223.471092349486</v>
          </cell>
          <cell r="AP58">
            <v>11019.354177454255</v>
          </cell>
          <cell r="AQ58">
            <v>11064.689841402327</v>
          </cell>
          <cell r="AU58">
            <v>925.50704986591768</v>
          </cell>
          <cell r="AV58">
            <v>2147.2342830436191</v>
          </cell>
          <cell r="AW58">
            <v>2547.381821251025</v>
          </cell>
          <cell r="AX58">
            <v>2713.3450561832301</v>
          </cell>
          <cell r="AY58">
            <v>3955.2658253706659</v>
          </cell>
          <cell r="AZ58">
            <v>4676.1305151762635</v>
          </cell>
          <cell r="BA58">
            <v>6105.2395959491196</v>
          </cell>
          <cell r="BB58">
            <v>6202.5123661693096</v>
          </cell>
          <cell r="BC58">
            <v>6335.3791986518891</v>
          </cell>
          <cell r="BD58">
            <v>6537.5315100607422</v>
          </cell>
          <cell r="BE58">
            <v>7692.3723564080437</v>
          </cell>
          <cell r="BF58">
            <v>8201.3148332565943</v>
          </cell>
        </row>
        <row r="59">
          <cell r="B59">
            <v>719.11248402058834</v>
          </cell>
          <cell r="C59">
            <v>931.26241619798941</v>
          </cell>
          <cell r="D59">
            <v>1255.7463304540713</v>
          </cell>
          <cell r="E59">
            <v>1212.2682394339322</v>
          </cell>
          <cell r="F59">
            <v>463.93633064861416</v>
          </cell>
          <cell r="G59">
            <v>1196.2601500395481</v>
          </cell>
          <cell r="H59">
            <v>1348.4903884018706</v>
          </cell>
          <cell r="I59">
            <v>651.66134477147807</v>
          </cell>
          <cell r="J59">
            <v>343.62385068621705</v>
          </cell>
          <cell r="K59">
            <v>707.39443933751159</v>
          </cell>
          <cell r="L59">
            <v>548.3455837013596</v>
          </cell>
          <cell r="M59">
            <v>929.53438105258954</v>
          </cell>
          <cell r="Q59">
            <v>641.05562960722239</v>
          </cell>
          <cell r="R59">
            <v>624.32887253118179</v>
          </cell>
          <cell r="S59">
            <v>1350.8476287359119</v>
          </cell>
          <cell r="T59">
            <v>991.55231539195256</v>
          </cell>
          <cell r="U59">
            <v>352.27996436592866</v>
          </cell>
          <cell r="V59">
            <v>1058.5205377855393</v>
          </cell>
          <cell r="W59">
            <v>1047.1920917807611</v>
          </cell>
          <cell r="X59">
            <v>790.52387885490032</v>
          </cell>
          <cell r="Y59">
            <v>52.004733975599123</v>
          </cell>
          <cell r="Z59">
            <v>1055.4828743590233</v>
          </cell>
          <cell r="AA59">
            <v>1214.2995799680882</v>
          </cell>
          <cell r="AB59">
            <v>953.16536659459007</v>
          </cell>
          <cell r="AF59">
            <v>719.11248402058834</v>
          </cell>
          <cell r="AG59">
            <v>1650.3749002185777</v>
          </cell>
          <cell r="AH59">
            <v>2906.1212306726493</v>
          </cell>
          <cell r="AI59">
            <v>4118.3894701065819</v>
          </cell>
          <cell r="AJ59">
            <v>4582.3258007551958</v>
          </cell>
          <cell r="AK59">
            <v>5778.5859507947443</v>
          </cell>
          <cell r="AL59">
            <v>7127.0763391966148</v>
          </cell>
          <cell r="AM59">
            <v>7778.7376839680928</v>
          </cell>
          <cell r="AN59">
            <v>8122.3615346543102</v>
          </cell>
          <cell r="AO59">
            <v>8829.7559739918215</v>
          </cell>
          <cell r="AP59">
            <v>9378.1015576931804</v>
          </cell>
          <cell r="AQ59">
            <v>10307.635938745771</v>
          </cell>
          <cell r="AU59">
            <v>641.05562960722239</v>
          </cell>
          <cell r="AV59">
            <v>1265.3845021384041</v>
          </cell>
          <cell r="AW59">
            <v>2616.2321308743158</v>
          </cell>
          <cell r="AX59">
            <v>3607.7844462662683</v>
          </cell>
          <cell r="AY59">
            <v>3960.064410632197</v>
          </cell>
          <cell r="AZ59">
            <v>5018.5849484177361</v>
          </cell>
          <cell r="BA59">
            <v>6065.7770401984972</v>
          </cell>
          <cell r="BB59">
            <v>6856.3009190533976</v>
          </cell>
          <cell r="BC59">
            <v>6908.3056530289969</v>
          </cell>
          <cell r="BD59">
            <v>7963.7885273880202</v>
          </cell>
          <cell r="BE59">
            <v>9178.0881073561086</v>
          </cell>
          <cell r="BF59">
            <v>10131.253473950699</v>
          </cell>
        </row>
      </sheetData>
      <sheetData sheetId="5" refreshError="1"/>
      <sheetData sheetId="6" refreshError="1">
        <row r="6">
          <cell r="B6" t="str">
            <v>Vendas</v>
          </cell>
          <cell r="C6">
            <v>1155.9425047324935</v>
          </cell>
          <cell r="D6">
            <v>2405.1994401285488</v>
          </cell>
          <cell r="E6">
            <v>3435.1188147866815</v>
          </cell>
          <cell r="F6">
            <v>4850.8541823112228</v>
          </cell>
          <cell r="G6">
            <v>5615.4554908356849</v>
          </cell>
          <cell r="H6">
            <v>6892.4633595811083</v>
          </cell>
          <cell r="I6">
            <v>7664.2991583832518</v>
          </cell>
          <cell r="J6">
            <v>8691.2360442354602</v>
          </cell>
          <cell r="K6">
            <v>8715.9488487738599</v>
          </cell>
          <cell r="L6">
            <v>9947.9590703995127</v>
          </cell>
          <cell r="M6">
            <v>10547.902505941347</v>
          </cell>
          <cell r="N6">
            <v>11369.939812290469</v>
          </cell>
        </row>
        <row r="7">
          <cell r="B7" t="str">
            <v>Prestação de Serviços</v>
          </cell>
          <cell r="C7">
            <v>1342.6791570175264</v>
          </cell>
          <cell r="D7">
            <v>2272.2370761438983</v>
          </cell>
          <cell r="E7">
            <v>2288.1176662420107</v>
          </cell>
          <cell r="F7">
            <v>3578.9498698030338</v>
          </cell>
          <cell r="G7">
            <v>3719.5778926110661</v>
          </cell>
          <cell r="H7">
            <v>4104.9467402974205</v>
          </cell>
          <cell r="I7">
            <v>5589.9567179880323</v>
          </cell>
          <cell r="J7">
            <v>6250.5044674912515</v>
          </cell>
          <cell r="K7">
            <v>7067.5091886023838</v>
          </cell>
          <cell r="L7">
            <v>8398.4320710335014</v>
          </cell>
          <cell r="M7">
            <v>8569.6172770471258</v>
          </cell>
          <cell r="N7">
            <v>9907.0823868448588</v>
          </cell>
        </row>
        <row r="8">
          <cell r="B8" t="str">
            <v>Proveitos Suplementares</v>
          </cell>
          <cell r="C8">
            <v>872.40017353948303</v>
          </cell>
          <cell r="D8">
            <v>2192.0613548027163</v>
          </cell>
          <cell r="E8">
            <v>3362.0793910181164</v>
          </cell>
          <cell r="F8">
            <v>4286.7699124594792</v>
          </cell>
          <cell r="G8">
            <v>4549.9378380849594</v>
          </cell>
          <cell r="H8">
            <v>5599.6922559298546</v>
          </cell>
          <cell r="I8">
            <v>6515.3867606433687</v>
          </cell>
          <cell r="J8">
            <v>6778.6744020627411</v>
          </cell>
          <cell r="K8">
            <v>7454.1576317192794</v>
          </cell>
          <cell r="L8">
            <v>7702.5129385834261</v>
          </cell>
          <cell r="M8">
            <v>8977.53850137064</v>
          </cell>
          <cell r="N8">
            <v>10431.147484605501</v>
          </cell>
        </row>
        <row r="9">
          <cell r="B9" t="str">
            <v>Subsídios à Exploração</v>
          </cell>
          <cell r="C9">
            <v>721.38119957082529</v>
          </cell>
          <cell r="D9">
            <v>2233.6990346460307</v>
          </cell>
          <cell r="E9">
            <v>2934.7141582385584</v>
          </cell>
          <cell r="F9">
            <v>4381.7998104510307</v>
          </cell>
          <cell r="G9">
            <v>4587.5470391392628</v>
          </cell>
          <cell r="H9">
            <v>5908.6368362647318</v>
          </cell>
          <cell r="I9">
            <v>7159.0912555010218</v>
          </cell>
          <cell r="J9">
            <v>7549.499425111153</v>
          </cell>
          <cell r="K9">
            <v>8925.69001621387</v>
          </cell>
          <cell r="L9">
            <v>10371.042086003285</v>
          </cell>
          <cell r="M9">
            <v>10601.276337851221</v>
          </cell>
          <cell r="N9">
            <v>10609.42058642697</v>
          </cell>
        </row>
        <row r="10">
          <cell r="B10" t="str">
            <v>Trabalhos para Própria Empresa</v>
          </cell>
          <cell r="C10">
            <v>1262.2221124362954</v>
          </cell>
          <cell r="D10">
            <v>2523.1451992934872</v>
          </cell>
          <cell r="E10">
            <v>3426.3380737749121</v>
          </cell>
          <cell r="F10">
            <v>4911.1152058478838</v>
          </cell>
          <cell r="G10">
            <v>6384.8861445017001</v>
          </cell>
          <cell r="H10">
            <v>6716.8315136293832</v>
          </cell>
          <cell r="I10">
            <v>7429.8585666021518</v>
          </cell>
          <cell r="J10">
            <v>7496.1026621577103</v>
          </cell>
          <cell r="K10">
            <v>8956.9219633016837</v>
          </cell>
          <cell r="L10">
            <v>9190.8353482691655</v>
          </cell>
          <cell r="M10">
            <v>9681.7459639026565</v>
          </cell>
          <cell r="N10">
            <v>10742.458950420591</v>
          </cell>
        </row>
        <row r="11">
          <cell r="B11" t="str">
            <v>Variação da Produção</v>
          </cell>
          <cell r="C11">
            <v>39.79744262412239</v>
          </cell>
          <cell r="D11">
            <v>618.03830413013611</v>
          </cell>
          <cell r="E11">
            <v>649.09600469107363</v>
          </cell>
          <cell r="F11">
            <v>2194.3300636586546</v>
          </cell>
          <cell r="G11">
            <v>2215.580034271361</v>
          </cell>
          <cell r="H11">
            <v>3539.0982716619328</v>
          </cell>
          <cell r="I11">
            <v>3839.2645344648004</v>
          </cell>
          <cell r="J11">
            <v>3999.688371426415</v>
          </cell>
          <cell r="K11">
            <v>5049.7480214430398</v>
          </cell>
          <cell r="L11">
            <v>5863.1276847187046</v>
          </cell>
          <cell r="M11">
            <v>7242.3575650200819</v>
          </cell>
          <cell r="N11">
            <v>7536.5688548410726</v>
          </cell>
        </row>
        <row r="12">
          <cell r="B12" t="str">
            <v>Outros Proveitos Operacionais</v>
          </cell>
          <cell r="C12">
            <v>576.63418195289364</v>
          </cell>
          <cell r="D12">
            <v>1878.4919913216886</v>
          </cell>
          <cell r="E12">
            <v>3351.5946522567756</v>
          </cell>
          <cell r="F12">
            <v>4870.3845457459229</v>
          </cell>
          <cell r="G12">
            <v>5583.4853526670313</v>
          </cell>
          <cell r="H12">
            <v>6374.0669748717437</v>
          </cell>
          <cell r="I12">
            <v>7053.7354973526362</v>
          </cell>
          <cell r="J12">
            <v>8105.8516321960324</v>
          </cell>
          <cell r="K12">
            <v>8965.9687791900051</v>
          </cell>
          <cell r="L12">
            <v>9004.0262569946153</v>
          </cell>
          <cell r="M12">
            <v>9544.0726260665506</v>
          </cell>
          <cell r="N12">
            <v>9567.0201315444174</v>
          </cell>
        </row>
        <row r="13">
          <cell r="B13" t="str">
            <v>Proveitos Operacionais</v>
          </cell>
          <cell r="C13">
            <v>945.00814813576085</v>
          </cell>
          <cell r="D13">
            <v>2347.5878394425272</v>
          </cell>
          <cell r="E13">
            <v>2560.2930131930148</v>
          </cell>
          <cell r="F13">
            <v>4015.3612667305079</v>
          </cell>
          <cell r="G13">
            <v>5118.2361084498643</v>
          </cell>
          <cell r="H13">
            <v>5379.6134842498559</v>
          </cell>
          <cell r="I13">
            <v>5894.3780659632848</v>
          </cell>
          <cell r="J13">
            <v>7174.8919235478934</v>
          </cell>
          <cell r="K13">
            <v>8279.0441119924999</v>
          </cell>
          <cell r="L13">
            <v>8685.243676467675</v>
          </cell>
          <cell r="M13">
            <v>10148.723237158309</v>
          </cell>
          <cell r="N13">
            <v>10159.045629873475</v>
          </cell>
        </row>
        <row r="14">
          <cell r="B14" t="str">
            <v>Existências Vendidas e Consumidas</v>
          </cell>
          <cell r="C14">
            <v>953.77570564676887</v>
          </cell>
          <cell r="D14">
            <v>1662.5377125633813</v>
          </cell>
          <cell r="E14">
            <v>1691.7644906152591</v>
          </cell>
          <cell r="F14">
            <v>2305.5085881061491</v>
          </cell>
          <cell r="G14">
            <v>3813.8468961376884</v>
          </cell>
          <cell r="H14">
            <v>4181.9269238865591</v>
          </cell>
          <cell r="I14">
            <v>4823.4362955472043</v>
          </cell>
          <cell r="J14">
            <v>6214.5322247393533</v>
          </cell>
          <cell r="K14">
            <v>6795.2096708350628</v>
          </cell>
          <cell r="L14">
            <v>7505.9646267972303</v>
          </cell>
          <cell r="M14">
            <v>8507.943981244036</v>
          </cell>
          <cell r="N14">
            <v>9874.7408533134712</v>
          </cell>
        </row>
        <row r="15">
          <cell r="B15" t="str">
            <v>Fornecimentos e Serviços Externos</v>
          </cell>
          <cell r="C15">
            <v>639.63744392733224</v>
          </cell>
          <cell r="D15">
            <v>696.53110425724913</v>
          </cell>
          <cell r="E15">
            <v>1776.7260543711866</v>
          </cell>
          <cell r="F15">
            <v>2498.887973350631</v>
          </cell>
          <cell r="G15">
            <v>3928.6511204718527</v>
          </cell>
          <cell r="H15">
            <v>4510.0758479892993</v>
          </cell>
          <cell r="I15">
            <v>4809.8816468295672</v>
          </cell>
          <cell r="J15">
            <v>6080.1889071040014</v>
          </cell>
          <cell r="K15">
            <v>6145.3489123221934</v>
          </cell>
          <cell r="L15">
            <v>6259.3170101845908</v>
          </cell>
          <cell r="M15">
            <v>6767.5629667901321</v>
          </cell>
          <cell r="N15">
            <v>7578.6596398153742</v>
          </cell>
        </row>
        <row r="16">
          <cell r="B16" t="str">
            <v>Custos com Pessoal</v>
          </cell>
          <cell r="C16">
            <v>657.98263090504963</v>
          </cell>
          <cell r="D16">
            <v>1082.9575993972062</v>
          </cell>
          <cell r="E16">
            <v>2489.6800108677371</v>
          </cell>
          <cell r="F16">
            <v>3088.0399129531024</v>
          </cell>
          <cell r="G16">
            <v>3858.1951433273766</v>
          </cell>
          <cell r="H16">
            <v>3880.2694990733353</v>
          </cell>
          <cell r="I16">
            <v>4000.074130132924</v>
          </cell>
          <cell r="J16">
            <v>4478.9126163556002</v>
          </cell>
          <cell r="K16">
            <v>4779.2426592615211</v>
          </cell>
          <cell r="L16">
            <v>4998.1508883152792</v>
          </cell>
          <cell r="M16">
            <v>5373.4252752751818</v>
          </cell>
          <cell r="N16">
            <v>6920.7364584750776</v>
          </cell>
        </row>
        <row r="17">
          <cell r="B17" t="str">
            <v>Impostos</v>
          </cell>
          <cell r="C17">
            <v>270.68705618145896</v>
          </cell>
          <cell r="D17">
            <v>765.82266429014908</v>
          </cell>
          <cell r="E17">
            <v>1470.1867497362273</v>
          </cell>
          <cell r="F17">
            <v>1707.4267656704772</v>
          </cell>
          <cell r="G17">
            <v>2319.1801059376917</v>
          </cell>
          <cell r="H17">
            <v>2876.2917202508206</v>
          </cell>
          <cell r="I17">
            <v>3097.0127394906199</v>
          </cell>
          <cell r="J17">
            <v>4225.699543561168</v>
          </cell>
          <cell r="K17">
            <v>5336.3591704159089</v>
          </cell>
          <cell r="L17">
            <v>6102.1113608294509</v>
          </cell>
          <cell r="M17">
            <v>6281.9302622220512</v>
          </cell>
          <cell r="N17">
            <v>7160.9176889522678</v>
          </cell>
        </row>
        <row r="18">
          <cell r="B18" t="str">
            <v>Outros Custos Operacionais</v>
          </cell>
          <cell r="C18">
            <v>913.07476746118652</v>
          </cell>
          <cell r="D18">
            <v>1797.9228537742229</v>
          </cell>
          <cell r="E18">
            <v>2918.535384102498</v>
          </cell>
          <cell r="F18">
            <v>3781.7525880948979</v>
          </cell>
          <cell r="G18">
            <v>4815.469847454704</v>
          </cell>
          <cell r="H18">
            <v>6330.2308701140746</v>
          </cell>
          <cell r="I18">
            <v>7775.7912577903771</v>
          </cell>
          <cell r="J18">
            <v>8501.9154767588061</v>
          </cell>
          <cell r="K18">
            <v>8545.4268156958988</v>
          </cell>
          <cell r="L18">
            <v>9947.8433668762464</v>
          </cell>
          <cell r="M18">
            <v>10108.349359067772</v>
          </cell>
          <cell r="N18">
            <v>10415.255522034076</v>
          </cell>
        </row>
        <row r="19">
          <cell r="B19" t="str">
            <v>Cash Costs Operacionais</v>
          </cell>
          <cell r="C19">
            <v>1252.9833420710363</v>
          </cell>
          <cell r="D19">
            <v>1679.9426717186379</v>
          </cell>
          <cell r="E19">
            <v>2425.0759908141022</v>
          </cell>
          <cell r="F19">
            <v>3156.9596773673279</v>
          </cell>
          <cell r="G19">
            <v>3964.2021665965858</v>
          </cell>
          <cell r="H19">
            <v>3970.2457371408</v>
          </cell>
          <cell r="I19">
            <v>4751.7089018693814</v>
          </cell>
          <cell r="J19">
            <v>5779.0065512638739</v>
          </cell>
          <cell r="K19">
            <v>6246.7781045706406</v>
          </cell>
          <cell r="L19">
            <v>6358.7599803294188</v>
          </cell>
          <cell r="M19">
            <v>7510.3186572941977</v>
          </cell>
          <cell r="N19">
            <v>8495.6419783887995</v>
          </cell>
        </row>
        <row r="20">
          <cell r="B20" t="str">
            <v>Cash Flow Operacional</v>
          </cell>
          <cell r="C20">
            <v>537.8933200870091</v>
          </cell>
          <cell r="D20">
            <v>1115.7467446037863</v>
          </cell>
          <cell r="E20">
            <v>1991.785773872263</v>
          </cell>
          <cell r="F20">
            <v>3398.6490695817038</v>
          </cell>
          <cell r="G20">
            <v>3830.6330820026114</v>
          </cell>
          <cell r="H20">
            <v>4323.175917737497</v>
          </cell>
          <cell r="I20">
            <v>4363.9225200440469</v>
          </cell>
          <cell r="J20">
            <v>4963.8606226749271</v>
          </cell>
          <cell r="K20">
            <v>5733.5234105502605</v>
          </cell>
          <cell r="L20">
            <v>7119.3199842025097</v>
          </cell>
          <cell r="M20">
            <v>8355.026672944492</v>
          </cell>
          <cell r="N20">
            <v>9607.9736579614473</v>
          </cell>
        </row>
        <row r="21">
          <cell r="B21" t="str">
            <v>Margem EBITDA</v>
          </cell>
          <cell r="C21">
            <v>69.896701508571851</v>
          </cell>
          <cell r="D21">
            <v>0.23853808399583573</v>
          </cell>
          <cell r="E21">
            <v>0.34801738150688122</v>
          </cell>
          <cell r="F21">
            <v>0.40317058956184126</v>
          </cell>
          <cell r="G21">
            <v>0.41035022850536784</v>
          </cell>
          <cell r="H21">
            <v>0.39310854814673579</v>
          </cell>
          <cell r="I21">
            <v>0.32924688950842784</v>
          </cell>
          <cell r="J21">
            <v>0.3322143507163135</v>
          </cell>
          <cell r="K21">
            <v>0.36326154870326316</v>
          </cell>
          <cell r="L21">
            <v>0.38805015816567989</v>
          </cell>
          <cell r="M21">
            <v>0.43703507399422842</v>
          </cell>
          <cell r="N21">
            <v>0.45156571103036697</v>
          </cell>
        </row>
        <row r="22">
          <cell r="B22" t="str">
            <v>Amortizações Correntes</v>
          </cell>
          <cell r="C22">
            <v>1429.815829418601</v>
          </cell>
          <cell r="D22">
            <v>2528.6333994987253</v>
          </cell>
          <cell r="E22">
            <v>3243.5460063980099</v>
          </cell>
          <cell r="F22">
            <v>4777.815214271167</v>
          </cell>
          <cell r="G22">
            <v>5613.2625865475184</v>
          </cell>
          <cell r="H22">
            <v>6719.4625625941471</v>
          </cell>
          <cell r="I22">
            <v>7086.9841665371951</v>
          </cell>
          <cell r="J22">
            <v>8444.2133412133771</v>
          </cell>
          <cell r="K22">
            <v>9669.4946860034906</v>
          </cell>
          <cell r="L22">
            <v>10835.138719706454</v>
          </cell>
          <cell r="M22">
            <v>12202.750566502484</v>
          </cell>
          <cell r="N22">
            <v>13096.254800313174</v>
          </cell>
        </row>
        <row r="23">
          <cell r="B23" t="str">
            <v>Amortizações do GoodWill</v>
          </cell>
          <cell r="C23">
            <v>882.63710479691952</v>
          </cell>
          <cell r="D23">
            <v>1989.2001653435736</v>
          </cell>
          <cell r="E23">
            <v>2822.5746440330349</v>
          </cell>
          <cell r="F23">
            <v>3720.8867032301278</v>
          </cell>
          <cell r="G23">
            <v>3771.1769278792181</v>
          </cell>
          <cell r="H23">
            <v>5099.0300565937287</v>
          </cell>
          <cell r="I23">
            <v>6122.1640118004761</v>
          </cell>
          <cell r="J23">
            <v>7548.2949472672663</v>
          </cell>
          <cell r="K23">
            <v>8107.7690166115899</v>
          </cell>
          <cell r="L23">
            <v>8280.1608972154008</v>
          </cell>
          <cell r="M23">
            <v>9068.3771572412552</v>
          </cell>
          <cell r="N23">
            <v>9767.8237211543565</v>
          </cell>
        </row>
        <row r="24">
          <cell r="B24" t="str">
            <v>Provisões</v>
          </cell>
          <cell r="C24">
            <v>1542.2610405693297</v>
          </cell>
          <cell r="D24">
            <v>1815.4973219568567</v>
          </cell>
          <cell r="E24">
            <v>2546.5736788595477</v>
          </cell>
          <cell r="F24">
            <v>3175.0316701892125</v>
          </cell>
          <cell r="G24">
            <v>3488.5213688289596</v>
          </cell>
          <cell r="H24">
            <v>4298.4085597844078</v>
          </cell>
          <cell r="I24">
            <v>5478.067783244338</v>
          </cell>
          <cell r="J24">
            <v>6538.8582332161677</v>
          </cell>
          <cell r="K24">
            <v>7339.4242565536533</v>
          </cell>
          <cell r="L24">
            <v>8425.8963040031049</v>
          </cell>
          <cell r="M24">
            <v>8795.4311550673228</v>
          </cell>
          <cell r="N24">
            <v>9774.7603067548698</v>
          </cell>
        </row>
        <row r="25">
          <cell r="B25" t="str">
            <v>Amortizações e Provisões</v>
          </cell>
          <cell r="C25">
            <v>569.1555733978372</v>
          </cell>
          <cell r="D25">
            <v>1273.5987635574149</v>
          </cell>
          <cell r="E25">
            <v>2287.7261707703674</v>
          </cell>
          <cell r="F25">
            <v>3610.5492591743914</v>
          </cell>
          <cell r="G25">
            <v>4833.6573250941501</v>
          </cell>
          <cell r="H25">
            <v>6355.5295730470916</v>
          </cell>
          <cell r="I25">
            <v>7890.4335688881074</v>
          </cell>
          <cell r="J25">
            <v>8760.1335735001376</v>
          </cell>
          <cell r="K25">
            <v>9911.4357182499061</v>
          </cell>
          <cell r="L25">
            <v>9927.3561557270768</v>
          </cell>
          <cell r="M25">
            <v>10059.529469015191</v>
          </cell>
          <cell r="N25">
            <v>11111.196121594397</v>
          </cell>
        </row>
        <row r="26">
          <cell r="B26" t="str">
            <v>Resultado Operacional</v>
          </cell>
          <cell r="C26">
            <v>1095.751830377453</v>
          </cell>
          <cell r="D26">
            <v>1152.0348173436489</v>
          </cell>
          <cell r="E26">
            <v>2434.8066623532814</v>
          </cell>
          <cell r="F26">
            <v>2464.6533519509539</v>
          </cell>
          <cell r="G26">
            <v>2966.5487406918564</v>
          </cell>
          <cell r="H26">
            <v>3408.7184150949383</v>
          </cell>
          <cell r="I26">
            <v>4734.6475777606684</v>
          </cell>
          <cell r="J26">
            <v>5462.5109678971685</v>
          </cell>
          <cell r="K26">
            <v>5536.4223484646418</v>
          </cell>
          <cell r="L26">
            <v>6347.6477516171453</v>
          </cell>
          <cell r="M26">
            <v>6719.8889623509567</v>
          </cell>
          <cell r="N26">
            <v>7928.376429117302</v>
          </cell>
        </row>
        <row r="27">
          <cell r="B27" t="str">
            <v>Margem EBIT</v>
          </cell>
          <cell r="C27">
            <v>532.9679622802181</v>
          </cell>
          <cell r="D27">
            <v>0.24629619522056731</v>
          </cell>
          <cell r="E27">
            <v>0.42542478725527866</v>
          </cell>
          <cell r="F27">
            <v>0.29237374163315227</v>
          </cell>
          <cell r="G27">
            <v>0.31778662366138483</v>
          </cell>
          <cell r="H27">
            <v>0.30995647012677913</v>
          </cell>
          <cell r="I27">
            <v>0.35721715514797409</v>
          </cell>
          <cell r="J27">
            <v>0.36558732656413295</v>
          </cell>
          <cell r="K27">
            <v>0.35077372368932319</v>
          </cell>
          <cell r="L27">
            <v>0.34598890335886179</v>
          </cell>
          <cell r="M27">
            <v>0.35150422432571932</v>
          </cell>
          <cell r="N27">
            <v>0.3726262234872087</v>
          </cell>
        </row>
        <row r="28">
          <cell r="B28" t="str">
            <v>Proveitos Aplicações Financeiras</v>
          </cell>
          <cell r="C28">
            <v>863.70972674397296</v>
          </cell>
          <cell r="D28">
            <v>2084.4929293025302</v>
          </cell>
          <cell r="E28">
            <v>2473.8821068955281</v>
          </cell>
          <cell r="F28">
            <v>3142.5520977260876</v>
          </cell>
          <cell r="G28">
            <v>4678.0888946505193</v>
          </cell>
          <cell r="H28">
            <v>5562.5283394938251</v>
          </cell>
          <cell r="I28">
            <v>5769.8729956001935</v>
          </cell>
          <cell r="J28">
            <v>7279.2974662465085</v>
          </cell>
          <cell r="K28">
            <v>7464.5805337068605</v>
          </cell>
          <cell r="L28">
            <v>7757.1429118270371</v>
          </cell>
          <cell r="M28">
            <v>9189.815280077637</v>
          </cell>
          <cell r="N28">
            <v>10442.700719211331</v>
          </cell>
        </row>
        <row r="29">
          <cell r="B29" t="str">
            <v>Ganhos em Empresas do Grupo</v>
          </cell>
          <cell r="C29">
            <v>1015.4545820071487</v>
          </cell>
          <cell r="D29">
            <v>1422.4613242144057</v>
          </cell>
          <cell r="E29">
            <v>1513.2333916863802</v>
          </cell>
          <cell r="F29">
            <v>2063.2648839463545</v>
          </cell>
          <cell r="G29">
            <v>2500.1072191570083</v>
          </cell>
          <cell r="H29">
            <v>2656.2381729893782</v>
          </cell>
          <cell r="I29">
            <v>3395.8926106953741</v>
          </cell>
          <cell r="J29">
            <v>4569.6821712811752</v>
          </cell>
          <cell r="K29">
            <v>5334.5135344334021</v>
          </cell>
          <cell r="L29">
            <v>5770.8879024514499</v>
          </cell>
          <cell r="M29">
            <v>5981.1130576948399</v>
          </cell>
          <cell r="N29">
            <v>6329.9195530231727</v>
          </cell>
        </row>
        <row r="30">
          <cell r="B30" t="str">
            <v>Ganhos Cambiais de Conversão</v>
          </cell>
          <cell r="C30">
            <v>456.14746955762411</v>
          </cell>
          <cell r="D30">
            <v>1108.0028449838783</v>
          </cell>
          <cell r="E30">
            <v>1807.2017562266155</v>
          </cell>
          <cell r="F30">
            <v>2467.2659211480891</v>
          </cell>
          <cell r="G30">
            <v>3184.986464939394</v>
          </cell>
          <cell r="H30">
            <v>4396.0038893443716</v>
          </cell>
          <cell r="I30">
            <v>4975.68582062932</v>
          </cell>
          <cell r="J30">
            <v>5209.4898201067235</v>
          </cell>
          <cell r="K30">
            <v>6176.1255376908712</v>
          </cell>
          <cell r="L30">
            <v>7633.0647816063274</v>
          </cell>
          <cell r="M30">
            <v>8510.9361253022689</v>
          </cell>
          <cell r="N30">
            <v>9312.9594131473114</v>
          </cell>
        </row>
        <row r="31">
          <cell r="B31" t="str">
            <v>Ganhos de Diferenças de Câmbio</v>
          </cell>
          <cell r="C31">
            <v>1448.2667761657574</v>
          </cell>
          <cell r="D31">
            <v>2403.8323500688243</v>
          </cell>
          <cell r="E31">
            <v>3640.8905020878724</v>
          </cell>
          <cell r="F31">
            <v>4216.5583311579167</v>
          </cell>
          <cell r="G31">
            <v>5327.8644780601644</v>
          </cell>
          <cell r="H31">
            <v>6243.0900550355245</v>
          </cell>
          <cell r="I31">
            <v>6551.0383800484842</v>
          </cell>
          <cell r="J31">
            <v>7189.0951823233045</v>
          </cell>
          <cell r="K31">
            <v>7222.507173330423</v>
          </cell>
          <cell r="L31">
            <v>8639.2277042426504</v>
          </cell>
          <cell r="M31">
            <v>9779.1186432328996</v>
          </cell>
          <cell r="N31">
            <v>10875.587316474028</v>
          </cell>
        </row>
        <row r="32">
          <cell r="B32" t="str">
            <v>Outras Ganhos Financeiras</v>
          </cell>
          <cell r="C32">
            <v>896.39675112070586</v>
          </cell>
          <cell r="D32">
            <v>2286.4463575726213</v>
          </cell>
          <cell r="E32">
            <v>3441.1881718341833</v>
          </cell>
          <cell r="F32">
            <v>4688.1028846356166</v>
          </cell>
          <cell r="G32">
            <v>5965.0541575141306</v>
          </cell>
          <cell r="H32">
            <v>6181.0619474022933</v>
          </cell>
          <cell r="I32">
            <v>7521.1232890452702</v>
          </cell>
          <cell r="J32">
            <v>7541.1164147263089</v>
          </cell>
          <cell r="K32">
            <v>8921.1605782104707</v>
          </cell>
          <cell r="L32">
            <v>9462.4470061652628</v>
          </cell>
          <cell r="M32">
            <v>10814.012800177756</v>
          </cell>
          <cell r="N32">
            <v>12219.232646868721</v>
          </cell>
        </row>
        <row r="33">
          <cell r="B33" t="str">
            <v>Proveitos Financeiros</v>
          </cell>
          <cell r="C33">
            <v>1341.6712019596528</v>
          </cell>
          <cell r="D33">
            <v>1672.10249770973</v>
          </cell>
          <cell r="E33">
            <v>3015.4149092165235</v>
          </cell>
          <cell r="F33">
            <v>3964.1651674332188</v>
          </cell>
          <cell r="G33">
            <v>4918.0079635990378</v>
          </cell>
          <cell r="H33">
            <v>6285.6659581082668</v>
          </cell>
          <cell r="I33">
            <v>7632.3868832484804</v>
          </cell>
          <cell r="J33">
            <v>7956.149535288846</v>
          </cell>
          <cell r="K33">
            <v>8906.7120737205532</v>
          </cell>
          <cell r="L33">
            <v>9058.9588615218072</v>
          </cell>
          <cell r="M33">
            <v>10402.218707633656</v>
          </cell>
          <cell r="N33">
            <v>10834.724222090457</v>
          </cell>
        </row>
        <row r="34">
          <cell r="B34" t="str">
            <v>Perdas em Empresas do Grupo</v>
          </cell>
          <cell r="C34">
            <v>964.21433025253384</v>
          </cell>
          <cell r="D34">
            <v>1890.7085903877683</v>
          </cell>
          <cell r="E34">
            <v>2818.3942285234348</v>
          </cell>
          <cell r="F34">
            <v>3046.6032089044734</v>
          </cell>
          <cell r="G34">
            <v>3314.5563810848448</v>
          </cell>
          <cell r="H34">
            <v>4860.2172145131444</v>
          </cell>
          <cell r="I34">
            <v>5972.8191638438093</v>
          </cell>
          <cell r="J34">
            <v>7214.120390298307</v>
          </cell>
          <cell r="K34">
            <v>7611.0222499221518</v>
          </cell>
          <cell r="L34">
            <v>7661.7424657024712</v>
          </cell>
          <cell r="M34">
            <v>8562.538494220933</v>
          </cell>
          <cell r="N34">
            <v>9757.8914240278355</v>
          </cell>
        </row>
        <row r="35">
          <cell r="B35" t="str">
            <v>Perdas Cambiais de Conversão</v>
          </cell>
          <cell r="C35">
            <v>188.68048359848009</v>
          </cell>
          <cell r="D35">
            <v>1297.2667542714103</v>
          </cell>
          <cell r="E35">
            <v>1850.5878831175598</v>
          </cell>
          <cell r="F35">
            <v>2044.9511311520316</v>
          </cell>
          <cell r="G35">
            <v>3163.9669276988434</v>
          </cell>
          <cell r="H35">
            <v>3845.6616639369049</v>
          </cell>
          <cell r="I35">
            <v>4647.2231079388357</v>
          </cell>
          <cell r="J35">
            <v>4659.721500903519</v>
          </cell>
          <cell r="K35">
            <v>5283.9956570550712</v>
          </cell>
          <cell r="L35">
            <v>6358.0400714473553</v>
          </cell>
          <cell r="M35">
            <v>7125.7906680675078</v>
          </cell>
          <cell r="N35">
            <v>8331.9569245878592</v>
          </cell>
        </row>
        <row r="36">
          <cell r="B36" t="str">
            <v>Perdas de Diferenças de Câmbio</v>
          </cell>
          <cell r="C36">
            <v>986.36213638057143</v>
          </cell>
          <cell r="D36">
            <v>2426.4603799720435</v>
          </cell>
          <cell r="E36">
            <v>3758.8675418218736</v>
          </cell>
          <cell r="F36">
            <v>4557.1609190002491</v>
          </cell>
          <cell r="G36">
            <v>5023.9750378292674</v>
          </cell>
          <cell r="H36">
            <v>5032.9929076196131</v>
          </cell>
          <cell r="I36">
            <v>5575.048968606483</v>
          </cell>
          <cell r="J36">
            <v>6735.1807706557202</v>
          </cell>
          <cell r="K36">
            <v>8217.1655462123381</v>
          </cell>
          <cell r="L36">
            <v>8617.2031377599542</v>
          </cell>
          <cell r="M36">
            <v>10013.946576896913</v>
          </cell>
          <cell r="N36">
            <v>10258.819190969372</v>
          </cell>
        </row>
        <row r="37">
          <cell r="B37" t="str">
            <v>Juros de Empréstimos Obtidos</v>
          </cell>
          <cell r="C37">
            <v>1171.4996556258852</v>
          </cell>
          <cell r="D37">
            <v>2697.1744074452522</v>
          </cell>
          <cell r="E37">
            <v>2826.4688754490267</v>
          </cell>
          <cell r="F37">
            <v>3504.9959905197957</v>
          </cell>
          <cell r="G37">
            <v>4197.3499505404725</v>
          </cell>
          <cell r="H37">
            <v>4283.1481636116396</v>
          </cell>
          <cell r="I37">
            <v>5584.9555855422659</v>
          </cell>
          <cell r="J37">
            <v>6563.2032162244295</v>
          </cell>
          <cell r="K37">
            <v>7360.7409957510108</v>
          </cell>
          <cell r="L37">
            <v>8156.8305763039161</v>
          </cell>
          <cell r="M37">
            <v>8680.1580363834473</v>
          </cell>
          <cell r="N37">
            <v>8806.7003274623421</v>
          </cell>
        </row>
        <row r="38">
          <cell r="B38" t="str">
            <v>Outras Perdas Financeiras</v>
          </cell>
          <cell r="C38">
            <v>1549.3975358338744</v>
          </cell>
          <cell r="D38">
            <v>2160.1538103135463</v>
          </cell>
          <cell r="E38">
            <v>2225.0823251709608</v>
          </cell>
          <cell r="F38">
            <v>3165.5835898402802</v>
          </cell>
          <cell r="G38">
            <v>3706.0607572243962</v>
          </cell>
          <cell r="H38">
            <v>4859.8784866260794</v>
          </cell>
          <cell r="I38">
            <v>6331.3557905602838</v>
          </cell>
          <cell r="J38">
            <v>7387.514578385134</v>
          </cell>
          <cell r="K38">
            <v>7650.5266562352226</v>
          </cell>
          <cell r="L38">
            <v>8719.7000719555726</v>
          </cell>
          <cell r="M38">
            <v>9699.3727115200745</v>
          </cell>
          <cell r="N38">
            <v>10541.92272449194</v>
          </cell>
        </row>
        <row r="39">
          <cell r="B39" t="str">
            <v>Custos Financeiros</v>
          </cell>
          <cell r="C39">
            <v>1111.234246688814</v>
          </cell>
          <cell r="D39">
            <v>1320.3278275316334</v>
          </cell>
          <cell r="E39">
            <v>1405.9421348611118</v>
          </cell>
          <cell r="F39">
            <v>2451.6112676682669</v>
          </cell>
          <cell r="G39">
            <v>3545.7214167422062</v>
          </cell>
          <cell r="H39">
            <v>4529.0523218966682</v>
          </cell>
          <cell r="I39">
            <v>5649.4286938642463</v>
          </cell>
          <cell r="J39">
            <v>5743.3346374469093</v>
          </cell>
          <cell r="K39">
            <v>6071.1634127784728</v>
          </cell>
          <cell r="L39">
            <v>6655.1227940614972</v>
          </cell>
          <cell r="M39">
            <v>7047.7632246412204</v>
          </cell>
          <cell r="N39">
            <v>7096.9887981005731</v>
          </cell>
        </row>
        <row r="40">
          <cell r="B40" t="str">
            <v>Resultado Financeiro</v>
          </cell>
          <cell r="C40">
            <v>171.91379430516199</v>
          </cell>
          <cell r="D40">
            <v>914.8445153010158</v>
          </cell>
          <cell r="E40">
            <v>1715.0122655816158</v>
          </cell>
          <cell r="F40">
            <v>1990.0446213534387</v>
          </cell>
          <cell r="G40">
            <v>3310.3675064278905</v>
          </cell>
          <cell r="H40">
            <v>4778.9786726166385</v>
          </cell>
          <cell r="I40">
            <v>5586.7986623105999</v>
          </cell>
          <cell r="J40">
            <v>6614.4742967070788</v>
          </cell>
          <cell r="K40">
            <v>7694.4365545275414</v>
          </cell>
          <cell r="L40">
            <v>9231.3274592940179</v>
          </cell>
          <cell r="M40">
            <v>9464.4600208574993</v>
          </cell>
          <cell r="N40">
            <v>10036.90398580996</v>
          </cell>
        </row>
        <row r="41">
          <cell r="B41" t="str">
            <v>Resultado Corrente</v>
          </cell>
          <cell r="C41">
            <v>449.73664812889825</v>
          </cell>
          <cell r="D41">
            <v>1690.9147720387516</v>
          </cell>
          <cell r="E41">
            <v>2428.8265407080467</v>
          </cell>
          <cell r="F41">
            <v>3537.8634918533539</v>
          </cell>
          <cell r="G41">
            <v>3867.3175399151842</v>
          </cell>
          <cell r="H41">
            <v>4913.0804051474661</v>
          </cell>
          <cell r="I41">
            <v>5377.7367013883504</v>
          </cell>
          <cell r="J41">
            <v>5894.7789331145113</v>
          </cell>
          <cell r="K41">
            <v>6294.0935657421842</v>
          </cell>
          <cell r="L41">
            <v>6790.6574521184411</v>
          </cell>
          <cell r="M41">
            <v>7572.142403333879</v>
          </cell>
          <cell r="N41">
            <v>8813.4051401534816</v>
          </cell>
        </row>
        <row r="42">
          <cell r="B42" t="str">
            <v>Reposição de Provisões</v>
          </cell>
          <cell r="C42">
            <v>18.895155319937416</v>
          </cell>
          <cell r="D42">
            <v>1465.7724024253178</v>
          </cell>
          <cell r="E42">
            <v>2724.7730743664833</v>
          </cell>
          <cell r="F42">
            <v>3347.9290585558574</v>
          </cell>
          <cell r="G42">
            <v>4290.4066324013065</v>
          </cell>
          <cell r="H42">
            <v>5640.2162185539873</v>
          </cell>
          <cell r="I42">
            <v>6847.7186740289217</v>
          </cell>
          <cell r="J42">
            <v>7006.8907433603144</v>
          </cell>
          <cell r="K42">
            <v>8163.3404969729972</v>
          </cell>
          <cell r="L42">
            <v>9133.9275771316079</v>
          </cell>
          <cell r="M42">
            <v>10647.198664842319</v>
          </cell>
          <cell r="N42">
            <v>11410.107921744582</v>
          </cell>
        </row>
        <row r="43">
          <cell r="B43" t="str">
            <v>Ganhos de Vendas de Imobilizado</v>
          </cell>
          <cell r="C43">
            <v>159.36888713309969</v>
          </cell>
          <cell r="D43">
            <v>1698.7662713051586</v>
          </cell>
          <cell r="E43">
            <v>1748.0330750960748</v>
          </cell>
          <cell r="F43">
            <v>2324.8699556837737</v>
          </cell>
          <cell r="G43">
            <v>2517.431057477067</v>
          </cell>
          <cell r="H43">
            <v>2987.5686194088112</v>
          </cell>
          <cell r="I43">
            <v>3086.1212010667136</v>
          </cell>
          <cell r="J43">
            <v>4098.5825133277594</v>
          </cell>
          <cell r="K43">
            <v>4558.6870790599614</v>
          </cell>
          <cell r="L43">
            <v>5323.1839850142551</v>
          </cell>
          <cell r="M43">
            <v>5574.8542121274886</v>
          </cell>
          <cell r="N43">
            <v>6855.7115411913155</v>
          </cell>
        </row>
        <row r="44">
          <cell r="B44" t="str">
            <v>Outros Ganhos Extraordinários</v>
          </cell>
          <cell r="C44">
            <v>1377.3855858447409</v>
          </cell>
          <cell r="D44">
            <v>2158.7810170454527</v>
          </cell>
          <cell r="E44">
            <v>2520.8676892371168</v>
          </cell>
          <cell r="F44">
            <v>3201.6321335707294</v>
          </cell>
          <cell r="G44">
            <v>4166.79678397937</v>
          </cell>
          <cell r="H44">
            <v>5126.3852972399109</v>
          </cell>
          <cell r="I44">
            <v>5572.7308790062953</v>
          </cell>
          <cell r="J44">
            <v>6060.2462566713311</v>
          </cell>
          <cell r="K44">
            <v>6326.3271549863812</v>
          </cell>
          <cell r="L44">
            <v>6534.3863570895592</v>
          </cell>
          <cell r="M44">
            <v>7311.3670624017686</v>
          </cell>
          <cell r="N44">
            <v>7716.4307836159214</v>
          </cell>
        </row>
        <row r="45">
          <cell r="B45" t="str">
            <v>Proveitos Extraordinários</v>
          </cell>
          <cell r="C45">
            <v>1158.362894191976</v>
          </cell>
          <cell r="D45">
            <v>2317.9036035890372</v>
          </cell>
          <cell r="E45">
            <v>2644.7674421266242</v>
          </cell>
          <cell r="F45">
            <v>3052.0825697707683</v>
          </cell>
          <cell r="G45">
            <v>3071.5080129085941</v>
          </cell>
          <cell r="H45">
            <v>3526.3419194950529</v>
          </cell>
          <cell r="I45">
            <v>3677.6953551087258</v>
          </cell>
          <cell r="J45">
            <v>3997.3433669909723</v>
          </cell>
          <cell r="K45">
            <v>4838.024912533625</v>
          </cell>
          <cell r="L45">
            <v>6199.0405369271821</v>
          </cell>
          <cell r="M45">
            <v>7411.0445560529843</v>
          </cell>
          <cell r="N45">
            <v>8380.073240554002</v>
          </cell>
        </row>
        <row r="46">
          <cell r="B46" t="str">
            <v>Perdas de Vendas de Imobilizado</v>
          </cell>
          <cell r="C46">
            <v>158.26733449691108</v>
          </cell>
          <cell r="D46">
            <v>179.31627866065631</v>
          </cell>
          <cell r="E46">
            <v>1078.5537608024906</v>
          </cell>
          <cell r="F46">
            <v>2467.4227257573039</v>
          </cell>
          <cell r="G46">
            <v>2877.0843969760062</v>
          </cell>
          <cell r="H46">
            <v>4241.9142858518962</v>
          </cell>
          <cell r="I46">
            <v>5713.8097859647114</v>
          </cell>
          <cell r="J46">
            <v>6227.0732439271778</v>
          </cell>
          <cell r="K46">
            <v>6715.0507433137982</v>
          </cell>
          <cell r="L46">
            <v>6869.6290693124765</v>
          </cell>
          <cell r="M46">
            <v>7860.9255523330512</v>
          </cell>
          <cell r="N46">
            <v>8161.242147397651</v>
          </cell>
        </row>
        <row r="47">
          <cell r="B47" t="str">
            <v>Amortizações e Prov. Extraordinárias</v>
          </cell>
          <cell r="C47">
            <v>86.836979434205418</v>
          </cell>
          <cell r="D47">
            <v>740.36885276562634</v>
          </cell>
          <cell r="E47">
            <v>854.45369065018645</v>
          </cell>
          <cell r="F47">
            <v>959.20340491490344</v>
          </cell>
          <cell r="G47">
            <v>2383.7040487002373</v>
          </cell>
          <cell r="H47">
            <v>2432.0835144657003</v>
          </cell>
          <cell r="I47">
            <v>3594.3736470764388</v>
          </cell>
          <cell r="J47">
            <v>4573.3228671411225</v>
          </cell>
          <cell r="K47">
            <v>6061.1699724006176</v>
          </cell>
          <cell r="L47">
            <v>6685.1475759040186</v>
          </cell>
          <cell r="M47">
            <v>7946.748432807326</v>
          </cell>
          <cell r="N47">
            <v>9306.3209301947463</v>
          </cell>
        </row>
        <row r="48">
          <cell r="B48" t="str">
            <v>Outras Perdas Extraordinárias</v>
          </cell>
          <cell r="C48">
            <v>989.0536918562716</v>
          </cell>
          <cell r="D48">
            <v>2512.9182623001957</v>
          </cell>
          <cell r="E48">
            <v>3464.4214420793724</v>
          </cell>
          <cell r="F48">
            <v>3554.7069033731964</v>
          </cell>
          <cell r="G48">
            <v>3975.7791200184693</v>
          </cell>
          <cell r="H48">
            <v>4253.5756432413673</v>
          </cell>
          <cell r="I48">
            <v>4820.7870653214886</v>
          </cell>
          <cell r="J48">
            <v>5031.7201641918737</v>
          </cell>
          <cell r="K48">
            <v>6133.2410202422461</v>
          </cell>
          <cell r="L48">
            <v>7047.1251409508841</v>
          </cell>
          <cell r="M48">
            <v>8130.6314704825363</v>
          </cell>
          <cell r="N48">
            <v>8823.8506508431674</v>
          </cell>
        </row>
        <row r="49">
          <cell r="B49" t="str">
            <v>Custos Extraordinários</v>
          </cell>
          <cell r="C49">
            <v>833.1271717580745</v>
          </cell>
          <cell r="D49">
            <v>852.63785780765784</v>
          </cell>
          <cell r="E49">
            <v>2144.6424007661535</v>
          </cell>
          <cell r="F49">
            <v>2948.8156461494223</v>
          </cell>
          <cell r="G49">
            <v>3811.8154052322839</v>
          </cell>
          <cell r="H49">
            <v>4260.0062080175339</v>
          </cell>
          <cell r="I49">
            <v>4269.4372119631034</v>
          </cell>
          <cell r="J49">
            <v>5768.8838113991396</v>
          </cell>
          <cell r="K49">
            <v>7161.4937227130404</v>
          </cell>
          <cell r="L49">
            <v>8660.9895865307808</v>
          </cell>
          <cell r="M49">
            <v>8987.4249905599445</v>
          </cell>
          <cell r="N49">
            <v>9837.0848109776289</v>
          </cell>
        </row>
        <row r="50">
          <cell r="B50" t="str">
            <v>Resultado Extraordinário</v>
          </cell>
          <cell r="C50">
            <v>1186.6531720713765</v>
          </cell>
          <cell r="D50">
            <v>2735.0129350593797</v>
          </cell>
          <cell r="E50">
            <v>4003.8020902411708</v>
          </cell>
          <cell r="F50">
            <v>4659.6519806141323</v>
          </cell>
          <cell r="G50">
            <v>5838.9821834710665</v>
          </cell>
          <cell r="H50">
            <v>6768.4612914194013</v>
          </cell>
          <cell r="I50">
            <v>7560.3373020158378</v>
          </cell>
          <cell r="J50">
            <v>8552.194219619656</v>
          </cell>
          <cell r="K50">
            <v>9706.538856720379</v>
          </cell>
          <cell r="L50">
            <v>10152.776672920667</v>
          </cell>
          <cell r="M50">
            <v>11131.926425954523</v>
          </cell>
          <cell r="N50">
            <v>11489.207821455353</v>
          </cell>
        </row>
        <row r="51">
          <cell r="B51" t="str">
            <v>Resultado antes Imposto</v>
          </cell>
          <cell r="C51">
            <v>1538.1420636409755</v>
          </cell>
          <cell r="D51">
            <v>1658.905931662111</v>
          </cell>
          <cell r="E51">
            <v>2258.410617235174</v>
          </cell>
          <cell r="F51">
            <v>3421.4844802839889</v>
          </cell>
          <cell r="G51">
            <v>4347.4503326972363</v>
          </cell>
          <cell r="H51">
            <v>4735.6437331997658</v>
          </cell>
          <cell r="I51">
            <v>6060.5869185455376</v>
          </cell>
          <cell r="J51">
            <v>6405.1670493744305</v>
          </cell>
          <cell r="K51">
            <v>7204.1887699284925</v>
          </cell>
          <cell r="L51">
            <v>8624.0631813769378</v>
          </cell>
          <cell r="M51">
            <v>9738.2148665543627</v>
          </cell>
          <cell r="N51">
            <v>10699.471844047028</v>
          </cell>
        </row>
        <row r="52">
          <cell r="B52" t="str">
            <v>Impostos sobre o Rendimento</v>
          </cell>
          <cell r="C52">
            <v>1332.3328054713509</v>
          </cell>
          <cell r="D52">
            <v>1400.3721896084357</v>
          </cell>
          <cell r="E52">
            <v>1892.7206499201279</v>
          </cell>
          <cell r="F52">
            <v>3124.5062210495116</v>
          </cell>
          <cell r="G52">
            <v>4618.1571327251349</v>
          </cell>
          <cell r="H52">
            <v>4891.3175490217227</v>
          </cell>
          <cell r="I52">
            <v>6427.3228478136052</v>
          </cell>
          <cell r="J52">
            <v>7262.9191328919715</v>
          </cell>
          <cell r="K52">
            <v>8281.5917375238805</v>
          </cell>
          <cell r="L52">
            <v>9292.7986774991823</v>
          </cell>
          <cell r="M52">
            <v>9833.7130249313959</v>
          </cell>
          <cell r="N52">
            <v>10631.076006692485</v>
          </cell>
        </row>
        <row r="53">
          <cell r="B53" t="str">
            <v>Resultado Líquido</v>
          </cell>
          <cell r="C53">
            <v>629.40072565579067</v>
          </cell>
          <cell r="D53">
            <v>901.48424117543072</v>
          </cell>
          <cell r="E53">
            <v>1161.247009560919</v>
          </cell>
          <cell r="F53">
            <v>1318.9521734409318</v>
          </cell>
          <cell r="G53">
            <v>2018.9234890457656</v>
          </cell>
          <cell r="H53">
            <v>2514.7708941186434</v>
          </cell>
          <cell r="I53">
            <v>4009.6929648501036</v>
          </cell>
          <cell r="J53">
            <v>4366.9064685244966</v>
          </cell>
          <cell r="K53">
            <v>5238.282904739418</v>
          </cell>
          <cell r="L53">
            <v>5803.8198214797758</v>
          </cell>
          <cell r="M53">
            <v>6619.4359785376346</v>
          </cell>
          <cell r="N53">
            <v>6713.2712937665474</v>
          </cell>
        </row>
        <row r="54">
          <cell r="B54" t="str">
            <v>Interesses Minoritários</v>
          </cell>
          <cell r="C54">
            <v>1184.1877131532312</v>
          </cell>
          <cell r="D54">
            <v>1769.2754410362197</v>
          </cell>
          <cell r="E54">
            <v>2393.407829865469</v>
          </cell>
          <cell r="F54">
            <v>3625.1553719234598</v>
          </cell>
          <cell r="G54">
            <v>4745.3227734528145</v>
          </cell>
          <cell r="H54">
            <v>5886.9300432472901</v>
          </cell>
          <cell r="I54">
            <v>6789.4835447888736</v>
          </cell>
          <cell r="J54">
            <v>8194.9790346805621</v>
          </cell>
          <cell r="K54">
            <v>9143.7421109590869</v>
          </cell>
          <cell r="L54">
            <v>10223.471092349486</v>
          </cell>
          <cell r="M54">
            <v>11019.354177454255</v>
          </cell>
          <cell r="N54">
            <v>11064.689841402327</v>
          </cell>
        </row>
        <row r="55">
          <cell r="B55" t="str">
            <v>Resultado Líquido do Grupo</v>
          </cell>
          <cell r="C55">
            <v>719.11248402058834</v>
          </cell>
          <cell r="D55">
            <v>1650.3749002185777</v>
          </cell>
          <cell r="E55">
            <v>2906.1212306726493</v>
          </cell>
          <cell r="F55">
            <v>4118.3894701065819</v>
          </cell>
          <cell r="G55">
            <v>4582.3258007551958</v>
          </cell>
          <cell r="H55">
            <v>5778.5859507947443</v>
          </cell>
          <cell r="I55">
            <v>7127.0763391966148</v>
          </cell>
          <cell r="J55">
            <v>7778.7376839680928</v>
          </cell>
          <cell r="K55">
            <v>8122.3615346543102</v>
          </cell>
          <cell r="L55">
            <v>8829.7559739918215</v>
          </cell>
          <cell r="M55">
            <v>9378.1015576931804</v>
          </cell>
          <cell r="N55">
            <v>10307.63593874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C6">
            <v>1155.9425047324935</v>
          </cell>
          <cell r="D6">
            <v>1249.2569353960553</v>
          </cell>
          <cell r="E6">
            <v>1029.9193746581329</v>
          </cell>
          <cell r="F6">
            <v>1415.7353675245417</v>
          </cell>
          <cell r="G6">
            <v>764.60130852446241</v>
          </cell>
          <cell r="H6">
            <v>1277.0078687454234</v>
          </cell>
          <cell r="I6">
            <v>771.83579880214359</v>
          </cell>
          <cell r="J6">
            <v>1026.9368858522084</v>
          </cell>
          <cell r="K6">
            <v>24.712804538399922</v>
          </cell>
          <cell r="L6">
            <v>1232.0102216256535</v>
          </cell>
          <cell r="M6">
            <v>599.94343554183376</v>
          </cell>
          <cell r="N6">
            <v>822.03730634912256</v>
          </cell>
        </row>
        <row r="7">
          <cell r="C7">
            <v>1342.6791570175264</v>
          </cell>
          <cell r="D7">
            <v>929.55791912637187</v>
          </cell>
          <cell r="E7">
            <v>15.880590098112313</v>
          </cell>
          <cell r="F7">
            <v>1290.8322035610231</v>
          </cell>
          <cell r="G7">
            <v>140.62802280803243</v>
          </cell>
          <cell r="H7">
            <v>385.3688476863548</v>
          </cell>
          <cell r="I7">
            <v>1485.0099776906122</v>
          </cell>
          <cell r="J7">
            <v>660.54774950321871</v>
          </cell>
          <cell r="K7">
            <v>817.00472111113243</v>
          </cell>
          <cell r="L7">
            <v>1330.9228824311183</v>
          </cell>
          <cell r="M7">
            <v>171.18520601362363</v>
          </cell>
          <cell r="N7">
            <v>1337.4651097977335</v>
          </cell>
        </row>
        <row r="8">
          <cell r="C8">
            <v>872.40017353948303</v>
          </cell>
          <cell r="D8">
            <v>1319.6611812632334</v>
          </cell>
          <cell r="E8">
            <v>1170.0180362153999</v>
          </cell>
          <cell r="F8">
            <v>924.69052144136299</v>
          </cell>
          <cell r="G8">
            <v>263.16792562548062</v>
          </cell>
          <cell r="H8">
            <v>1049.754417844895</v>
          </cell>
          <cell r="I8">
            <v>915.69450471351388</v>
          </cell>
          <cell r="J8">
            <v>263.28764141937245</v>
          </cell>
          <cell r="K8">
            <v>675.48322965653847</v>
          </cell>
          <cell r="L8">
            <v>248.35530686414694</v>
          </cell>
          <cell r="M8">
            <v>1275.0255627872145</v>
          </cell>
          <cell r="N8">
            <v>1453.6089832348612</v>
          </cell>
        </row>
        <row r="9">
          <cell r="C9">
            <v>721.38119957082529</v>
          </cell>
          <cell r="D9">
            <v>1512.3178350752055</v>
          </cell>
          <cell r="E9">
            <v>701.01512359252752</v>
          </cell>
          <cell r="F9">
            <v>1447.085652212472</v>
          </cell>
          <cell r="G9">
            <v>205.7472286882319</v>
          </cell>
          <cell r="H9">
            <v>1321.0897971254694</v>
          </cell>
          <cell r="I9">
            <v>1250.4544192362905</v>
          </cell>
          <cell r="J9">
            <v>390.40816961013161</v>
          </cell>
          <cell r="K9">
            <v>1376.1905911027177</v>
          </cell>
          <cell r="L9">
            <v>1445.3520697894153</v>
          </cell>
          <cell r="M9">
            <v>230.23425184793561</v>
          </cell>
          <cell r="N9">
            <v>8.1442485757495469</v>
          </cell>
        </row>
        <row r="10">
          <cell r="C10">
            <v>1262.2221124362954</v>
          </cell>
          <cell r="D10">
            <v>1260.9230868571919</v>
          </cell>
          <cell r="E10">
            <v>903.19287448142484</v>
          </cell>
          <cell r="F10">
            <v>1484.7771320729717</v>
          </cell>
          <cell r="G10">
            <v>1473.7709386538161</v>
          </cell>
          <cell r="H10">
            <v>331.9453691276828</v>
          </cell>
          <cell r="I10">
            <v>713.02705297276816</v>
          </cell>
          <cell r="J10">
            <v>66.2440955555589</v>
          </cell>
          <cell r="K10">
            <v>1460.8193011439739</v>
          </cell>
          <cell r="L10">
            <v>233.91338496748125</v>
          </cell>
          <cell r="M10">
            <v>490.91061563349126</v>
          </cell>
          <cell r="N10">
            <v>1060.7129865179334</v>
          </cell>
        </row>
        <row r="11">
          <cell r="C11">
            <v>39.79744262412239</v>
          </cell>
          <cell r="D11">
            <v>578.24086150601374</v>
          </cell>
          <cell r="E11">
            <v>31.057700560937541</v>
          </cell>
          <cell r="F11">
            <v>1545.2340589675809</v>
          </cell>
          <cell r="G11">
            <v>21.249970612706505</v>
          </cell>
          <cell r="H11">
            <v>1323.5182373905716</v>
          </cell>
          <cell r="I11">
            <v>300.16626280286749</v>
          </cell>
          <cell r="J11">
            <v>160.42383696161457</v>
          </cell>
          <cell r="K11">
            <v>1050.0596500166253</v>
          </cell>
          <cell r="L11">
            <v>813.37966327566448</v>
          </cell>
          <cell r="M11">
            <v>1379.2298803013769</v>
          </cell>
          <cell r="N11">
            <v>294.21128982099106</v>
          </cell>
        </row>
        <row r="12">
          <cell r="C12">
            <v>576.63418195289364</v>
          </cell>
          <cell r="D12">
            <v>1301.857809368795</v>
          </cell>
          <cell r="E12">
            <v>1473.102660935087</v>
          </cell>
          <cell r="F12">
            <v>1518.7898934891477</v>
          </cell>
          <cell r="G12">
            <v>713.1008069211083</v>
          </cell>
          <cell r="H12">
            <v>790.5816222047124</v>
          </cell>
          <cell r="I12">
            <v>679.66852248089231</v>
          </cell>
          <cell r="J12">
            <v>1052.1161348433961</v>
          </cell>
          <cell r="K12">
            <v>860.1171469939726</v>
          </cell>
          <cell r="L12">
            <v>38.057477804609704</v>
          </cell>
          <cell r="M12">
            <v>540.04636907193549</v>
          </cell>
          <cell r="N12">
            <v>22.947505477867402</v>
          </cell>
        </row>
        <row r="13">
          <cell r="C13">
            <v>945.00814813576085</v>
          </cell>
          <cell r="D13">
            <v>1402.5796913067661</v>
          </cell>
          <cell r="E13">
            <v>212.70517375048746</v>
          </cell>
          <cell r="F13">
            <v>1455.0682535374931</v>
          </cell>
          <cell r="G13">
            <v>1102.8748417193565</v>
          </cell>
          <cell r="H13">
            <v>261.37737579999117</v>
          </cell>
          <cell r="I13">
            <v>514.76458171342881</v>
          </cell>
          <cell r="J13">
            <v>1280.513857584609</v>
          </cell>
          <cell r="K13">
            <v>1104.1521884446061</v>
          </cell>
          <cell r="L13">
            <v>406.19956447517467</v>
          </cell>
          <cell r="M13">
            <v>1463.4795606906339</v>
          </cell>
          <cell r="N13">
            <v>10.322392715166151</v>
          </cell>
        </row>
        <row r="14">
          <cell r="C14">
            <v>953.77570564676887</v>
          </cell>
          <cell r="D14">
            <v>708.76200691661256</v>
          </cell>
          <cell r="E14">
            <v>29.226778051877702</v>
          </cell>
          <cell r="F14">
            <v>613.74409749089011</v>
          </cell>
          <cell r="G14">
            <v>1508.3383080315396</v>
          </cell>
          <cell r="H14">
            <v>368.08002774887086</v>
          </cell>
          <cell r="I14">
            <v>641.50937166064477</v>
          </cell>
          <cell r="J14">
            <v>1391.095929192149</v>
          </cell>
          <cell r="K14">
            <v>580.67744609570946</v>
          </cell>
          <cell r="L14">
            <v>710.75495596216751</v>
          </cell>
          <cell r="M14">
            <v>1001.9793544468048</v>
          </cell>
          <cell r="N14">
            <v>1366.7968720694357</v>
          </cell>
        </row>
        <row r="15">
          <cell r="C15">
            <v>639.63744392733224</v>
          </cell>
          <cell r="D15">
            <v>56.893660329916905</v>
          </cell>
          <cell r="E15">
            <v>1080.1949501139375</v>
          </cell>
          <cell r="F15">
            <v>722.16191897944418</v>
          </cell>
          <cell r="G15">
            <v>1429.7631471212217</v>
          </cell>
          <cell r="H15">
            <v>581.42472751744629</v>
          </cell>
          <cell r="I15">
            <v>299.80579884026827</v>
          </cell>
          <cell r="J15">
            <v>1270.3072602744342</v>
          </cell>
          <cell r="K15">
            <v>65.16000521819187</v>
          </cell>
          <cell r="L15">
            <v>113.96809786239747</v>
          </cell>
          <cell r="M15">
            <v>508.24595660554172</v>
          </cell>
          <cell r="N15">
            <v>811.09667302524235</v>
          </cell>
        </row>
        <row r="16">
          <cell r="C16">
            <v>657.98263090504963</v>
          </cell>
          <cell r="D16">
            <v>424.97496849215668</v>
          </cell>
          <cell r="E16">
            <v>1406.7224114705311</v>
          </cell>
          <cell r="F16">
            <v>598.35990208536543</v>
          </cell>
          <cell r="G16">
            <v>770.15523037427408</v>
          </cell>
          <cell r="H16">
            <v>22.07435574595862</v>
          </cell>
          <cell r="I16">
            <v>119.80463105958891</v>
          </cell>
          <cell r="J16">
            <v>478.83848622267652</v>
          </cell>
          <cell r="K16">
            <v>300.33004290592135</v>
          </cell>
          <cell r="L16">
            <v>218.90822905375828</v>
          </cell>
          <cell r="M16">
            <v>375.27438695990224</v>
          </cell>
          <cell r="N16">
            <v>1547.3111831998963</v>
          </cell>
        </row>
        <row r="17">
          <cell r="C17">
            <v>270.68705618145896</v>
          </cell>
          <cell r="D17">
            <v>495.13560810869018</v>
          </cell>
          <cell r="E17">
            <v>704.36408544607821</v>
          </cell>
          <cell r="F17">
            <v>237.24001593424978</v>
          </cell>
          <cell r="G17">
            <v>611.75334026721441</v>
          </cell>
          <cell r="H17">
            <v>557.11161431312894</v>
          </cell>
          <cell r="I17">
            <v>220.72101923979946</v>
          </cell>
          <cell r="J17">
            <v>1128.6868040705483</v>
          </cell>
          <cell r="K17">
            <v>1110.6596268547412</v>
          </cell>
          <cell r="L17">
            <v>765.75219041354171</v>
          </cell>
          <cell r="M17">
            <v>179.81890139260057</v>
          </cell>
          <cell r="N17">
            <v>878.98742673021695</v>
          </cell>
        </row>
        <row r="18">
          <cell r="C18">
            <v>913.07476746118652</v>
          </cell>
          <cell r="D18">
            <v>884.84808631303622</v>
          </cell>
          <cell r="E18">
            <v>1120.6125303282754</v>
          </cell>
          <cell r="F18">
            <v>863.21720399239996</v>
          </cell>
          <cell r="G18">
            <v>1033.7172593598066</v>
          </cell>
          <cell r="H18">
            <v>1514.7610226593704</v>
          </cell>
          <cell r="I18">
            <v>1445.5603876763028</v>
          </cell>
          <cell r="J18">
            <v>726.12421896842864</v>
          </cell>
          <cell r="K18">
            <v>43.511338937091978</v>
          </cell>
          <cell r="L18">
            <v>1402.4165511803474</v>
          </cell>
          <cell r="M18">
            <v>160.50599219152494</v>
          </cell>
          <cell r="N18">
            <v>306.90616296630395</v>
          </cell>
        </row>
        <row r="19">
          <cell r="C19">
            <v>1252.9833420710363</v>
          </cell>
          <cell r="D19">
            <v>426.95932964760163</v>
          </cell>
          <cell r="E19">
            <v>745.13331909546412</v>
          </cell>
          <cell r="F19">
            <v>731.88368655322563</v>
          </cell>
          <cell r="G19">
            <v>807.24248922925813</v>
          </cell>
          <cell r="H19">
            <v>6.043570544214294</v>
          </cell>
          <cell r="I19">
            <v>781.46316472858109</v>
          </cell>
          <cell r="J19">
            <v>1027.2976493944921</v>
          </cell>
          <cell r="K19">
            <v>467.77155330676703</v>
          </cell>
          <cell r="L19">
            <v>111.98187575877861</v>
          </cell>
          <cell r="M19">
            <v>1151.5586769647789</v>
          </cell>
          <cell r="N19">
            <v>985.32332109460208</v>
          </cell>
        </row>
        <row r="20">
          <cell r="C20">
            <v>537.8933200870091</v>
          </cell>
          <cell r="D20">
            <v>577.85342451677718</v>
          </cell>
          <cell r="E20">
            <v>876.03902926847672</v>
          </cell>
          <cell r="F20">
            <v>1406.863295709441</v>
          </cell>
          <cell r="G20">
            <v>431.98401242090773</v>
          </cell>
          <cell r="H20">
            <v>492.5428357348851</v>
          </cell>
          <cell r="I20">
            <v>40.746602306550336</v>
          </cell>
          <cell r="J20">
            <v>599.93810263088028</v>
          </cell>
          <cell r="K20">
            <v>769.66278787533372</v>
          </cell>
          <cell r="L20">
            <v>1385.7965736522494</v>
          </cell>
          <cell r="M20">
            <v>1235.7066887419833</v>
          </cell>
          <cell r="N20">
            <v>1252.9469850169544</v>
          </cell>
        </row>
        <row r="21">
          <cell r="C21">
            <v>69.896701508571851</v>
          </cell>
          <cell r="D21">
            <v>133.06236568420582</v>
          </cell>
          <cell r="E21">
            <v>483.05023458526557</v>
          </cell>
          <cell r="F21">
            <v>1363.9107118931074</v>
          </cell>
          <cell r="G21">
            <v>194.6583522071999</v>
          </cell>
          <cell r="H21">
            <v>917.23387691013681</v>
          </cell>
          <cell r="I21">
            <v>1431.4619844536485</v>
          </cell>
          <cell r="J21">
            <v>215.70616928252275</v>
          </cell>
          <cell r="K21">
            <v>1477.8453736559552</v>
          </cell>
          <cell r="L21">
            <v>46.971525136640935</v>
          </cell>
          <cell r="M21">
            <v>1284.9052169506203</v>
          </cell>
          <cell r="N21">
            <v>831.69252204250267</v>
          </cell>
        </row>
        <row r="22">
          <cell r="C22">
            <v>1429.815829418601</v>
          </cell>
          <cell r="D22">
            <v>1098.8175700801241</v>
          </cell>
          <cell r="E22">
            <v>714.91260689928447</v>
          </cell>
          <cell r="F22">
            <v>1534.2692078731573</v>
          </cell>
          <cell r="G22">
            <v>835.4473722763513</v>
          </cell>
          <cell r="H22">
            <v>1106.199976046629</v>
          </cell>
          <cell r="I22">
            <v>367.52160394304821</v>
          </cell>
          <cell r="J22">
            <v>1357.2291746761828</v>
          </cell>
          <cell r="K22">
            <v>1225.2813447901133</v>
          </cell>
          <cell r="L22">
            <v>1165.6440337029626</v>
          </cell>
          <cell r="M22">
            <v>1367.61184679603</v>
          </cell>
          <cell r="N22">
            <v>893.50423381069106</v>
          </cell>
        </row>
        <row r="23">
          <cell r="C23">
            <v>882.63710479691952</v>
          </cell>
          <cell r="D23">
            <v>1106.563060546654</v>
          </cell>
          <cell r="E23">
            <v>833.37447868946106</v>
          </cell>
          <cell r="F23">
            <v>898.31205919709282</v>
          </cell>
          <cell r="G23">
            <v>50.290224649090163</v>
          </cell>
          <cell r="H23">
            <v>1327.8531287145104</v>
          </cell>
          <cell r="I23">
            <v>1023.1339552067475</v>
          </cell>
          <cell r="J23">
            <v>1426.1309354667899</v>
          </cell>
          <cell r="K23">
            <v>559.47406934432377</v>
          </cell>
          <cell r="L23">
            <v>172.39188060381079</v>
          </cell>
          <cell r="M23">
            <v>788.21626002585413</v>
          </cell>
          <cell r="N23">
            <v>699.4465639131015</v>
          </cell>
        </row>
        <row r="24">
          <cell r="C24">
            <v>1542.2610405693297</v>
          </cell>
          <cell r="D24">
            <v>273.23628138752701</v>
          </cell>
          <cell r="E24">
            <v>731.07635690269115</v>
          </cell>
          <cell r="F24">
            <v>628.45799132966499</v>
          </cell>
          <cell r="G24">
            <v>313.48969863974702</v>
          </cell>
          <cell r="H24">
            <v>809.88719095544855</v>
          </cell>
          <cell r="I24">
            <v>1179.65922345993</v>
          </cell>
          <cell r="J24">
            <v>1060.7904499718295</v>
          </cell>
          <cell r="K24">
            <v>800.56602333748594</v>
          </cell>
          <cell r="L24">
            <v>1086.4720474494516</v>
          </cell>
          <cell r="M24">
            <v>369.53485106421829</v>
          </cell>
          <cell r="N24">
            <v>979.32915168754687</v>
          </cell>
        </row>
        <row r="25">
          <cell r="C25">
            <v>569.1555733978372</v>
          </cell>
          <cell r="D25">
            <v>704.44319015957774</v>
          </cell>
          <cell r="E25">
            <v>1014.1274072129522</v>
          </cell>
          <cell r="F25">
            <v>1322.823088404024</v>
          </cell>
          <cell r="G25">
            <v>1223.1080659197589</v>
          </cell>
          <cell r="H25">
            <v>1521.8722479529417</v>
          </cell>
          <cell r="I25">
            <v>1534.9039958410153</v>
          </cell>
          <cell r="J25">
            <v>869.70000461203028</v>
          </cell>
          <cell r="K25">
            <v>1151.3021447497686</v>
          </cell>
          <cell r="L25">
            <v>15.920437477170157</v>
          </cell>
          <cell r="M25">
            <v>132.1733132881152</v>
          </cell>
          <cell r="N25">
            <v>1051.6666525792054</v>
          </cell>
        </row>
        <row r="26">
          <cell r="C26">
            <v>1095.751830377453</v>
          </cell>
          <cell r="D26">
            <v>56.282986966195871</v>
          </cell>
          <cell r="E26">
            <v>1282.7718450096322</v>
          </cell>
          <cell r="F26">
            <v>29.846689597672427</v>
          </cell>
          <cell r="G26">
            <v>501.89538874090249</v>
          </cell>
          <cell r="H26">
            <v>442.16967440308173</v>
          </cell>
          <cell r="I26">
            <v>1325.9291626657302</v>
          </cell>
          <cell r="J26">
            <v>727.86339013650013</v>
          </cell>
          <cell r="K26">
            <v>73.911380567473017</v>
          </cell>
          <cell r="L26">
            <v>811.22540315250319</v>
          </cell>
          <cell r="M26">
            <v>372.24121073381184</v>
          </cell>
          <cell r="N26">
            <v>1208.4874667663455</v>
          </cell>
        </row>
        <row r="27">
          <cell r="C27">
            <v>532.9679622802181</v>
          </cell>
          <cell r="D27">
            <v>255.91440402195408</v>
          </cell>
          <cell r="E27">
            <v>1112.9187496110032</v>
          </cell>
          <cell r="F27">
            <v>1252.5967796636226</v>
          </cell>
          <cell r="G27">
            <v>1280.5299264381576</v>
          </cell>
          <cell r="H27">
            <v>1261.9643991468326</v>
          </cell>
          <cell r="I27">
            <v>279.92087104366732</v>
          </cell>
          <cell r="J27">
            <v>1280.4313698569545</v>
          </cell>
          <cell r="K27">
            <v>294.04021515062351</v>
          </cell>
          <cell r="L27">
            <v>446.50984427368365</v>
          </cell>
          <cell r="M27">
            <v>550.73746184727213</v>
          </cell>
          <cell r="N27">
            <v>1170.1696520595401</v>
          </cell>
        </row>
        <row r="28">
          <cell r="C28">
            <v>863.70972674397296</v>
          </cell>
          <cell r="D28">
            <v>1220.7832025585574</v>
          </cell>
          <cell r="E28">
            <v>389.38917759299773</v>
          </cell>
          <cell r="F28">
            <v>668.66999083055941</v>
          </cell>
          <cell r="G28">
            <v>1535.5367969244317</v>
          </cell>
          <cell r="H28">
            <v>884.43944484330586</v>
          </cell>
          <cell r="I28">
            <v>207.34465610636863</v>
          </cell>
          <cell r="J28">
            <v>1509.4244706463151</v>
          </cell>
          <cell r="K28">
            <v>185.28306746035233</v>
          </cell>
          <cell r="L28">
            <v>292.56237812017622</v>
          </cell>
          <cell r="M28">
            <v>1432.672368250599</v>
          </cell>
          <cell r="N28">
            <v>1252.8854391336938</v>
          </cell>
        </row>
        <row r="29">
          <cell r="C29">
            <v>1015.4545820071487</v>
          </cell>
          <cell r="D29">
            <v>407.0067422072571</v>
          </cell>
          <cell r="E29">
            <v>90.772067471974339</v>
          </cell>
          <cell r="F29">
            <v>550.03149225997458</v>
          </cell>
          <cell r="G29">
            <v>436.84233521065391</v>
          </cell>
          <cell r="H29">
            <v>156.13095383237001</v>
          </cell>
          <cell r="I29">
            <v>739.65443770599586</v>
          </cell>
          <cell r="J29">
            <v>1173.7895605858012</v>
          </cell>
          <cell r="K29">
            <v>764.83136315222669</v>
          </cell>
          <cell r="L29">
            <v>436.37436801804739</v>
          </cell>
          <cell r="M29">
            <v>210.22515524338951</v>
          </cell>
          <cell r="N29">
            <v>348.80649532833291</v>
          </cell>
        </row>
        <row r="30">
          <cell r="C30">
            <v>456.14746955762411</v>
          </cell>
          <cell r="D30">
            <v>651.85537542625423</v>
          </cell>
          <cell r="E30">
            <v>699.19891124273715</v>
          </cell>
          <cell r="F30">
            <v>660.06416492147355</v>
          </cell>
          <cell r="G30">
            <v>717.72054379130486</v>
          </cell>
          <cell r="H30">
            <v>1211.0174244049776</v>
          </cell>
          <cell r="I30">
            <v>579.68193128494829</v>
          </cell>
          <cell r="J30">
            <v>233.80399947740395</v>
          </cell>
          <cell r="K30">
            <v>966.63571758414776</v>
          </cell>
          <cell r="L30">
            <v>1456.9392439154562</v>
          </cell>
          <cell r="M30">
            <v>877.87134369594185</v>
          </cell>
          <cell r="N30">
            <v>802.02328784504289</v>
          </cell>
        </row>
        <row r="31">
          <cell r="C31">
            <v>1448.2667761657574</v>
          </cell>
          <cell r="D31">
            <v>955.56557390306682</v>
          </cell>
          <cell r="E31">
            <v>1237.0581520190481</v>
          </cell>
          <cell r="F31">
            <v>575.66782907004404</v>
          </cell>
          <cell r="G31">
            <v>1111.3061469022477</v>
          </cell>
          <cell r="H31">
            <v>915.22557697536024</v>
          </cell>
          <cell r="I31">
            <v>307.94832501295946</v>
          </cell>
          <cell r="J31">
            <v>638.05680227482003</v>
          </cell>
          <cell r="K31">
            <v>33.411991007118644</v>
          </cell>
          <cell r="L31">
            <v>1416.720530912228</v>
          </cell>
          <cell r="M31">
            <v>1139.8909389902497</v>
          </cell>
          <cell r="N31">
            <v>1096.4686732411283</v>
          </cell>
        </row>
        <row r="32">
          <cell r="C32">
            <v>896.39675112070586</v>
          </cell>
          <cell r="D32">
            <v>1390.0496064519155</v>
          </cell>
          <cell r="E32">
            <v>1154.741814261562</v>
          </cell>
          <cell r="F32">
            <v>1246.9147128014336</v>
          </cell>
          <cell r="G32">
            <v>1276.9512728785141</v>
          </cell>
          <cell r="H32">
            <v>216.00778988816239</v>
          </cell>
          <cell r="I32">
            <v>1340.0613416429774</v>
          </cell>
          <cell r="J32">
            <v>19.993125681039015</v>
          </cell>
          <cell r="K32">
            <v>1380.044163484162</v>
          </cell>
          <cell r="L32">
            <v>541.28642795479198</v>
          </cell>
          <cell r="M32">
            <v>1351.5657940124927</v>
          </cell>
          <cell r="N32">
            <v>1405.2198466909642</v>
          </cell>
        </row>
        <row r="33">
          <cell r="C33">
            <v>1341.6712019596528</v>
          </cell>
          <cell r="D33">
            <v>330.43129575007708</v>
          </cell>
          <cell r="E33">
            <v>1343.3124115067933</v>
          </cell>
          <cell r="F33">
            <v>948.75025821669544</v>
          </cell>
          <cell r="G33">
            <v>953.8427961658191</v>
          </cell>
          <cell r="H33">
            <v>1367.6579945092292</v>
          </cell>
          <cell r="I33">
            <v>1346.7209251402139</v>
          </cell>
          <cell r="J33">
            <v>323.76265204036571</v>
          </cell>
          <cell r="K33">
            <v>950.56253843170771</v>
          </cell>
          <cell r="L33">
            <v>152.24678780125362</v>
          </cell>
          <cell r="M33">
            <v>1343.2598461118478</v>
          </cell>
          <cell r="N33">
            <v>432.50551445680202</v>
          </cell>
        </row>
        <row r="34">
          <cell r="C34">
            <v>964.21433025253384</v>
          </cell>
          <cell r="D34">
            <v>926.4942601352343</v>
          </cell>
          <cell r="E34">
            <v>927.68563813566652</v>
          </cell>
          <cell r="F34">
            <v>228.20898038103863</v>
          </cell>
          <cell r="G34">
            <v>267.9531721803715</v>
          </cell>
          <cell r="H34">
            <v>1545.6608334282996</v>
          </cell>
          <cell r="I34">
            <v>1112.6019493306644</v>
          </cell>
          <cell r="J34">
            <v>1241.301226454498</v>
          </cell>
          <cell r="K34">
            <v>396.90185962384487</v>
          </cell>
          <cell r="L34">
            <v>50.720215780319563</v>
          </cell>
          <cell r="M34">
            <v>900.79602851846118</v>
          </cell>
          <cell r="N34">
            <v>1195.3529298069034</v>
          </cell>
        </row>
        <row r="35">
          <cell r="C35">
            <v>188.68048359848009</v>
          </cell>
          <cell r="D35">
            <v>1108.5862706729301</v>
          </cell>
          <cell r="E35">
            <v>553.32112884614958</v>
          </cell>
          <cell r="F35">
            <v>194.36324803447172</v>
          </cell>
          <cell r="G35">
            <v>1119.0157965468118</v>
          </cell>
          <cell r="H35">
            <v>681.69473623806152</v>
          </cell>
          <cell r="I35">
            <v>801.56144400193102</v>
          </cell>
          <cell r="J35">
            <v>12.498392964682981</v>
          </cell>
          <cell r="K35">
            <v>624.27415615155201</v>
          </cell>
          <cell r="L35">
            <v>1074.0444143922839</v>
          </cell>
          <cell r="M35">
            <v>767.75059662015281</v>
          </cell>
          <cell r="N35">
            <v>1206.1662565203524</v>
          </cell>
        </row>
        <row r="36">
          <cell r="C36">
            <v>986.36213638057143</v>
          </cell>
          <cell r="D36">
            <v>1440.0982435914723</v>
          </cell>
          <cell r="E36">
            <v>1332.4071618498299</v>
          </cell>
          <cell r="F36">
            <v>798.29337717837586</v>
          </cell>
          <cell r="G36">
            <v>466.81411882901847</v>
          </cell>
          <cell r="H36">
            <v>9.0178697903458787</v>
          </cell>
          <cell r="I36">
            <v>542.05606098686985</v>
          </cell>
          <cell r="J36">
            <v>1160.131802049237</v>
          </cell>
          <cell r="K36">
            <v>1481.9847755566182</v>
          </cell>
          <cell r="L36">
            <v>400.03759154761605</v>
          </cell>
          <cell r="M36">
            <v>1396.7434391369588</v>
          </cell>
          <cell r="N36">
            <v>244.87261407245961</v>
          </cell>
        </row>
        <row r="37">
          <cell r="C37">
            <v>1171.4996556258852</v>
          </cell>
          <cell r="D37">
            <v>1525.674751819367</v>
          </cell>
          <cell r="E37">
            <v>129.29446800377465</v>
          </cell>
          <cell r="F37">
            <v>678.52711507076879</v>
          </cell>
          <cell r="G37">
            <v>692.35396002067728</v>
          </cell>
          <cell r="H37">
            <v>85.798213071166956</v>
          </cell>
          <cell r="I37">
            <v>1301.8074219306263</v>
          </cell>
          <cell r="J37">
            <v>978.24763068216339</v>
          </cell>
          <cell r="K37">
            <v>797.53777952658106</v>
          </cell>
          <cell r="L37">
            <v>796.08958055290498</v>
          </cell>
          <cell r="M37">
            <v>523.32746007953153</v>
          </cell>
          <cell r="N37">
            <v>126.54229107889562</v>
          </cell>
        </row>
        <row r="38">
          <cell r="C38">
            <v>1549.3975358338744</v>
          </cell>
          <cell r="D38">
            <v>610.7562744796719</v>
          </cell>
          <cell r="E38">
            <v>64.928514857414655</v>
          </cell>
          <cell r="F38">
            <v>940.5012646693192</v>
          </cell>
          <cell r="G38">
            <v>540.47716738411589</v>
          </cell>
          <cell r="H38">
            <v>1153.8177294016837</v>
          </cell>
          <cell r="I38">
            <v>1471.4773039342047</v>
          </cell>
          <cell r="J38">
            <v>1056.1587878248499</v>
          </cell>
          <cell r="K38">
            <v>263.01207785008864</v>
          </cell>
          <cell r="L38">
            <v>1069.1734157203507</v>
          </cell>
          <cell r="M38">
            <v>979.67263956450176</v>
          </cell>
          <cell r="N38">
            <v>842.55001297186527</v>
          </cell>
        </row>
        <row r="39">
          <cell r="C39">
            <v>1111.234246688814</v>
          </cell>
          <cell r="D39">
            <v>209.09358084281942</v>
          </cell>
          <cell r="E39">
            <v>85.614307329478379</v>
          </cell>
          <cell r="F39">
            <v>1045.6691328071554</v>
          </cell>
          <cell r="G39">
            <v>1094.1101490739391</v>
          </cell>
          <cell r="H39">
            <v>983.33090515446168</v>
          </cell>
          <cell r="I39">
            <v>1120.3763719675778</v>
          </cell>
          <cell r="J39">
            <v>93.905943582662815</v>
          </cell>
          <cell r="K39">
            <v>327.82877533156329</v>
          </cell>
          <cell r="L39">
            <v>583.95938128302407</v>
          </cell>
          <cell r="M39">
            <v>392.64043057972299</v>
          </cell>
          <cell r="N39">
            <v>49.225573459352937</v>
          </cell>
        </row>
        <row r="40">
          <cell r="C40">
            <v>171.91379430516199</v>
          </cell>
          <cell r="D40">
            <v>742.93072099585379</v>
          </cell>
          <cell r="E40">
            <v>800.16775028059988</v>
          </cell>
          <cell r="F40">
            <v>275.03235577182306</v>
          </cell>
          <cell r="G40">
            <v>1320.3228850744515</v>
          </cell>
          <cell r="H40">
            <v>1468.611166188748</v>
          </cell>
          <cell r="I40">
            <v>807.81998969396159</v>
          </cell>
          <cell r="J40">
            <v>1027.6756343964789</v>
          </cell>
          <cell r="K40">
            <v>1079.962257820463</v>
          </cell>
          <cell r="L40">
            <v>1536.8909047664763</v>
          </cell>
          <cell r="M40">
            <v>233.13256156348157</v>
          </cell>
          <cell r="N40">
            <v>572.44396495246201</v>
          </cell>
        </row>
        <row r="41">
          <cell r="C41">
            <v>449.73664812889825</v>
          </cell>
          <cell r="D41">
            <v>1241.1781239098534</v>
          </cell>
          <cell r="E41">
            <v>737.91176866929493</v>
          </cell>
          <cell r="F41">
            <v>1109.0369511453073</v>
          </cell>
          <cell r="G41">
            <v>329.45404806183001</v>
          </cell>
          <cell r="H41">
            <v>1045.7628652322819</v>
          </cell>
          <cell r="I41">
            <v>464.65629624088444</v>
          </cell>
          <cell r="J41">
            <v>517.04223172616105</v>
          </cell>
          <cell r="K41">
            <v>399.31463262767295</v>
          </cell>
          <cell r="L41">
            <v>496.56388637625656</v>
          </cell>
          <cell r="M41">
            <v>781.48495121543829</v>
          </cell>
          <cell r="N41">
            <v>1241.2627368196029</v>
          </cell>
        </row>
        <row r="42">
          <cell r="C42">
            <v>18.895155319937416</v>
          </cell>
          <cell r="D42">
            <v>1446.8772471053803</v>
          </cell>
          <cell r="E42">
            <v>1259.0006719411658</v>
          </cell>
          <cell r="F42">
            <v>623.15598418937429</v>
          </cell>
          <cell r="G42">
            <v>942.47757384544877</v>
          </cell>
          <cell r="H42">
            <v>1349.8095861526804</v>
          </cell>
          <cell r="I42">
            <v>1207.5024554749345</v>
          </cell>
          <cell r="J42">
            <v>159.1720693313932</v>
          </cell>
          <cell r="K42">
            <v>1156.4497536126828</v>
          </cell>
          <cell r="L42">
            <v>970.58708015861021</v>
          </cell>
          <cell r="M42">
            <v>1513.271087710712</v>
          </cell>
          <cell r="N42">
            <v>762.90925690226379</v>
          </cell>
        </row>
        <row r="43">
          <cell r="C43">
            <v>159.36888713309969</v>
          </cell>
          <cell r="D43">
            <v>1539.397384172059</v>
          </cell>
          <cell r="E43">
            <v>49.266803790916171</v>
          </cell>
          <cell r="F43">
            <v>576.83688058769917</v>
          </cell>
          <cell r="G43">
            <v>192.56110179329312</v>
          </cell>
          <cell r="H43">
            <v>470.13756193174402</v>
          </cell>
          <cell r="I43">
            <v>98.552581657902564</v>
          </cell>
          <cell r="J43">
            <v>1012.4613122610459</v>
          </cell>
          <cell r="K43">
            <v>460.10456573220182</v>
          </cell>
          <cell r="L43">
            <v>764.4969059542932</v>
          </cell>
          <cell r="M43">
            <v>251.67022711323327</v>
          </cell>
          <cell r="N43">
            <v>1280.8573290638269</v>
          </cell>
        </row>
        <row r="44">
          <cell r="C44">
            <v>1377.3855858447409</v>
          </cell>
          <cell r="D44">
            <v>781.39543120071187</v>
          </cell>
          <cell r="E44">
            <v>362.08667219166415</v>
          </cell>
          <cell r="F44">
            <v>680.76444433361257</v>
          </cell>
          <cell r="G44">
            <v>965.16465040864068</v>
          </cell>
          <cell r="H44">
            <v>959.58851326054037</v>
          </cell>
          <cell r="I44">
            <v>446.34558176638478</v>
          </cell>
          <cell r="J44">
            <v>487.51537766503566</v>
          </cell>
          <cell r="K44">
            <v>266.08089831504969</v>
          </cell>
          <cell r="L44">
            <v>208.05920210317811</v>
          </cell>
          <cell r="M44">
            <v>776.98070531220992</v>
          </cell>
          <cell r="N44">
            <v>405.06372121415251</v>
          </cell>
        </row>
        <row r="45">
          <cell r="C45">
            <v>1158.362894191976</v>
          </cell>
          <cell r="D45">
            <v>1159.5407093970612</v>
          </cell>
          <cell r="E45">
            <v>326.86383853758724</v>
          </cell>
          <cell r="F45">
            <v>407.31512764414396</v>
          </cell>
          <cell r="G45">
            <v>19.425443137825727</v>
          </cell>
          <cell r="H45">
            <v>454.83390658645897</v>
          </cell>
          <cell r="I45">
            <v>151.35343561367296</v>
          </cell>
          <cell r="J45">
            <v>319.64801188224646</v>
          </cell>
          <cell r="K45">
            <v>840.68154554265288</v>
          </cell>
          <cell r="L45">
            <v>1361.0156243935573</v>
          </cell>
          <cell r="M45">
            <v>1212.004019125802</v>
          </cell>
          <cell r="N45">
            <v>969.02868450101789</v>
          </cell>
        </row>
        <row r="46">
          <cell r="C46">
            <v>158.26733449691108</v>
          </cell>
          <cell r="D46">
            <v>21.048944163745222</v>
          </cell>
          <cell r="E46">
            <v>899.23748214183433</v>
          </cell>
          <cell r="F46">
            <v>1388.868964954813</v>
          </cell>
          <cell r="G46">
            <v>409.66167121870234</v>
          </cell>
          <cell r="H46">
            <v>1364.8298888758898</v>
          </cell>
          <cell r="I46">
            <v>1471.8955001128156</v>
          </cell>
          <cell r="J46">
            <v>513.26345796246687</v>
          </cell>
          <cell r="K46">
            <v>487.97749938662037</v>
          </cell>
          <cell r="L46">
            <v>154.57832599867839</v>
          </cell>
          <cell r="M46">
            <v>991.29648302057478</v>
          </cell>
          <cell r="N46">
            <v>300.31659506459977</v>
          </cell>
        </row>
        <row r="47">
          <cell r="C47">
            <v>86.836979434205418</v>
          </cell>
          <cell r="D47">
            <v>653.53187333142091</v>
          </cell>
          <cell r="E47">
            <v>114.0848378845601</v>
          </cell>
          <cell r="F47">
            <v>104.74971426471697</v>
          </cell>
          <cell r="G47">
            <v>1424.500643785334</v>
          </cell>
          <cell r="H47">
            <v>48.379465765462861</v>
          </cell>
          <cell r="I47">
            <v>1162.2901326107387</v>
          </cell>
          <cell r="J47">
            <v>978.9492200646838</v>
          </cell>
          <cell r="K47">
            <v>1487.8471052594953</v>
          </cell>
          <cell r="L47">
            <v>623.97760350340127</v>
          </cell>
          <cell r="M47">
            <v>1261.6008569033079</v>
          </cell>
          <cell r="N47">
            <v>1359.5724973874205</v>
          </cell>
        </row>
        <row r="48">
          <cell r="C48">
            <v>989.0536918562716</v>
          </cell>
          <cell r="D48">
            <v>1523.8645704439241</v>
          </cell>
          <cell r="E48">
            <v>951.50317977917666</v>
          </cell>
          <cell r="F48">
            <v>90.285461293823971</v>
          </cell>
          <cell r="G48">
            <v>421.07221664527265</v>
          </cell>
          <cell r="H48">
            <v>277.79652322289786</v>
          </cell>
          <cell r="I48">
            <v>567.21142208012122</v>
          </cell>
          <cell r="J48">
            <v>210.93309887038492</v>
          </cell>
          <cell r="K48">
            <v>1101.5208560503725</v>
          </cell>
          <cell r="L48">
            <v>913.88412070863774</v>
          </cell>
          <cell r="M48">
            <v>1083.5063295316527</v>
          </cell>
          <cell r="N48">
            <v>693.21918036063107</v>
          </cell>
        </row>
        <row r="49">
          <cell r="C49">
            <v>833.1271717580745</v>
          </cell>
          <cell r="D49">
            <v>19.510686049583391</v>
          </cell>
          <cell r="E49">
            <v>1292.0045429584954</v>
          </cell>
          <cell r="F49">
            <v>804.17324538326875</v>
          </cell>
          <cell r="G49">
            <v>862.99975908286171</v>
          </cell>
          <cell r="H49">
            <v>448.19080278525053</v>
          </cell>
          <cell r="I49">
            <v>9.4310039455692944</v>
          </cell>
          <cell r="J49">
            <v>1499.4465994360364</v>
          </cell>
          <cell r="K49">
            <v>1392.6099113139005</v>
          </cell>
          <cell r="L49">
            <v>1499.4958638177404</v>
          </cell>
          <cell r="M49">
            <v>326.43540402916381</v>
          </cell>
          <cell r="N49">
            <v>849.6598204176837</v>
          </cell>
        </row>
        <row r="50">
          <cell r="C50">
            <v>1186.6531720713765</v>
          </cell>
          <cell r="D50">
            <v>1548.3597629880035</v>
          </cell>
          <cell r="E50">
            <v>1268.7891551817913</v>
          </cell>
          <cell r="F50">
            <v>655.84989037296168</v>
          </cell>
          <cell r="G50">
            <v>1179.330202856934</v>
          </cell>
          <cell r="H50">
            <v>929.47910794833479</v>
          </cell>
          <cell r="I50">
            <v>791.87601059643657</v>
          </cell>
          <cell r="J50">
            <v>991.85691760381837</v>
          </cell>
          <cell r="K50">
            <v>1154.344637100723</v>
          </cell>
          <cell r="L50">
            <v>446.23781620028853</v>
          </cell>
          <cell r="M50">
            <v>979.14975303385609</v>
          </cell>
          <cell r="N50">
            <v>357.28139550082892</v>
          </cell>
        </row>
        <row r="51">
          <cell r="C51">
            <v>1538.1420636409755</v>
          </cell>
          <cell r="D51">
            <v>120.76386802113564</v>
          </cell>
          <cell r="E51">
            <v>599.50468557306272</v>
          </cell>
          <cell r="F51">
            <v>1163.0738630488152</v>
          </cell>
          <cell r="G51">
            <v>925.96585241324738</v>
          </cell>
          <cell r="H51">
            <v>388.19340050252987</v>
          </cell>
          <cell r="I51">
            <v>1324.9431853457722</v>
          </cell>
          <cell r="J51">
            <v>344.58013082889261</v>
          </cell>
          <cell r="K51">
            <v>799.02172055406254</v>
          </cell>
          <cell r="L51">
            <v>1419.874411448445</v>
          </cell>
          <cell r="M51">
            <v>1114.1516851774252</v>
          </cell>
          <cell r="N51">
            <v>961.2569774926659</v>
          </cell>
        </row>
        <row r="52">
          <cell r="C52">
            <v>1332.3328054713509</v>
          </cell>
          <cell r="D52">
            <v>68.039384137084994</v>
          </cell>
          <cell r="E52">
            <v>492.34846031169224</v>
          </cell>
          <cell r="F52">
            <v>1231.7855711293835</v>
          </cell>
          <cell r="G52">
            <v>1493.6509116756233</v>
          </cell>
          <cell r="H52">
            <v>273.1604162965881</v>
          </cell>
          <cell r="I52">
            <v>1536.0052987918825</v>
          </cell>
          <cell r="J52">
            <v>835.5962850783659</v>
          </cell>
          <cell r="K52">
            <v>1018.6726046319087</v>
          </cell>
          <cell r="L52">
            <v>1011.2069399753011</v>
          </cell>
          <cell r="M52">
            <v>540.91434743221271</v>
          </cell>
          <cell r="N52">
            <v>797.36298176108903</v>
          </cell>
        </row>
        <row r="53">
          <cell r="C53">
            <v>629.40072565579067</v>
          </cell>
          <cell r="D53">
            <v>272.08351551964012</v>
          </cell>
          <cell r="E53">
            <v>259.76276838548824</v>
          </cell>
          <cell r="F53">
            <v>157.70516388001272</v>
          </cell>
          <cell r="G53">
            <v>699.97131560483376</v>
          </cell>
          <cell r="H53">
            <v>495.84740507287768</v>
          </cell>
          <cell r="I53">
            <v>1494.9220707314605</v>
          </cell>
          <cell r="J53">
            <v>357.21350367439311</v>
          </cell>
          <cell r="K53">
            <v>871.37643621492111</v>
          </cell>
          <cell r="L53">
            <v>565.53691674035815</v>
          </cell>
          <cell r="M53">
            <v>815.61615705785857</v>
          </cell>
          <cell r="N53">
            <v>93.835315228912862</v>
          </cell>
        </row>
        <row r="54">
          <cell r="C54">
            <v>1184.1877131532312</v>
          </cell>
          <cell r="D54">
            <v>585.08772788298847</v>
          </cell>
          <cell r="E54">
            <v>624.13238882924941</v>
          </cell>
          <cell r="F54">
            <v>1231.747542057991</v>
          </cell>
          <cell r="G54">
            <v>1120.1674015293549</v>
          </cell>
          <cell r="H54">
            <v>1141.6072697944753</v>
          </cell>
          <cell r="I54">
            <v>902.5535015415835</v>
          </cell>
          <cell r="J54">
            <v>1405.495489891689</v>
          </cell>
          <cell r="K54">
            <v>948.76307627852464</v>
          </cell>
          <cell r="L54">
            <v>1079.7289813903985</v>
          </cell>
          <cell r="M54">
            <v>795.8830851047702</v>
          </cell>
          <cell r="N54">
            <v>45.335663948072558</v>
          </cell>
        </row>
        <row r="55">
          <cell r="C55">
            <v>719.11248402058834</v>
          </cell>
          <cell r="D55">
            <v>931.26241619798941</v>
          </cell>
          <cell r="E55">
            <v>1255.7463304540713</v>
          </cell>
          <cell r="F55">
            <v>1212.2682394339322</v>
          </cell>
          <cell r="G55">
            <v>463.93633064861416</v>
          </cell>
          <cell r="H55">
            <v>1196.2601500395481</v>
          </cell>
          <cell r="I55">
            <v>1348.4903884018706</v>
          </cell>
          <cell r="J55">
            <v>651.66134477147807</v>
          </cell>
          <cell r="K55">
            <v>343.62385068621705</v>
          </cell>
          <cell r="L55">
            <v>707.39443933751159</v>
          </cell>
          <cell r="M55">
            <v>548.3455837013596</v>
          </cell>
          <cell r="N55">
            <v>929.534381052589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x</v>
          </cell>
        </row>
        <row r="2">
          <cell r="B2" t="str">
            <v>Mensal</v>
          </cell>
        </row>
        <row r="3">
          <cell r="B3" t="str">
            <v>Acumulado</v>
          </cell>
        </row>
        <row r="6">
          <cell r="B6" t="str">
            <v>SIVA</v>
          </cell>
          <cell r="C6" t="str">
            <v>Distribuição</v>
          </cell>
        </row>
        <row r="7">
          <cell r="B7" t="str">
            <v>Multirent</v>
          </cell>
          <cell r="C7" t="str">
            <v>Serviço_Automóvel</v>
          </cell>
        </row>
        <row r="8">
          <cell r="B8" t="str">
            <v>Comepor</v>
          </cell>
          <cell r="C8" t="str">
            <v>Serviço_Financeiro</v>
          </cell>
        </row>
        <row r="9">
          <cell r="B9" t="str">
            <v>Globalrent</v>
          </cell>
          <cell r="C9" t="str">
            <v>Retalho</v>
          </cell>
        </row>
        <row r="10">
          <cell r="B10" t="str">
            <v>Frotarent</v>
          </cell>
          <cell r="C10" t="str">
            <v>SAG</v>
          </cell>
        </row>
        <row r="11">
          <cell r="B11" t="str">
            <v>LGA</v>
          </cell>
        </row>
        <row r="12">
          <cell r="B12" t="str">
            <v>Interbanco</v>
          </cell>
        </row>
        <row r="13">
          <cell r="B13" t="str">
            <v>JM_Seguro</v>
          </cell>
        </row>
        <row r="14">
          <cell r="B14" t="str">
            <v>Justocar</v>
          </cell>
        </row>
        <row r="15">
          <cell r="B15" t="str">
            <v>Carlar</v>
          </cell>
        </row>
        <row r="16">
          <cell r="B16" t="str">
            <v>Castelimo</v>
          </cell>
        </row>
        <row r="17">
          <cell r="B17" t="str">
            <v>Cervag</v>
          </cell>
        </row>
        <row r="18">
          <cell r="B18" t="str">
            <v>Rolporto</v>
          </cell>
        </row>
      </sheetData>
      <sheetData sheetId="25" refreshError="1">
        <row r="6">
          <cell r="A6">
            <v>12572.04807300543</v>
          </cell>
          <cell r="B6">
            <v>1277.0078687454234</v>
          </cell>
          <cell r="C6">
            <v>264.97890754631271</v>
          </cell>
          <cell r="F6">
            <v>6892.4633595811083</v>
          </cell>
          <cell r="G6">
            <v>3203.3966187326505</v>
          </cell>
          <cell r="I6">
            <v>6432.4529082082281</v>
          </cell>
          <cell r="K6">
            <v>8420.6757624158472</v>
          </cell>
        </row>
        <row r="7">
          <cell r="A7">
            <v>9335.787680524505</v>
          </cell>
          <cell r="B7">
            <v>385.3688476863548</v>
          </cell>
          <cell r="C7">
            <v>1055.8901912678232</v>
          </cell>
          <cell r="F7">
            <v>4104.9467402974205</v>
          </cell>
          <cell r="G7">
            <v>5284.7243197756043</v>
          </cell>
          <cell r="I7">
            <v>4313.7063587928906</v>
          </cell>
          <cell r="K7">
            <v>11192.793096536518</v>
          </cell>
        </row>
        <row r="8">
          <cell r="A8">
            <v>5773.5962423814926</v>
          </cell>
          <cell r="B8">
            <v>1049.754417844895</v>
          </cell>
          <cell r="C8">
            <v>1046.1163883378929</v>
          </cell>
          <cell r="F8">
            <v>5599.6922559298546</v>
          </cell>
          <cell r="G8">
            <v>5439.1519559707749</v>
          </cell>
          <cell r="I8">
            <v>2070.1218701854232</v>
          </cell>
          <cell r="K8">
            <v>11029.860314331121</v>
          </cell>
        </row>
        <row r="9">
          <cell r="A9">
            <v>7148.6203262661966</v>
          </cell>
          <cell r="B9">
            <v>1321.0897971254694</v>
          </cell>
          <cell r="C9">
            <v>300.34155917952296</v>
          </cell>
          <cell r="F9">
            <v>5908.6368362647318</v>
          </cell>
          <cell r="G9">
            <v>4348.644138262428</v>
          </cell>
          <cell r="I9">
            <v>3347.9810414381805</v>
          </cell>
          <cell r="K9">
            <v>9638.4149818978149</v>
          </cell>
        </row>
        <row r="10">
          <cell r="A10">
            <v>9140.8606053418935</v>
          </cell>
          <cell r="B10">
            <v>331.9453691276828</v>
          </cell>
          <cell r="C10">
            <v>2.1424322445464661</v>
          </cell>
          <cell r="F10">
            <v>6716.8315136293832</v>
          </cell>
          <cell r="G10">
            <v>3755.4514056896242</v>
          </cell>
          <cell r="I10">
            <v>5159.6163157692317</v>
          </cell>
          <cell r="K10">
            <v>7572.4456759821305</v>
          </cell>
        </row>
        <row r="11">
          <cell r="A11">
            <v>7498.2365888769573</v>
          </cell>
          <cell r="B11">
            <v>1323.5182373905716</v>
          </cell>
          <cell r="C11">
            <v>967.44015014806359</v>
          </cell>
          <cell r="F11">
            <v>3539.0982716619328</v>
          </cell>
          <cell r="G11">
            <v>5064.5622471749512</v>
          </cell>
          <cell r="I11">
            <v>4817.5946552105179</v>
          </cell>
          <cell r="K11">
            <v>10212.544217717672</v>
          </cell>
        </row>
        <row r="12">
          <cell r="A12">
            <v>14814.344150502522</v>
          </cell>
          <cell r="B12">
            <v>790.5816222047124</v>
          </cell>
          <cell r="C12">
            <v>305.63295364340263</v>
          </cell>
          <cell r="F12">
            <v>6374.0669748717437</v>
          </cell>
          <cell r="G12">
            <v>3148.513715519166</v>
          </cell>
          <cell r="I12">
            <v>8528.4407807649404</v>
          </cell>
          <cell r="K12">
            <v>7921.0288946832534</v>
          </cell>
        </row>
        <row r="13">
          <cell r="A13">
            <v>9401.8054804211206</v>
          </cell>
          <cell r="B13">
            <v>261.37737579999117</v>
          </cell>
          <cell r="C13">
            <v>1063.661987341236</v>
          </cell>
          <cell r="F13">
            <v>5379.6134842498559</v>
          </cell>
          <cell r="G13">
            <v>5946.6089811155907</v>
          </cell>
          <cell r="I13">
            <v>4284.9690358776834</v>
          </cell>
          <cell r="K13">
            <v>10245.181066337112</v>
          </cell>
        </row>
        <row r="14">
          <cell r="A14">
            <v>8968.2876751704971</v>
          </cell>
          <cell r="B14">
            <v>368.08002774887086</v>
          </cell>
          <cell r="C14">
            <v>150.613019223512</v>
          </cell>
          <cell r="F14">
            <v>4181.9269238865591</v>
          </cell>
          <cell r="G14">
            <v>3708.1633728350816</v>
          </cell>
          <cell r="I14">
            <v>4208.2917841980016</v>
          </cell>
          <cell r="K14">
            <v>8442.5364699314541</v>
          </cell>
        </row>
        <row r="15">
          <cell r="A15">
            <v>8089.7992595976157</v>
          </cell>
          <cell r="B15">
            <v>581.42472751744629</v>
          </cell>
          <cell r="C15">
            <v>569.51392051095854</v>
          </cell>
          <cell r="F15">
            <v>4510.0758479892993</v>
          </cell>
          <cell r="G15">
            <v>5274.8653820832624</v>
          </cell>
          <cell r="I15">
            <v>4390.3681292608062</v>
          </cell>
          <cell r="K15">
            <v>9438.8979546928094</v>
          </cell>
        </row>
        <row r="16">
          <cell r="A16">
            <v>7901.5723683529613</v>
          </cell>
          <cell r="B16">
            <v>22.07435574595862</v>
          </cell>
          <cell r="C16">
            <v>1236.5062956972852</v>
          </cell>
          <cell r="F16">
            <v>3880.2694990733353</v>
          </cell>
          <cell r="G16">
            <v>3965.3694875437031</v>
          </cell>
          <cell r="I16">
            <v>4068.9942440838668</v>
          </cell>
          <cell r="K16">
            <v>8298.2759368703973</v>
          </cell>
        </row>
        <row r="17">
          <cell r="A17">
            <v>7975.3923585438661</v>
          </cell>
          <cell r="B17">
            <v>557.11161431312894</v>
          </cell>
          <cell r="C17">
            <v>825.06737148360503</v>
          </cell>
          <cell r="F17">
            <v>2876.2917202508206</v>
          </cell>
          <cell r="G17">
            <v>5976.7121290131672</v>
          </cell>
          <cell r="I17">
            <v>4824.4102113605186</v>
          </cell>
          <cell r="K17">
            <v>9168.7711377994201</v>
          </cell>
        </row>
        <row r="18">
          <cell r="A18">
            <v>6810.3827874679091</v>
          </cell>
          <cell r="B18">
            <v>1514.7610226593704</v>
          </cell>
          <cell r="C18">
            <v>154.33435411755468</v>
          </cell>
          <cell r="F18">
            <v>6330.2308701140746</v>
          </cell>
          <cell r="G18">
            <v>4297.8521063306525</v>
          </cell>
          <cell r="I18">
            <v>2805.4266740283592</v>
          </cell>
          <cell r="K18">
            <v>8498.0305663543604</v>
          </cell>
        </row>
        <row r="19">
          <cell r="A19">
            <v>10422.743385485632</v>
          </cell>
          <cell r="B19">
            <v>6.043570544214294</v>
          </cell>
          <cell r="C19">
            <v>863.11887639140218</v>
          </cell>
          <cell r="F19">
            <v>3970.2457371408</v>
          </cell>
          <cell r="G19">
            <v>5030.7959704499626</v>
          </cell>
          <cell r="I19">
            <v>4364.6210612035411</v>
          </cell>
          <cell r="K19">
            <v>9703.9650500293137</v>
          </cell>
        </row>
        <row r="20">
          <cell r="A20">
            <v>8273.500095785248</v>
          </cell>
          <cell r="B20">
            <v>492.5428357348851</v>
          </cell>
          <cell r="C20">
            <v>270.97840117629255</v>
          </cell>
          <cell r="F20">
            <v>4323.175917737497</v>
          </cell>
          <cell r="G20">
            <v>2343.458670615395</v>
          </cell>
          <cell r="I20">
            <v>4340.7430629105766</v>
          </cell>
          <cell r="K20">
            <v>6869.6831372004854</v>
          </cell>
        </row>
        <row r="21">
          <cell r="A21">
            <v>6422.2050727211263</v>
          </cell>
          <cell r="B21">
            <v>917.23387691013681</v>
          </cell>
          <cell r="C21">
            <v>716.6386268041806</v>
          </cell>
          <cell r="F21">
            <v>3161.8122427884873</v>
          </cell>
          <cell r="G21">
            <v>3874.7455120189297</v>
          </cell>
          <cell r="I21">
            <v>4379.6821759362956</v>
          </cell>
          <cell r="K21">
            <v>7521.6930761982603</v>
          </cell>
        </row>
        <row r="22">
          <cell r="A22">
            <v>8876.398099842776</v>
          </cell>
          <cell r="B22">
            <v>1106.199976046629</v>
          </cell>
          <cell r="C22">
            <v>538.59918592911265</v>
          </cell>
          <cell r="F22">
            <v>6719.4625625941471</v>
          </cell>
          <cell r="G22">
            <v>6648.9455890962245</v>
          </cell>
          <cell r="I22">
            <v>4783.8662109532424</v>
          </cell>
          <cell r="K22">
            <v>11017.075511489733</v>
          </cell>
        </row>
        <row r="23">
          <cell r="A23">
            <v>9589.033731380403</v>
          </cell>
          <cell r="B23">
            <v>1327.8531287145104</v>
          </cell>
          <cell r="C23">
            <v>527.8170662100963</v>
          </cell>
          <cell r="F23">
            <v>5099.0300565937287</v>
          </cell>
          <cell r="G23">
            <v>5044.1210874068538</v>
          </cell>
          <cell r="I23">
            <v>4224.4848333016198</v>
          </cell>
          <cell r="K23">
            <v>8592.0779776051004</v>
          </cell>
        </row>
        <row r="24">
          <cell r="A24">
            <v>11122.347879543317</v>
          </cell>
          <cell r="B24">
            <v>809.88719095544855</v>
          </cell>
          <cell r="C24">
            <v>1013.0391455549279</v>
          </cell>
          <cell r="F24">
            <v>4298.4085597844078</v>
          </cell>
          <cell r="G24">
            <v>4389.422148014135</v>
          </cell>
          <cell r="I24">
            <v>6274.8336325815599</v>
          </cell>
          <cell r="K24">
            <v>7544.7656528626439</v>
          </cell>
        </row>
        <row r="25">
          <cell r="A25">
            <v>9351.5190474400642</v>
          </cell>
          <cell r="B25">
            <v>1521.8722479529417</v>
          </cell>
          <cell r="C25">
            <v>739.01685040658663</v>
          </cell>
          <cell r="F25">
            <v>6355.5295730470916</v>
          </cell>
          <cell r="G25">
            <v>2970.8808488529312</v>
          </cell>
          <cell r="I25">
            <v>3575.7336522509358</v>
          </cell>
          <cell r="K25">
            <v>8995.424496490501</v>
          </cell>
        </row>
        <row r="26">
          <cell r="A26">
            <v>11399.054584325815</v>
          </cell>
          <cell r="B26">
            <v>442.16967440308173</v>
          </cell>
          <cell r="C26">
            <v>101.00695861247911</v>
          </cell>
          <cell r="F26">
            <v>3408.7184150949383</v>
          </cell>
          <cell r="G26">
            <v>6354.0002389907477</v>
          </cell>
          <cell r="I26">
            <v>6357.6347612068294</v>
          </cell>
          <cell r="K26">
            <v>10778.135677134573</v>
          </cell>
        </row>
        <row r="27">
          <cell r="A27">
            <v>8517.8592664391872</v>
          </cell>
          <cell r="B27">
            <v>1261.9643991468326</v>
          </cell>
          <cell r="C27">
            <v>957.62765079973838</v>
          </cell>
          <cell r="F27">
            <v>5696.8922211617883</v>
          </cell>
          <cell r="G27">
            <v>3914.7716832381602</v>
          </cell>
          <cell r="I27">
            <v>4206.6372837139988</v>
          </cell>
          <cell r="K27">
            <v>6899.8989675393059</v>
          </cell>
        </row>
        <row r="28">
          <cell r="A28">
            <v>8952.9958177065182</v>
          </cell>
          <cell r="B28">
            <v>884.43944484330586</v>
          </cell>
          <cell r="C28">
            <v>1364.9458555418578</v>
          </cell>
          <cell r="F28">
            <v>5562.5283394938251</v>
          </cell>
          <cell r="G28">
            <v>5393.3827159811708</v>
          </cell>
          <cell r="I28">
            <v>2324.9084663659783</v>
          </cell>
          <cell r="K28">
            <v>11887.783488993615</v>
          </cell>
        </row>
        <row r="29">
          <cell r="A29">
            <v>10570.461645483541</v>
          </cell>
          <cell r="B29">
            <v>156.13095383237001</v>
          </cell>
          <cell r="C29">
            <v>518.22731472212035</v>
          </cell>
          <cell r="F29">
            <v>2656.2381729893782</v>
          </cell>
          <cell r="G29">
            <v>5240.840909737999</v>
          </cell>
          <cell r="I29">
            <v>5324.8014719174234</v>
          </cell>
          <cell r="K29">
            <v>8697.1342519970058</v>
          </cell>
        </row>
        <row r="30">
          <cell r="A30">
            <v>10138.838043902035</v>
          </cell>
          <cell r="B30">
            <v>1211.0174244049776</v>
          </cell>
          <cell r="C30">
            <v>318.10081905761433</v>
          </cell>
          <cell r="F30">
            <v>4396.0038893443716</v>
          </cell>
          <cell r="G30">
            <v>3844.3944174231606</v>
          </cell>
          <cell r="I30">
            <v>3644.8071243383033</v>
          </cell>
          <cell r="K30">
            <v>8888.9866706822959</v>
          </cell>
        </row>
        <row r="31">
          <cell r="A31">
            <v>11682.744332272769</v>
          </cell>
          <cell r="B31">
            <v>915.22557697536024</v>
          </cell>
          <cell r="C31">
            <v>1094.5133390081621</v>
          </cell>
          <cell r="F31">
            <v>6243.0900550355245</v>
          </cell>
          <cell r="G31">
            <v>4951.0129883329564</v>
          </cell>
          <cell r="I31">
            <v>7053.2800320757215</v>
          </cell>
          <cell r="K31">
            <v>9199.8583465902993</v>
          </cell>
        </row>
        <row r="32">
          <cell r="A32">
            <v>8147.9092766747035</v>
          </cell>
          <cell r="B32">
            <v>216.00778988816239</v>
          </cell>
          <cell r="C32">
            <v>1079.3606653546494</v>
          </cell>
          <cell r="F32">
            <v>6181.0619474022933</v>
          </cell>
          <cell r="G32">
            <v>5267.486791034803</v>
          </cell>
          <cell r="I32">
            <v>2713.2996292760899</v>
          </cell>
          <cell r="K32">
            <v>9701.8817400344087</v>
          </cell>
        </row>
        <row r="33">
          <cell r="A33">
            <v>9012.8339705806684</v>
          </cell>
          <cell r="B33">
            <v>1367.6579945092292</v>
          </cell>
          <cell r="C33">
            <v>389.81044672542777</v>
          </cell>
          <cell r="F33">
            <v>6285.6659581082668</v>
          </cell>
          <cell r="G33">
            <v>4916.1267838764043</v>
          </cell>
          <cell r="I33">
            <v>3966.9273356501517</v>
          </cell>
          <cell r="K33">
            <v>10227.881464399841</v>
          </cell>
        </row>
        <row r="34">
          <cell r="A34">
            <v>11811.715799852134</v>
          </cell>
          <cell r="B34">
            <v>1545.6608334282996</v>
          </cell>
          <cell r="C34">
            <v>1271.3543915982166</v>
          </cell>
          <cell r="F34">
            <v>4860.2172145131444</v>
          </cell>
          <cell r="G34">
            <v>5092.2004311461833</v>
          </cell>
          <cell r="I34">
            <v>5827.4599090087022</v>
          </cell>
          <cell r="K34">
            <v>9734.8623330941755</v>
          </cell>
        </row>
        <row r="35">
          <cell r="A35">
            <v>7702.3777360718523</v>
          </cell>
          <cell r="B35">
            <v>681.69473623806152</v>
          </cell>
          <cell r="C35">
            <v>1105.5629542815796</v>
          </cell>
          <cell r="F35">
            <v>3845.6616639369049</v>
          </cell>
          <cell r="G35">
            <v>4345.7249013222026</v>
          </cell>
          <cell r="I35">
            <v>4006.9256830902509</v>
          </cell>
          <cell r="K35">
            <v>10607.814308345782</v>
          </cell>
        </row>
        <row r="36">
          <cell r="A36">
            <v>10136.643384177034</v>
          </cell>
          <cell r="B36">
            <v>9.0178697903458787</v>
          </cell>
          <cell r="C36">
            <v>1112.9125607367534</v>
          </cell>
          <cell r="F36">
            <v>5032.9929076196131</v>
          </cell>
          <cell r="G36">
            <v>3266.5130979658579</v>
          </cell>
          <cell r="I36">
            <v>4744.8303282556808</v>
          </cell>
          <cell r="K36">
            <v>8428.8710439259667</v>
          </cell>
        </row>
        <row r="37">
          <cell r="A37">
            <v>9058.7583649194057</v>
          </cell>
          <cell r="B37">
            <v>85.798213071166956</v>
          </cell>
          <cell r="C37">
            <v>226.92957263901042</v>
          </cell>
          <cell r="F37">
            <v>4283.1481636116396</v>
          </cell>
          <cell r="G37">
            <v>2313.4523583058867</v>
          </cell>
          <cell r="I37">
            <v>5152.1363163894721</v>
          </cell>
          <cell r="K37">
            <v>7207.2453819663142</v>
          </cell>
        </row>
        <row r="38">
          <cell r="A38">
            <v>8493.1713663947776</v>
          </cell>
          <cell r="B38">
            <v>1153.8177294016837</v>
          </cell>
          <cell r="C38">
            <v>967.83577431649144</v>
          </cell>
          <cell r="F38">
            <v>4859.8784866260794</v>
          </cell>
          <cell r="G38">
            <v>3310.4468867952282</v>
          </cell>
          <cell r="I38">
            <v>4141.7051142319533</v>
          </cell>
          <cell r="K38">
            <v>8219.7789535714182</v>
          </cell>
        </row>
        <row r="39">
          <cell r="A39">
            <v>9351.4040454791048</v>
          </cell>
          <cell r="B39">
            <v>983.33090515446168</v>
          </cell>
          <cell r="C39">
            <v>549.45581252395255</v>
          </cell>
          <cell r="F39">
            <v>4529.0523218966682</v>
          </cell>
          <cell r="G39">
            <v>4776.2368241846525</v>
          </cell>
          <cell r="I39">
            <v>2668.1788244806608</v>
          </cell>
          <cell r="K39">
            <v>9264.1662298129213</v>
          </cell>
        </row>
        <row r="40">
          <cell r="A40">
            <v>6461.0920612292148</v>
          </cell>
          <cell r="B40">
            <v>1468.611166188748</v>
          </cell>
          <cell r="C40">
            <v>848.67013603404291</v>
          </cell>
          <cell r="F40">
            <v>4778.9786726166385</v>
          </cell>
          <cell r="G40">
            <v>5838.7793505013233</v>
          </cell>
          <cell r="I40">
            <v>4143.3771690119256</v>
          </cell>
          <cell r="K40">
            <v>9485.6410524343355</v>
          </cell>
        </row>
        <row r="41">
          <cell r="A41">
            <v>10530.516031720468</v>
          </cell>
          <cell r="B41">
            <v>1045.7628652322819</v>
          </cell>
          <cell r="C41">
            <v>1200.3058465989334</v>
          </cell>
          <cell r="F41">
            <v>4913.0804051474661</v>
          </cell>
          <cell r="G41">
            <v>4459.0558568712422</v>
          </cell>
          <cell r="I41">
            <v>5769.0024641416476</v>
          </cell>
          <cell r="K41">
            <v>8253.4212943469884</v>
          </cell>
        </row>
        <row r="42">
          <cell r="A42">
            <v>9492.2758491699315</v>
          </cell>
          <cell r="B42">
            <v>1349.8095861526804</v>
          </cell>
          <cell r="C42">
            <v>1270.0529107802945</v>
          </cell>
          <cell r="F42">
            <v>5640.2162185539873</v>
          </cell>
          <cell r="G42">
            <v>7456.5695962640857</v>
          </cell>
          <cell r="I42">
            <v>6125.5824686197566</v>
          </cell>
          <cell r="K42">
            <v>10632.349173313427</v>
          </cell>
        </row>
        <row r="43">
          <cell r="A43">
            <v>7569.5508966624411</v>
          </cell>
          <cell r="B43">
            <v>470.13756193174402</v>
          </cell>
          <cell r="C43">
            <v>1495.5846085837177</v>
          </cell>
          <cell r="F43">
            <v>2987.5686194088112</v>
          </cell>
          <cell r="G43">
            <v>7585.7421050410258</v>
          </cell>
          <cell r="I43">
            <v>3472.116064048751</v>
          </cell>
          <cell r="K43">
            <v>13379.347438240251</v>
          </cell>
        </row>
        <row r="44">
          <cell r="A44">
            <v>12784.042287148293</v>
          </cell>
          <cell r="B44">
            <v>959.58851326054037</v>
          </cell>
          <cell r="C44">
            <v>940.28052479838402</v>
          </cell>
          <cell r="F44">
            <v>5126.3852972399109</v>
          </cell>
          <cell r="G44">
            <v>3680.636490338883</v>
          </cell>
          <cell r="I44">
            <v>6710.39263055623</v>
          </cell>
          <cell r="K44">
            <v>10106.536258129185</v>
          </cell>
        </row>
        <row r="45">
          <cell r="A45">
            <v>8827.079875623851</v>
          </cell>
          <cell r="B45">
            <v>454.83390658645897</v>
          </cell>
          <cell r="C45">
            <v>943.33104008727719</v>
          </cell>
          <cell r="F45">
            <v>3526.3419194950529</v>
          </cell>
          <cell r="G45">
            <v>4377.5274444960742</v>
          </cell>
          <cell r="I45">
            <v>2965.2433691644674</v>
          </cell>
          <cell r="K45">
            <v>7408.1840147125176</v>
          </cell>
        </row>
        <row r="46">
          <cell r="A46">
            <v>10862.419862307466</v>
          </cell>
          <cell r="B46">
            <v>1364.8298888758898</v>
          </cell>
          <cell r="C46">
            <v>1248.1911424559489</v>
          </cell>
          <cell r="F46">
            <v>4241.9142858518962</v>
          </cell>
          <cell r="G46">
            <v>3540.3950773765014</v>
          </cell>
          <cell r="I46">
            <v>4259.6015396894472</v>
          </cell>
          <cell r="K46">
            <v>6101.1244337607532</v>
          </cell>
        </row>
        <row r="47">
          <cell r="A47">
            <v>8106.4670356057532</v>
          </cell>
          <cell r="B47">
            <v>48.379465765462861</v>
          </cell>
          <cell r="C47">
            <v>216.74951111146578</v>
          </cell>
          <cell r="F47">
            <v>2432.0835144657003</v>
          </cell>
          <cell r="G47">
            <v>1692.316249783348</v>
          </cell>
          <cell r="I47">
            <v>4179.0243512991347</v>
          </cell>
          <cell r="K47">
            <v>5024.4186109084176</v>
          </cell>
        </row>
        <row r="48">
          <cell r="A48">
            <v>6306.7773938828441</v>
          </cell>
          <cell r="B48">
            <v>277.79652322289786</v>
          </cell>
          <cell r="C48">
            <v>806.75857834564192</v>
          </cell>
          <cell r="F48">
            <v>4253.5756432413673</v>
          </cell>
          <cell r="G48">
            <v>5378.5061076434486</v>
          </cell>
          <cell r="I48">
            <v>3175.4885135584036</v>
          </cell>
          <cell r="K48">
            <v>11116.004602896928</v>
          </cell>
        </row>
        <row r="49">
          <cell r="A49">
            <v>8942.3078958837414</v>
          </cell>
          <cell r="B49">
            <v>448.19080278525053</v>
          </cell>
          <cell r="C49">
            <v>452.22856163282557</v>
          </cell>
          <cell r="F49">
            <v>4260.0062080175339</v>
          </cell>
          <cell r="G49">
            <v>2624.6559670544061</v>
          </cell>
          <cell r="I49">
            <v>3878.6071395298545</v>
          </cell>
          <cell r="K49">
            <v>4449.5398677738913</v>
          </cell>
        </row>
        <row r="50">
          <cell r="A50">
            <v>10697.937314997733</v>
          </cell>
          <cell r="B50">
            <v>929.47910794833479</v>
          </cell>
          <cell r="C50">
            <v>718.60951639526331</v>
          </cell>
          <cell r="F50">
            <v>6768.4612914194013</v>
          </cell>
          <cell r="G50">
            <v>5921.4321349955753</v>
          </cell>
          <cell r="I50">
            <v>4793.5824645517123</v>
          </cell>
          <cell r="K50">
            <v>9154.1835824790815</v>
          </cell>
        </row>
        <row r="51">
          <cell r="A51">
            <v>10744.414240414668</v>
          </cell>
          <cell r="B51">
            <v>388.19340050252987</v>
          </cell>
          <cell r="C51">
            <v>764.09583527137443</v>
          </cell>
          <cell r="F51">
            <v>4735.6437331997658</v>
          </cell>
          <cell r="G51">
            <v>4643.2075394495178</v>
          </cell>
          <cell r="I51">
            <v>6130.7897296961974</v>
          </cell>
          <cell r="K51">
            <v>6616.7612558046112</v>
          </cell>
        </row>
        <row r="52">
          <cell r="A52">
            <v>9321.8521268690638</v>
          </cell>
          <cell r="B52">
            <v>273.1604162965881</v>
          </cell>
          <cell r="C52">
            <v>222.50851715446186</v>
          </cell>
          <cell r="F52">
            <v>4891.3175490217227</v>
          </cell>
          <cell r="G52">
            <v>5421.5854957399988</v>
          </cell>
          <cell r="I52">
            <v>4398.9523870995617</v>
          </cell>
          <cell r="K52">
            <v>9183.7620785541421</v>
          </cell>
        </row>
        <row r="53">
          <cell r="A53">
            <v>7287.262920070023</v>
          </cell>
          <cell r="B53">
            <v>495.84740507287768</v>
          </cell>
          <cell r="C53">
            <v>989.09477121476857</v>
          </cell>
          <cell r="F53">
            <v>2514.7708941186434</v>
          </cell>
          <cell r="G53">
            <v>5549.3651397038066</v>
          </cell>
          <cell r="I53">
            <v>5200.4023285346648</v>
          </cell>
          <cell r="K53">
            <v>9716.2497451467407</v>
          </cell>
        </row>
        <row r="54">
          <cell r="A54">
            <v>9460.7889189041853</v>
          </cell>
          <cell r="B54">
            <v>1141.6072697944753</v>
          </cell>
          <cell r="C54">
            <v>720.86468980559744</v>
          </cell>
          <cell r="F54">
            <v>5886.9300432472901</v>
          </cell>
          <cell r="G54">
            <v>4676.1305151762635</v>
          </cell>
          <cell r="I54">
            <v>5255.0443269049083</v>
          </cell>
          <cell r="K54">
            <v>8201.3148332565943</v>
          </cell>
        </row>
        <row r="55">
          <cell r="A55">
            <v>12614.406299788578</v>
          </cell>
          <cell r="B55">
            <v>1196.2601500395481</v>
          </cell>
          <cell r="C55">
            <v>1058.5205377855393</v>
          </cell>
          <cell r="F55">
            <v>5778.5859507947443</v>
          </cell>
          <cell r="G55">
            <v>5018.5849484177361</v>
          </cell>
          <cell r="I55">
            <v>6147.1823601973347</v>
          </cell>
          <cell r="K55">
            <v>10131.253473950699</v>
          </cell>
        </row>
        <row r="56">
          <cell r="A56">
            <v>1490.358083723163</v>
          </cell>
          <cell r="B56">
            <v>1442.6765859655227</v>
          </cell>
          <cell r="C56">
            <v>1221.9530752032824</v>
          </cell>
          <cell r="F56">
            <v>1442.6765859655227</v>
          </cell>
          <cell r="G56">
            <v>1221.9530752032824</v>
          </cell>
          <cell r="I56">
            <v>464.69891267747158</v>
          </cell>
          <cell r="K56">
            <v>1360.1427492627968</v>
          </cell>
        </row>
        <row r="57">
          <cell r="A57">
            <v>1597.6836659303913</v>
          </cell>
          <cell r="B57">
            <v>1108.8861757675943</v>
          </cell>
          <cell r="C57">
            <v>491.20241441214432</v>
          </cell>
          <cell r="F57">
            <v>1108.8861757675943</v>
          </cell>
          <cell r="G57">
            <v>491.20241441214432</v>
          </cell>
          <cell r="I57">
            <v>1150.1689274531855</v>
          </cell>
          <cell r="K57">
            <v>1123.6036836270821</v>
          </cell>
        </row>
        <row r="58">
          <cell r="A58">
            <v>601.44838521600013</v>
          </cell>
          <cell r="B58">
            <v>741.03680405276532</v>
          </cell>
          <cell r="C58">
            <v>51.926760144978878</v>
          </cell>
          <cell r="F58">
            <v>741.03680405276532</v>
          </cell>
          <cell r="G58">
            <v>51.926760144978878</v>
          </cell>
          <cell r="I58">
            <v>1584.7341197610692</v>
          </cell>
          <cell r="K58">
            <v>301.13465115683158</v>
          </cell>
        </row>
        <row r="59">
          <cell r="A59">
            <v>707.76344021859643</v>
          </cell>
          <cell r="B59">
            <v>752.75638229455251</v>
          </cell>
          <cell r="C59">
            <v>367.37886664227739</v>
          </cell>
          <cell r="F59">
            <v>752.75638229455251</v>
          </cell>
          <cell r="G59">
            <v>367.37886664227739</v>
          </cell>
          <cell r="I59">
            <v>452.90944459867291</v>
          </cell>
          <cell r="K59">
            <v>896.98437878643745</v>
          </cell>
        </row>
        <row r="60">
          <cell r="A60">
            <v>1438.9649744477665</v>
          </cell>
          <cell r="B60">
            <v>1354.1190840221548</v>
          </cell>
          <cell r="C60">
            <v>1290.1008067564162</v>
          </cell>
          <cell r="F60">
            <v>1354.1190840221548</v>
          </cell>
          <cell r="G60">
            <v>1290.1008067564162</v>
          </cell>
          <cell r="I60">
            <v>712.56899048457251</v>
          </cell>
          <cell r="K60">
            <v>1452.34526690043</v>
          </cell>
        </row>
        <row r="61">
          <cell r="A61">
            <v>66.824823446380677</v>
          </cell>
          <cell r="B61">
            <v>902.50668777779129</v>
          </cell>
          <cell r="C61">
            <v>540.30028576763766</v>
          </cell>
          <cell r="F61">
            <v>902.50668777779129</v>
          </cell>
          <cell r="G61">
            <v>540.30028576763766</v>
          </cell>
          <cell r="I61">
            <v>656.02024445301197</v>
          </cell>
          <cell r="K61">
            <v>1321.3955733814146</v>
          </cell>
        </row>
        <row r="62">
          <cell r="A62">
            <v>1222.6529804969246</v>
          </cell>
          <cell r="B62">
            <v>538.76933726956588</v>
          </cell>
          <cell r="C62">
            <v>1104.8543121563998</v>
          </cell>
          <cell r="F62">
            <v>538.76933726956588</v>
          </cell>
          <cell r="G62">
            <v>1104.8543121563998</v>
          </cell>
          <cell r="I62">
            <v>291.41954202120883</v>
          </cell>
          <cell r="K62">
            <v>1068.055872445294</v>
          </cell>
        </row>
        <row r="63">
          <cell r="A63">
            <v>289.29780930734807</v>
          </cell>
          <cell r="B63">
            <v>976.07792701907715</v>
          </cell>
          <cell r="C63">
            <v>1309.0622313261697</v>
          </cell>
          <cell r="F63">
            <v>976.07792701907715</v>
          </cell>
          <cell r="G63">
            <v>1309.0622313261697</v>
          </cell>
          <cell r="I63">
            <v>515.95762594888902</v>
          </cell>
          <cell r="K63">
            <v>728.76087025890035</v>
          </cell>
        </row>
        <row r="64">
          <cell r="A64">
            <v>18.538631221985025</v>
          </cell>
          <cell r="B64">
            <v>1260.035739769942</v>
          </cell>
          <cell r="C64">
            <v>652.30164827327735</v>
          </cell>
          <cell r="F64">
            <v>1260.035739769942</v>
          </cell>
          <cell r="G64">
            <v>652.30164827327735</v>
          </cell>
          <cell r="I64">
            <v>1248.7160267225677</v>
          </cell>
          <cell r="K64">
            <v>831.11084844132904</v>
          </cell>
        </row>
        <row r="65">
          <cell r="A65">
            <v>1168.7954444970414</v>
          </cell>
          <cell r="B65">
            <v>534.42306012491065</v>
          </cell>
          <cell r="C65">
            <v>1050.5563912061684</v>
          </cell>
          <cell r="F65">
            <v>534.42306012491065</v>
          </cell>
          <cell r="G65">
            <v>1050.5563912061684</v>
          </cell>
          <cell r="I65">
            <v>1458.6831647021597</v>
          </cell>
          <cell r="K65">
            <v>227.84609388984057</v>
          </cell>
        </row>
        <row r="66">
          <cell r="A66">
            <v>1365.5500950529647</v>
          </cell>
          <cell r="B66">
            <v>1436.8253267399357</v>
          </cell>
          <cell r="C66">
            <v>1175.1326682248884</v>
          </cell>
          <cell r="F66">
            <v>1436.8253267399357</v>
          </cell>
          <cell r="G66">
            <v>1175.1326682248884</v>
          </cell>
          <cell r="I66">
            <v>936.51624981155703</v>
          </cell>
          <cell r="K66">
            <v>739.32462204985848</v>
          </cell>
        </row>
        <row r="67">
          <cell r="A67">
            <v>716.83119215543911</v>
          </cell>
          <cell r="B67">
            <v>954.86661485961565</v>
          </cell>
          <cell r="C67">
            <v>837.98563099698549</v>
          </cell>
          <cell r="F67">
            <v>954.86661485961565</v>
          </cell>
          <cell r="G67">
            <v>837.98563099698549</v>
          </cell>
          <cell r="I67">
            <v>707.16153149031163</v>
          </cell>
          <cell r="K67">
            <v>962.59427524765238</v>
          </cell>
        </row>
        <row r="68">
          <cell r="A68">
            <v>1356.8669052896807</v>
          </cell>
          <cell r="B68">
            <v>1379.1047973053135</v>
          </cell>
          <cell r="C68">
            <v>627.9642495657655</v>
          </cell>
          <cell r="F68">
            <v>1379.1047973053135</v>
          </cell>
          <cell r="G68">
            <v>627.9642495657655</v>
          </cell>
          <cell r="I68">
            <v>1592.5482999777912</v>
          </cell>
          <cell r="K68">
            <v>705.61506960694089</v>
          </cell>
        </row>
        <row r="69">
          <cell r="A69">
            <v>1059.915912995428</v>
          </cell>
          <cell r="B69">
            <v>1392.7222864862624</v>
          </cell>
          <cell r="C69">
            <v>798.67222728385912</v>
          </cell>
          <cell r="F69">
            <v>1392.7222864862624</v>
          </cell>
          <cell r="G69">
            <v>798.67222728385912</v>
          </cell>
          <cell r="I69">
            <v>1257.4515866470379</v>
          </cell>
          <cell r="K69">
            <v>1451.7250430194313</v>
          </cell>
        </row>
        <row r="70">
          <cell r="A70">
            <v>1539.8563536016809</v>
          </cell>
          <cell r="B70">
            <v>1534.1921667970971</v>
          </cell>
          <cell r="C70">
            <v>1010.2257255042261</v>
          </cell>
          <cell r="F70">
            <v>1534.1921667970971</v>
          </cell>
          <cell r="G70">
            <v>1010.2257255042261</v>
          </cell>
          <cell r="I70">
            <v>104.26740781507569</v>
          </cell>
          <cell r="K70">
            <v>62.83144491154502</v>
          </cell>
        </row>
        <row r="71">
          <cell r="A71">
            <v>70.599536554496467</v>
          </cell>
          <cell r="B71">
            <v>1177.9636415631658</v>
          </cell>
          <cell r="C71">
            <v>142.99493991163394</v>
          </cell>
          <cell r="F71">
            <v>1177.9636415631658</v>
          </cell>
          <cell r="G71">
            <v>142.99493991163394</v>
          </cell>
          <cell r="I71">
            <v>935.38718587648759</v>
          </cell>
          <cell r="K71">
            <v>204.82497593267613</v>
          </cell>
        </row>
        <row r="72">
          <cell r="A72">
            <v>746.61479771873792</v>
          </cell>
          <cell r="B72">
            <v>1379.7706638195077</v>
          </cell>
          <cell r="C72">
            <v>316.12225196607358</v>
          </cell>
          <cell r="F72">
            <v>1379.7706638195077</v>
          </cell>
          <cell r="G72">
            <v>316.12225196607358</v>
          </cell>
          <cell r="I72">
            <v>539.90521787132764</v>
          </cell>
          <cell r="K72">
            <v>694.0867464343379</v>
          </cell>
        </row>
        <row r="73">
          <cell r="A73">
            <v>1149.3007198459763</v>
          </cell>
          <cell r="B73">
            <v>1254.7219120061332</v>
          </cell>
          <cell r="C73">
            <v>882.99033050286903</v>
          </cell>
          <cell r="F73">
            <v>1254.7219120061332</v>
          </cell>
          <cell r="G73">
            <v>882.99033050286903</v>
          </cell>
          <cell r="I73">
            <v>393.29149620960811</v>
          </cell>
          <cell r="K73">
            <v>827.1275635579949</v>
          </cell>
        </row>
        <row r="74">
          <cell r="A74">
            <v>395.87170917442933</v>
          </cell>
          <cell r="B74">
            <v>66.663266119815404</v>
          </cell>
          <cell r="C74">
            <v>1407.7680746876511</v>
          </cell>
          <cell r="F74">
            <v>66.663266119815404</v>
          </cell>
          <cell r="G74">
            <v>1407.7680746876511</v>
          </cell>
          <cell r="I74">
            <v>90.552213981936802</v>
          </cell>
          <cell r="K74">
            <v>1459.1448679600924</v>
          </cell>
        </row>
        <row r="75">
          <cell r="A75">
            <v>113.93490873438878</v>
          </cell>
          <cell r="B75">
            <v>90.300088977529171</v>
          </cell>
          <cell r="C75">
            <v>361.50482701519638</v>
          </cell>
          <cell r="F75">
            <v>90.300088977529171</v>
          </cell>
          <cell r="G75">
            <v>361.50482701519638</v>
          </cell>
          <cell r="I75">
            <v>141.17997955195597</v>
          </cell>
          <cell r="K75">
            <v>744.15562255003022</v>
          </cell>
        </row>
        <row r="76">
          <cell r="A76">
            <v>1287.6295920878001</v>
          </cell>
          <cell r="B76">
            <v>914.08091506598112</v>
          </cell>
          <cell r="C76">
            <v>165.18681298371052</v>
          </cell>
          <cell r="F76">
            <v>914.08091506598112</v>
          </cell>
          <cell r="G76">
            <v>165.18681298371052</v>
          </cell>
          <cell r="I76">
            <v>1282.9211433968694</v>
          </cell>
          <cell r="K76">
            <v>1347.1287367475736</v>
          </cell>
        </row>
        <row r="77">
          <cell r="A77">
            <v>1172.4779552813884</v>
          </cell>
          <cell r="B77">
            <v>270.03959853553124</v>
          </cell>
          <cell r="C77">
            <v>533.87862645346752</v>
          </cell>
          <cell r="F77">
            <v>270.03959853553124</v>
          </cell>
          <cell r="G77">
            <v>533.87862645346752</v>
          </cell>
          <cell r="I77">
            <v>708.27450942161545</v>
          </cell>
          <cell r="K77">
            <v>1028.5731092359115</v>
          </cell>
        </row>
        <row r="78">
          <cell r="A78">
            <v>373.01455195321893</v>
          </cell>
          <cell r="B78">
            <v>491.26068172369372</v>
          </cell>
          <cell r="C78">
            <v>112.85924755321342</v>
          </cell>
          <cell r="F78">
            <v>491.26068172369372</v>
          </cell>
          <cell r="G78">
            <v>112.85924755321342</v>
          </cell>
          <cell r="I78">
            <v>1079.2102085702493</v>
          </cell>
          <cell r="K78">
            <v>1394.4979054314647</v>
          </cell>
        </row>
        <row r="79">
          <cell r="A79">
            <v>1309.8626711978852</v>
          </cell>
          <cell r="B79">
            <v>1397.2740674560534</v>
          </cell>
          <cell r="C79">
            <v>911.77865224135962</v>
          </cell>
          <cell r="F79">
            <v>1397.2740674560534</v>
          </cell>
          <cell r="G79">
            <v>911.77865224135962</v>
          </cell>
          <cell r="I79">
            <v>405.11675777439109</v>
          </cell>
          <cell r="K79">
            <v>1166.406877002687</v>
          </cell>
        </row>
        <row r="80">
          <cell r="A80">
            <v>1059.0877328517352</v>
          </cell>
          <cell r="B80">
            <v>328.02527199499821</v>
          </cell>
          <cell r="C80">
            <v>1472.6986155478753</v>
          </cell>
          <cell r="F80">
            <v>328.02527199499821</v>
          </cell>
          <cell r="G80">
            <v>1472.6986155478753</v>
          </cell>
          <cell r="I80">
            <v>280.87669846601671</v>
          </cell>
          <cell r="K80">
            <v>1005.3005577885285</v>
          </cell>
        </row>
        <row r="81">
          <cell r="A81">
            <v>603.36674883729984</v>
          </cell>
          <cell r="B81">
            <v>1254.5714167561291</v>
          </cell>
          <cell r="C81">
            <v>264.8508838807557</v>
          </cell>
          <cell r="F81">
            <v>1254.5714167561291</v>
          </cell>
          <cell r="G81">
            <v>264.8508838807557</v>
          </cell>
          <cell r="I81">
            <v>1208.5030520090761</v>
          </cell>
          <cell r="K81">
            <v>1334.5722126963176</v>
          </cell>
        </row>
        <row r="82">
          <cell r="A82">
            <v>650.51953976964967</v>
          </cell>
          <cell r="B82">
            <v>766.63071554548389</v>
          </cell>
          <cell r="C82">
            <v>1259.4890004796473</v>
          </cell>
          <cell r="F82">
            <v>766.63071554548389</v>
          </cell>
          <cell r="G82">
            <v>1259.4890004796473</v>
          </cell>
          <cell r="I82">
            <v>900.80528305333587</v>
          </cell>
          <cell r="K82">
            <v>168.69513242315381</v>
          </cell>
        </row>
        <row r="83">
          <cell r="A83">
            <v>1553.9854528986225</v>
          </cell>
          <cell r="B83">
            <v>1063.7099057674195</v>
          </cell>
          <cell r="C83">
            <v>402.98392796266057</v>
          </cell>
          <cell r="F83">
            <v>1063.7099057674195</v>
          </cell>
          <cell r="G83">
            <v>402.98392796266057</v>
          </cell>
          <cell r="I83">
            <v>1377.4444880533049</v>
          </cell>
          <cell r="K83">
            <v>832.84763539517257</v>
          </cell>
        </row>
        <row r="84">
          <cell r="A84">
            <v>506.56881163907786</v>
          </cell>
          <cell r="B84">
            <v>1009.5971560168493</v>
          </cell>
          <cell r="C84">
            <v>549.94261898806405</v>
          </cell>
          <cell r="F84">
            <v>1009.5971560168493</v>
          </cell>
          <cell r="G84">
            <v>549.94261898806405</v>
          </cell>
          <cell r="I84">
            <v>1236.9763929390529</v>
          </cell>
          <cell r="K84">
            <v>754.72785886133693</v>
          </cell>
        </row>
        <row r="85">
          <cell r="A85">
            <v>1153.9407564662738</v>
          </cell>
          <cell r="B85">
            <v>572.35685090250331</v>
          </cell>
          <cell r="C85">
            <v>239.32132106145698</v>
          </cell>
          <cell r="F85">
            <v>572.35685090250331</v>
          </cell>
          <cell r="G85">
            <v>239.32132106145698</v>
          </cell>
          <cell r="I85">
            <v>867.40434834397888</v>
          </cell>
          <cell r="K85">
            <v>660.30687467376083</v>
          </cell>
        </row>
        <row r="86">
          <cell r="A86">
            <v>1519.286930645218</v>
          </cell>
          <cell r="B86">
            <v>955.32041956055855</v>
          </cell>
          <cell r="C86">
            <v>1105.013097569301</v>
          </cell>
          <cell r="F86">
            <v>955.32041956055855</v>
          </cell>
          <cell r="G86">
            <v>1105.013097569301</v>
          </cell>
          <cell r="I86">
            <v>245.13082750973112</v>
          </cell>
          <cell r="K86">
            <v>420.08793431530802</v>
          </cell>
        </row>
        <row r="87">
          <cell r="A87">
            <v>761.04874746883763</v>
          </cell>
          <cell r="B87">
            <v>521.64388725566289</v>
          </cell>
          <cell r="C87">
            <v>195.19398816679524</v>
          </cell>
          <cell r="F87">
            <v>521.64388725566289</v>
          </cell>
          <cell r="G87">
            <v>195.19398816679524</v>
          </cell>
          <cell r="I87">
            <v>150.66965556480767</v>
          </cell>
          <cell r="K87">
            <v>1309.7274382156959</v>
          </cell>
        </row>
        <row r="88">
          <cell r="A88">
            <v>179.27064945590843</v>
          </cell>
          <cell r="B88">
            <v>550.06011304071433</v>
          </cell>
          <cell r="C88">
            <v>11.329256385785413</v>
          </cell>
          <cell r="F88">
            <v>550.06011304071433</v>
          </cell>
          <cell r="G88">
            <v>11.329256385785413</v>
          </cell>
          <cell r="I88">
            <v>39.983593454797983</v>
          </cell>
          <cell r="K88">
            <v>1414.8501390769291</v>
          </cell>
        </row>
        <row r="89">
          <cell r="A89">
            <v>545.71073334742266</v>
          </cell>
          <cell r="B89">
            <v>220.9003594025734</v>
          </cell>
          <cell r="C89">
            <v>330.71081358162462</v>
          </cell>
          <cell r="F89">
            <v>220.9003594025734</v>
          </cell>
          <cell r="G89">
            <v>330.71081358162462</v>
          </cell>
          <cell r="I89">
            <v>770.07296644082567</v>
          </cell>
          <cell r="K89">
            <v>938.87506121261561</v>
          </cell>
        </row>
        <row r="90">
          <cell r="A90">
            <v>1299.0492518472408</v>
          </cell>
          <cell r="B90">
            <v>71.472818004697359</v>
          </cell>
          <cell r="C90">
            <v>175.19032911194631</v>
          </cell>
          <cell r="F90">
            <v>71.472818004697359</v>
          </cell>
          <cell r="G90">
            <v>175.19032911194631</v>
          </cell>
          <cell r="I90">
            <v>233.83544582333542</v>
          </cell>
          <cell r="K90">
            <v>225.70529032721402</v>
          </cell>
        </row>
        <row r="91">
          <cell r="A91">
            <v>1063.1983946577759</v>
          </cell>
          <cell r="B91">
            <v>1151.778546010017</v>
          </cell>
          <cell r="C91">
            <v>85.393918864629995</v>
          </cell>
          <cell r="F91">
            <v>1151.778546010017</v>
          </cell>
          <cell r="G91">
            <v>85.393918864629995</v>
          </cell>
          <cell r="I91">
            <v>448.4364185467843</v>
          </cell>
          <cell r="K91">
            <v>153.97798005017515</v>
          </cell>
        </row>
        <row r="92">
          <cell r="A92">
            <v>1497.6835161911438</v>
          </cell>
          <cell r="B92">
            <v>1397.8536613317028</v>
          </cell>
          <cell r="C92">
            <v>880.64828703983687</v>
          </cell>
          <cell r="F92">
            <v>1397.8536613317028</v>
          </cell>
          <cell r="G92">
            <v>880.64828703983687</v>
          </cell>
          <cell r="I92">
            <v>710.71856319820768</v>
          </cell>
          <cell r="K92">
            <v>1215.9323226859908</v>
          </cell>
        </row>
        <row r="93">
          <cell r="A93">
            <v>879.67085980801335</v>
          </cell>
          <cell r="B93">
            <v>556.94145010773764</v>
          </cell>
          <cell r="C93">
            <v>605.34642392124783</v>
          </cell>
          <cell r="F93">
            <v>556.94145010773764</v>
          </cell>
          <cell r="G93">
            <v>605.34642392124783</v>
          </cell>
          <cell r="I93">
            <v>623.52187886328659</v>
          </cell>
          <cell r="K93">
            <v>245.50888550841532</v>
          </cell>
        </row>
        <row r="94">
          <cell r="A94">
            <v>112.64027352565122</v>
          </cell>
          <cell r="B94">
            <v>1432.0877939822058</v>
          </cell>
          <cell r="C94">
            <v>836.19715824743321</v>
          </cell>
          <cell r="F94">
            <v>1432.0877939822058</v>
          </cell>
          <cell r="G94">
            <v>836.19715824743321</v>
          </cell>
          <cell r="I94">
            <v>185.43752171022163</v>
          </cell>
          <cell r="K94">
            <v>862.27256040020563</v>
          </cell>
        </row>
        <row r="95">
          <cell r="A95">
            <v>437.03933717087438</v>
          </cell>
          <cell r="B95">
            <v>1236.35242673434</v>
          </cell>
          <cell r="C95">
            <v>1431.1508872780275</v>
          </cell>
          <cell r="F95">
            <v>1236.35242673434</v>
          </cell>
          <cell r="G95">
            <v>1431.1508872780275</v>
          </cell>
          <cell r="I95">
            <v>1214.7820538283888</v>
          </cell>
          <cell r="K95">
            <v>672.90237255814975</v>
          </cell>
        </row>
        <row r="96">
          <cell r="A96">
            <v>1095.1041598336417</v>
          </cell>
          <cell r="B96">
            <v>1509.3070915342007</v>
          </cell>
          <cell r="C96">
            <v>329.95243728992119</v>
          </cell>
          <cell r="F96">
            <v>1509.3070915342007</v>
          </cell>
          <cell r="G96">
            <v>329.95243728992119</v>
          </cell>
          <cell r="I96">
            <v>560.88502895050851</v>
          </cell>
          <cell r="K96">
            <v>80.49074482782315</v>
          </cell>
        </row>
        <row r="97">
          <cell r="A97">
            <v>1295.9399462356259</v>
          </cell>
          <cell r="B97">
            <v>649.4730060624637</v>
          </cell>
          <cell r="C97">
            <v>714.69394926391908</v>
          </cell>
          <cell r="F97">
            <v>649.4730060624637</v>
          </cell>
          <cell r="G97">
            <v>714.69394926391908</v>
          </cell>
          <cell r="I97">
            <v>1580.299801788766</v>
          </cell>
          <cell r="K97">
            <v>1193.8350860007704</v>
          </cell>
        </row>
        <row r="98">
          <cell r="A98">
            <v>1011.5042356333184</v>
          </cell>
          <cell r="B98">
            <v>433.88037708924605</v>
          </cell>
          <cell r="C98">
            <v>785.39664264160342</v>
          </cell>
          <cell r="F98">
            <v>433.88037708924605</v>
          </cell>
          <cell r="G98">
            <v>785.39664264160342</v>
          </cell>
          <cell r="I98">
            <v>1010.3693714130386</v>
          </cell>
          <cell r="K98">
            <v>64.631756833826159</v>
          </cell>
        </row>
        <row r="99">
          <cell r="A99">
            <v>1258.5957431531886</v>
          </cell>
          <cell r="B99">
            <v>544.89182586610843</v>
          </cell>
          <cell r="C99">
            <v>519.17513276283137</v>
          </cell>
          <cell r="F99">
            <v>544.89182586610843</v>
          </cell>
          <cell r="G99">
            <v>519.17513276283137</v>
          </cell>
          <cell r="I99">
            <v>1555.5873621663836</v>
          </cell>
          <cell r="K99">
            <v>85.737463623937643</v>
          </cell>
        </row>
        <row r="100">
          <cell r="A100">
            <v>743.02989641836132</v>
          </cell>
          <cell r="B100">
            <v>257.02245414965751</v>
          </cell>
          <cell r="C100">
            <v>964.78680306029662</v>
          </cell>
          <cell r="F100">
            <v>257.02245414965751</v>
          </cell>
          <cell r="G100">
            <v>964.78680306029662</v>
          </cell>
          <cell r="I100">
            <v>424.55004979910706</v>
          </cell>
          <cell r="K100">
            <v>1190.7753661722827</v>
          </cell>
        </row>
        <row r="101">
          <cell r="A101">
            <v>43.367536312342381</v>
          </cell>
          <cell r="B101">
            <v>4.4537794096728867</v>
          </cell>
          <cell r="C101">
            <v>500.35130265546002</v>
          </cell>
          <cell r="F101">
            <v>4.4537794096728867</v>
          </cell>
          <cell r="G101">
            <v>500.35130265546002</v>
          </cell>
          <cell r="I101">
            <v>472.48770792626863</v>
          </cell>
          <cell r="K101">
            <v>257.0732647629244</v>
          </cell>
        </row>
        <row r="102">
          <cell r="A102">
            <v>417.29181629305288</v>
          </cell>
          <cell r="B102">
            <v>671.49297935944458</v>
          </cell>
          <cell r="C102">
            <v>1300.7816220581935</v>
          </cell>
          <cell r="F102">
            <v>671.49297935944458</v>
          </cell>
          <cell r="G102">
            <v>1300.7816220581935</v>
          </cell>
          <cell r="I102">
            <v>167.75755846332032</v>
          </cell>
          <cell r="K102">
            <v>573.38919240034056</v>
          </cell>
        </row>
        <row r="103">
          <cell r="A103">
            <v>969.97250152454728</v>
          </cell>
          <cell r="B103">
            <v>169.30259915240256</v>
          </cell>
          <cell r="C103">
            <v>220.6621338291537</v>
          </cell>
          <cell r="F103">
            <v>169.30259915240256</v>
          </cell>
          <cell r="G103">
            <v>220.6621338291537</v>
          </cell>
          <cell r="I103">
            <v>953.2285333891416</v>
          </cell>
          <cell r="K103">
            <v>1087.5772062310771</v>
          </cell>
        </row>
        <row r="104">
          <cell r="A104">
            <v>576.49594624140161</v>
          </cell>
          <cell r="B104">
            <v>412.83665463609134</v>
          </cell>
          <cell r="C104">
            <v>300.20847053661794</v>
          </cell>
          <cell r="F104">
            <v>412.83665463609134</v>
          </cell>
          <cell r="G104">
            <v>300.20847053661794</v>
          </cell>
          <cell r="I104">
            <v>1061.5907633932725</v>
          </cell>
          <cell r="K104">
            <v>531.34454373549818</v>
          </cell>
        </row>
        <row r="105">
          <cell r="A105">
            <v>586.03079835697122</v>
          </cell>
          <cell r="B105">
            <v>218.57150908721965</v>
          </cell>
          <cell r="C105">
            <v>96.573199257534711</v>
          </cell>
          <cell r="F105">
            <v>218.57150908721965</v>
          </cell>
          <cell r="G105">
            <v>96.573199257534711</v>
          </cell>
          <cell r="I105">
            <v>123.69749584975267</v>
          </cell>
          <cell r="K105">
            <v>198.50186945821369</v>
          </cell>
        </row>
        <row r="106">
          <cell r="A106">
            <v>204.52916634122465</v>
          </cell>
          <cell r="B106">
            <v>1271.2592219938917</v>
          </cell>
          <cell r="C106">
            <v>1430.0011890387193</v>
          </cell>
          <cell r="F106">
            <v>1271.2592219938917</v>
          </cell>
          <cell r="G106">
            <v>1430.0011890387193</v>
          </cell>
          <cell r="I106">
            <v>345.22502450977868</v>
          </cell>
          <cell r="K106">
            <v>171.84662772611193</v>
          </cell>
        </row>
        <row r="107">
          <cell r="A107">
            <v>1354.5879506229714</v>
          </cell>
          <cell r="B107">
            <v>137.18371388023493</v>
          </cell>
          <cell r="C107">
            <v>62.075863388958652</v>
          </cell>
          <cell r="F107">
            <v>137.18371388023493</v>
          </cell>
          <cell r="G107">
            <v>62.075863388958652</v>
          </cell>
          <cell r="I107">
            <v>179.00358602976237</v>
          </cell>
          <cell r="K107">
            <v>926.88171166838845</v>
          </cell>
        </row>
        <row r="108">
          <cell r="A108">
            <v>963.00952930062851</v>
          </cell>
          <cell r="B108">
            <v>1028.6957747480767</v>
          </cell>
          <cell r="C108">
            <v>652.076324076162</v>
          </cell>
          <cell r="F108">
            <v>1028.6957747480767</v>
          </cell>
          <cell r="G108">
            <v>652.076324076162</v>
          </cell>
          <cell r="I108">
            <v>1185.3839244203077</v>
          </cell>
          <cell r="K108">
            <v>484.60368661689637</v>
          </cell>
        </row>
        <row r="109">
          <cell r="A109">
            <v>670.97189008140424</v>
          </cell>
          <cell r="B109">
            <v>1134.3163536244733</v>
          </cell>
          <cell r="C109">
            <v>973.92812259053358</v>
          </cell>
          <cell r="F109">
            <v>1134.3163536244733</v>
          </cell>
          <cell r="G109">
            <v>973.92812259053358</v>
          </cell>
          <cell r="I109">
            <v>1547.8675647311964</v>
          </cell>
          <cell r="K109">
            <v>723.47524660889576</v>
          </cell>
        </row>
        <row r="110">
          <cell r="A110">
            <v>39.415125188387194</v>
          </cell>
          <cell r="B110">
            <v>1426.3467107012173</v>
          </cell>
          <cell r="C110">
            <v>69.518456742889697</v>
          </cell>
          <cell r="F110">
            <v>1426.3467107012173</v>
          </cell>
          <cell r="G110">
            <v>69.518456742889697</v>
          </cell>
          <cell r="I110">
            <v>422.1080079838959</v>
          </cell>
          <cell r="K110">
            <v>191.79235743101054</v>
          </cell>
        </row>
        <row r="111">
          <cell r="A111">
            <v>704.23854205603004</v>
          </cell>
          <cell r="B111">
            <v>1194.7907389466823</v>
          </cell>
          <cell r="C111">
            <v>1315.8636423682956</v>
          </cell>
          <cell r="F111">
            <v>1194.7907389466823</v>
          </cell>
          <cell r="G111">
            <v>1315.8636423682956</v>
          </cell>
          <cell r="I111">
            <v>335.5567456406863</v>
          </cell>
          <cell r="K111">
            <v>1086.8184859109529</v>
          </cell>
        </row>
        <row r="112">
          <cell r="A112">
            <v>1325.206668363164</v>
          </cell>
          <cell r="B112">
            <v>3.7046298588870208</v>
          </cell>
          <cell r="C112">
            <v>497.457033366536</v>
          </cell>
          <cell r="F112">
            <v>3.7046298588870208</v>
          </cell>
          <cell r="G112">
            <v>497.457033366536</v>
          </cell>
          <cell r="I112">
            <v>350.85216877806778</v>
          </cell>
          <cell r="K112">
            <v>1085.9446514236486</v>
          </cell>
        </row>
        <row r="113">
          <cell r="A113">
            <v>1576.8640322898805</v>
          </cell>
          <cell r="B113">
            <v>1491.6836544374341</v>
          </cell>
          <cell r="C113">
            <v>1132.823421489057</v>
          </cell>
          <cell r="F113">
            <v>1491.6836544374341</v>
          </cell>
          <cell r="G113">
            <v>1132.823421489057</v>
          </cell>
          <cell r="I113">
            <v>427.24949770524034</v>
          </cell>
          <cell r="K113">
            <v>885.36450455340741</v>
          </cell>
        </row>
        <row r="114">
          <cell r="A114">
            <v>725.68220007472496</v>
          </cell>
          <cell r="B114">
            <v>505.4305021149442</v>
          </cell>
          <cell r="C114">
            <v>876.76062488255445</v>
          </cell>
          <cell r="F114">
            <v>505.4305021149442</v>
          </cell>
          <cell r="G114">
            <v>876.76062488255445</v>
          </cell>
          <cell r="I114">
            <v>223.03034525131622</v>
          </cell>
          <cell r="K114">
            <v>1280.7002658158221</v>
          </cell>
        </row>
        <row r="115">
          <cell r="A115">
            <v>1107.6491635214254</v>
          </cell>
          <cell r="B115">
            <v>294.02732944237744</v>
          </cell>
          <cell r="C115">
            <v>1126.4171625581639</v>
          </cell>
          <cell r="F115">
            <v>294.02732944237744</v>
          </cell>
          <cell r="G115">
            <v>1126.4171625581639</v>
          </cell>
          <cell r="I115">
            <v>956.0956371041392</v>
          </cell>
          <cell r="K115">
            <v>216.05465274473235</v>
          </cell>
        </row>
        <row r="116">
          <cell r="A116">
            <v>862.64946834090676</v>
          </cell>
          <cell r="B116">
            <v>1296.5438138497659</v>
          </cell>
          <cell r="C116">
            <v>885.13234079637334</v>
          </cell>
          <cell r="F116">
            <v>1296.5438138497659</v>
          </cell>
          <cell r="G116">
            <v>885.13234079637334</v>
          </cell>
          <cell r="I116">
            <v>410.93882334957783</v>
          </cell>
          <cell r="K116">
            <v>484.66471008046062</v>
          </cell>
        </row>
        <row r="117">
          <cell r="A117">
            <v>1145.9800381898281</v>
          </cell>
          <cell r="B117">
            <v>1533.5824653051661</v>
          </cell>
          <cell r="C117">
            <v>1202.9413568296591</v>
          </cell>
          <cell r="F117">
            <v>1533.5824653051661</v>
          </cell>
          <cell r="G117">
            <v>1202.9413568296591</v>
          </cell>
          <cell r="I117">
            <v>1334.1613795818571</v>
          </cell>
          <cell r="K117">
            <v>1347.2112022442127</v>
          </cell>
        </row>
        <row r="118">
          <cell r="A118">
            <v>259.4493843777812</v>
          </cell>
          <cell r="B118">
            <v>1340.4830262894611</v>
          </cell>
          <cell r="C118">
            <v>1463.4784406773069</v>
          </cell>
          <cell r="F118">
            <v>1340.4830262894611</v>
          </cell>
          <cell r="G118">
            <v>1463.4784406773069</v>
          </cell>
          <cell r="I118">
            <v>970.38744927202606</v>
          </cell>
          <cell r="K118">
            <v>100.56742678970254</v>
          </cell>
        </row>
        <row r="119">
          <cell r="A119">
            <v>220.84431492521253</v>
          </cell>
          <cell r="B119">
            <v>1288.2167223048064</v>
          </cell>
          <cell r="C119">
            <v>421.54023903534892</v>
          </cell>
          <cell r="F119">
            <v>1288.2167223048064</v>
          </cell>
          <cell r="G119">
            <v>421.54023903534892</v>
          </cell>
          <cell r="I119">
            <v>1229.7230781045446</v>
          </cell>
          <cell r="K119">
            <v>1249.2350401324672</v>
          </cell>
        </row>
      </sheetData>
      <sheetData sheetId="26" refreshError="1">
        <row r="6">
          <cell r="A6">
            <v>0</v>
          </cell>
          <cell r="B6">
            <v>861.62806634551873</v>
          </cell>
          <cell r="C6">
            <v>0</v>
          </cell>
          <cell r="F6">
            <v>6239.8675779245186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613.16239482273477</v>
          </cell>
          <cell r="C7">
            <v>0</v>
          </cell>
          <cell r="F7">
            <v>4184.3165836033786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1545.0565866446111</v>
          </cell>
          <cell r="C8">
            <v>0</v>
          </cell>
          <cell r="F8">
            <v>5726.746753431974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812.9680796884835</v>
          </cell>
          <cell r="C9">
            <v>0</v>
          </cell>
          <cell r="F9">
            <v>4607.9634240130808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1183.9104084200026</v>
          </cell>
          <cell r="C10">
            <v>0</v>
          </cell>
          <cell r="F10">
            <v>4876.4684357225624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1351.7549628519412</v>
          </cell>
          <cell r="C11">
            <v>0</v>
          </cell>
          <cell r="F11">
            <v>6573.6428260099801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226.20508360231355</v>
          </cell>
          <cell r="C12">
            <v>0</v>
          </cell>
          <cell r="F12">
            <v>6226.4589179549303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684.81905369716378</v>
          </cell>
          <cell r="C13">
            <v>0</v>
          </cell>
          <cell r="F13">
            <v>3662.7743749089018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380.48394567978141</v>
          </cell>
          <cell r="C14">
            <v>0</v>
          </cell>
          <cell r="F14">
            <v>5320.8658748508115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580.19634274784573</v>
          </cell>
          <cell r="C15">
            <v>0</v>
          </cell>
          <cell r="F15">
            <v>5132.4371006827287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1481.1359971026686</v>
          </cell>
          <cell r="C16">
            <v>0</v>
          </cell>
          <cell r="F16">
            <v>4953.4108132772599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480.02278523763681</v>
          </cell>
          <cell r="C17">
            <v>0</v>
          </cell>
          <cell r="F17">
            <v>5739.0501948407818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892.7943396410418</v>
          </cell>
          <cell r="C18">
            <v>0</v>
          </cell>
          <cell r="F18">
            <v>5203.2768601747994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1500.4598724275768</v>
          </cell>
          <cell r="C19">
            <v>0</v>
          </cell>
          <cell r="F19">
            <v>5755.3933336974569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5.09609019693009</v>
          </cell>
          <cell r="C20">
            <v>0</v>
          </cell>
          <cell r="F20">
            <v>2260.1826908029825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746.68812218967969</v>
          </cell>
          <cell r="C21">
            <v>0</v>
          </cell>
          <cell r="F21">
            <v>5617.4057464176294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20.678754610330373</v>
          </cell>
          <cell r="C22">
            <v>0</v>
          </cell>
          <cell r="F22">
            <v>4635.0452693535817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801.01212097366874</v>
          </cell>
          <cell r="C23">
            <v>0</v>
          </cell>
          <cell r="F23">
            <v>5462.8928556072087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170.34609454831548</v>
          </cell>
          <cell r="C24">
            <v>0</v>
          </cell>
          <cell r="F24">
            <v>4685.1437334263865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614.83142944429881</v>
          </cell>
          <cell r="C25">
            <v>0</v>
          </cell>
          <cell r="F25">
            <v>2989.9184230406781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275.98509934451522</v>
          </cell>
          <cell r="C26">
            <v>0</v>
          </cell>
          <cell r="F26">
            <v>4870.100781366622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585.27546500856909</v>
          </cell>
          <cell r="C27">
            <v>0</v>
          </cell>
          <cell r="F27">
            <v>3347.3880381470053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223.77683663186042</v>
          </cell>
          <cell r="C28">
            <v>0</v>
          </cell>
          <cell r="F28">
            <v>4553.6986020883896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1413.4175877937871</v>
          </cell>
          <cell r="C29">
            <v>0</v>
          </cell>
          <cell r="F29">
            <v>4592.7099194540833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582.79210661276818</v>
          </cell>
          <cell r="C30">
            <v>0</v>
          </cell>
          <cell r="F30">
            <v>3916.5818217200117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750.01807626029597</v>
          </cell>
          <cell r="C31">
            <v>0</v>
          </cell>
          <cell r="F31">
            <v>5263.8279592787676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225.38988943607549</v>
          </cell>
          <cell r="C32">
            <v>0</v>
          </cell>
          <cell r="F32">
            <v>2783.3400856590115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577.24980367491139</v>
          </cell>
          <cell r="C33">
            <v>0</v>
          </cell>
          <cell r="F33">
            <v>5525.005228461644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524.813706013809</v>
          </cell>
          <cell r="C34">
            <v>0</v>
          </cell>
          <cell r="F34">
            <v>4298.5061690762423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1052.8838486917211</v>
          </cell>
          <cell r="C35">
            <v>0</v>
          </cell>
          <cell r="F35">
            <v>6032.8767411827139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43.769276106677559</v>
          </cell>
          <cell r="C36">
            <v>0</v>
          </cell>
          <cell r="F36">
            <v>4375.7604274956411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107.77132878784261</v>
          </cell>
          <cell r="C37">
            <v>0</v>
          </cell>
          <cell r="F37">
            <v>4728.8139313487036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459.38743843761574</v>
          </cell>
          <cell r="C38">
            <v>0</v>
          </cell>
          <cell r="F38">
            <v>4734.4451914306801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612.55966065857103</v>
          </cell>
          <cell r="C39">
            <v>0</v>
          </cell>
          <cell r="F39">
            <v>4619.1855088719149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614.97258010582277</v>
          </cell>
          <cell r="C40">
            <v>0</v>
          </cell>
          <cell r="F40">
            <v>4535.429254302042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237.13629303596869</v>
          </cell>
          <cell r="C41">
            <v>0</v>
          </cell>
          <cell r="F41">
            <v>4836.2389673158505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978.67456879415226</v>
          </cell>
          <cell r="C42">
            <v>0</v>
          </cell>
          <cell r="F42">
            <v>6458.8785320583283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1195.2333098437341</v>
          </cell>
          <cell r="C43">
            <v>0</v>
          </cell>
          <cell r="F43">
            <v>5730.8733428283467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577.57516034628668</v>
          </cell>
          <cell r="C44">
            <v>0</v>
          </cell>
          <cell r="F44">
            <v>4072.278689705875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630.86141292657317</v>
          </cell>
          <cell r="C45">
            <v>0</v>
          </cell>
          <cell r="F45">
            <v>5258.2278946336464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250.64509505686775</v>
          </cell>
          <cell r="C46">
            <v>0</v>
          </cell>
          <cell r="F46">
            <v>2201.104446287453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360.18112248859103</v>
          </cell>
          <cell r="C47">
            <v>0</v>
          </cell>
          <cell r="F47">
            <v>3453.6927569377053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365.08689269939202</v>
          </cell>
          <cell r="C48">
            <v>0</v>
          </cell>
          <cell r="F48">
            <v>3572.8522573910695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1234.2246081069211</v>
          </cell>
          <cell r="C49">
            <v>0</v>
          </cell>
          <cell r="F49">
            <v>4354.0660994941609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194.32538797173819</v>
          </cell>
          <cell r="C50">
            <v>0</v>
          </cell>
          <cell r="F50">
            <v>4694.1906676045473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364.43928618879704</v>
          </cell>
          <cell r="C51">
            <v>0</v>
          </cell>
          <cell r="F51">
            <v>4165.4081972227441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1145.7686393220965</v>
          </cell>
          <cell r="C52">
            <v>0</v>
          </cell>
          <cell r="F52">
            <v>5437.8319734271126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337.20414713024979</v>
          </cell>
          <cell r="C53">
            <v>0</v>
          </cell>
          <cell r="F53">
            <v>4698.6145792438101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48.892369940346484</v>
          </cell>
          <cell r="C54">
            <v>0</v>
          </cell>
          <cell r="F54">
            <v>2465.0911891212027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326.79004084301101</v>
          </cell>
          <cell r="C55">
            <v>0</v>
          </cell>
          <cell r="F55">
            <v>3866.0395648307408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568.12407711640697</v>
          </cell>
          <cell r="C56">
            <v>0</v>
          </cell>
          <cell r="F56">
            <v>568.12407711640697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971.4035328886398</v>
          </cell>
          <cell r="C57">
            <v>0</v>
          </cell>
          <cell r="F57">
            <v>971.4035328886398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297.67195013416347</v>
          </cell>
          <cell r="C58">
            <v>0</v>
          </cell>
          <cell r="F58">
            <v>297.67195013416347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1446.6989799616792</v>
          </cell>
          <cell r="C59">
            <v>0</v>
          </cell>
          <cell r="F59">
            <v>1446.6989799616792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17.697151451495372</v>
          </cell>
          <cell r="C60">
            <v>0</v>
          </cell>
          <cell r="F60">
            <v>17.697151451495372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71.302058487217295</v>
          </cell>
          <cell r="C61">
            <v>0</v>
          </cell>
          <cell r="F61">
            <v>71.30205848721729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1386.9875320735646</v>
          </cell>
          <cell r="C62">
            <v>0</v>
          </cell>
          <cell r="F62">
            <v>1386.9875320735646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191.65096937628775</v>
          </cell>
          <cell r="C63">
            <v>0</v>
          </cell>
          <cell r="F63">
            <v>191.65096937628775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670.05101576653487</v>
          </cell>
          <cell r="C64">
            <v>0</v>
          </cell>
          <cell r="F64">
            <v>670.05101576653487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1109.9040966589239</v>
          </cell>
          <cell r="C65">
            <v>0</v>
          </cell>
          <cell r="F65">
            <v>1109.9040966589239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985.88866333313183</v>
          </cell>
          <cell r="C66">
            <v>0</v>
          </cell>
          <cell r="F66">
            <v>985.88866333313183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835.3846958596265</v>
          </cell>
          <cell r="C67">
            <v>0</v>
          </cell>
          <cell r="F67">
            <v>835.3846958596265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412.19642022566421</v>
          </cell>
          <cell r="C68">
            <v>0</v>
          </cell>
          <cell r="F68">
            <v>412.19642022566421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1379.6262361866598</v>
          </cell>
          <cell r="C69">
            <v>0</v>
          </cell>
          <cell r="F69">
            <v>1379.6262361866598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1001.2989103871722</v>
          </cell>
          <cell r="C70">
            <v>0</v>
          </cell>
          <cell r="F70">
            <v>1001.2989103871722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449.08339067208829</v>
          </cell>
          <cell r="C71">
            <v>0</v>
          </cell>
          <cell r="F71">
            <v>449.08339067208829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903.27569876769246</v>
          </cell>
          <cell r="C72">
            <v>0</v>
          </cell>
          <cell r="F72">
            <v>903.27569876769246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1459.6362684609935</v>
          </cell>
          <cell r="C73">
            <v>0</v>
          </cell>
          <cell r="F73">
            <v>1459.6362684609935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294.0482205534154</v>
          </cell>
          <cell r="C74">
            <v>0</v>
          </cell>
          <cell r="F74">
            <v>1294.0482205534154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343.71058708494132</v>
          </cell>
          <cell r="C75">
            <v>0</v>
          </cell>
          <cell r="F75">
            <v>343.71058708494132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539.7346923261922</v>
          </cell>
          <cell r="C76">
            <v>0</v>
          </cell>
          <cell r="F76">
            <v>539.7346923261922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523.610262508044</v>
          </cell>
          <cell r="C77">
            <v>0</v>
          </cell>
          <cell r="F77">
            <v>523.610262508044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115.78367238634044</v>
          </cell>
          <cell r="C78">
            <v>0</v>
          </cell>
          <cell r="F78">
            <v>115.78367238634044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1136.9590747091602</v>
          </cell>
          <cell r="C79">
            <v>0</v>
          </cell>
          <cell r="F79">
            <v>1136.9590747091602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724.57561643004806</v>
          </cell>
          <cell r="C80">
            <v>0</v>
          </cell>
          <cell r="F80">
            <v>724.57561643004806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1401.333594019854</v>
          </cell>
          <cell r="C81">
            <v>0</v>
          </cell>
          <cell r="F81">
            <v>1401.333594019854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F100">
            <v>0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F101">
            <v>0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F105">
            <v>0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F110">
            <v>0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F113">
            <v>0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F117">
            <v>0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F119">
            <v>0</v>
          </cell>
          <cell r="G119">
            <v>0</v>
          </cell>
          <cell r="I119">
            <v>0</v>
          </cell>
          <cell r="K119">
            <v>0</v>
          </cell>
        </row>
      </sheetData>
      <sheetData sheetId="27" refreshError="1">
        <row r="6">
          <cell r="A6">
            <v>9913.6779940398519</v>
          </cell>
          <cell r="B6">
            <v>1446.6675606465665</v>
          </cell>
          <cell r="C6">
            <v>0</v>
          </cell>
          <cell r="F6">
            <v>5973.7143701894493</v>
          </cell>
          <cell r="G6">
            <v>0</v>
          </cell>
          <cell r="I6">
            <v>4118.4358249636025</v>
          </cell>
          <cell r="K6">
            <v>0</v>
          </cell>
        </row>
        <row r="7">
          <cell r="A7">
            <v>10859.956556088171</v>
          </cell>
          <cell r="B7">
            <v>527.9587422949354</v>
          </cell>
          <cell r="C7">
            <v>0</v>
          </cell>
          <cell r="F7">
            <v>4323.6769054697043</v>
          </cell>
          <cell r="G7">
            <v>0</v>
          </cell>
          <cell r="I7">
            <v>4981.4946852455505</v>
          </cell>
          <cell r="K7">
            <v>0</v>
          </cell>
        </row>
        <row r="8">
          <cell r="A8">
            <v>11938.322556029179</v>
          </cell>
          <cell r="B8">
            <v>1438.1866631688363</v>
          </cell>
          <cell r="C8">
            <v>0</v>
          </cell>
          <cell r="F8">
            <v>4715.3874587646678</v>
          </cell>
          <cell r="G8">
            <v>0</v>
          </cell>
          <cell r="I8">
            <v>6278.3614547211655</v>
          </cell>
          <cell r="K8">
            <v>0</v>
          </cell>
        </row>
        <row r="9">
          <cell r="A9">
            <v>7169.7013711881991</v>
          </cell>
          <cell r="B9">
            <v>234.47143767892567</v>
          </cell>
          <cell r="C9">
            <v>0</v>
          </cell>
          <cell r="F9">
            <v>3866.3769757772748</v>
          </cell>
          <cell r="G9">
            <v>0</v>
          </cell>
          <cell r="I9">
            <v>3453.4852155431686</v>
          </cell>
          <cell r="K9">
            <v>0</v>
          </cell>
        </row>
        <row r="10">
          <cell r="A10">
            <v>9985.1969553908093</v>
          </cell>
          <cell r="B10">
            <v>1103.0546592830128</v>
          </cell>
          <cell r="C10">
            <v>0</v>
          </cell>
          <cell r="F10">
            <v>5838.4433437867028</v>
          </cell>
          <cell r="G10">
            <v>0</v>
          </cell>
          <cell r="I10">
            <v>5298.6848433221721</v>
          </cell>
          <cell r="K10">
            <v>0</v>
          </cell>
        </row>
        <row r="11">
          <cell r="A11">
            <v>10607.054873219093</v>
          </cell>
          <cell r="B11">
            <v>202.72028816765018</v>
          </cell>
          <cell r="C11">
            <v>0</v>
          </cell>
          <cell r="F11">
            <v>3921.5217144578796</v>
          </cell>
          <cell r="G11">
            <v>0</v>
          </cell>
          <cell r="I11">
            <v>6679.7866695737448</v>
          </cell>
          <cell r="K11">
            <v>0</v>
          </cell>
        </row>
        <row r="12">
          <cell r="A12">
            <v>9600.3209148616079</v>
          </cell>
          <cell r="B12">
            <v>130.48021352302067</v>
          </cell>
          <cell r="C12">
            <v>0</v>
          </cell>
          <cell r="F12">
            <v>5827.6990952977158</v>
          </cell>
          <cell r="G12">
            <v>0</v>
          </cell>
          <cell r="I12">
            <v>4258.8682981702568</v>
          </cell>
          <cell r="K12">
            <v>0</v>
          </cell>
        </row>
        <row r="13">
          <cell r="A13">
            <v>12239.608040879521</v>
          </cell>
          <cell r="B13">
            <v>350.00649658349857</v>
          </cell>
          <cell r="C13">
            <v>0</v>
          </cell>
          <cell r="F13">
            <v>4374.7726780301946</v>
          </cell>
          <cell r="G13">
            <v>0</v>
          </cell>
          <cell r="I13">
            <v>6765.4396547461211</v>
          </cell>
          <cell r="K13">
            <v>0</v>
          </cell>
        </row>
        <row r="14">
          <cell r="A14">
            <v>7837.8900653148985</v>
          </cell>
          <cell r="B14">
            <v>1125.5384849419759</v>
          </cell>
          <cell r="C14">
            <v>0</v>
          </cell>
          <cell r="F14">
            <v>6609.2533221041067</v>
          </cell>
          <cell r="G14">
            <v>0</v>
          </cell>
          <cell r="I14">
            <v>3697.9868554691284</v>
          </cell>
          <cell r="K14">
            <v>0</v>
          </cell>
        </row>
        <row r="15">
          <cell r="A15">
            <v>9151.3547706650279</v>
          </cell>
          <cell r="B15">
            <v>139.99241426501533</v>
          </cell>
          <cell r="C15">
            <v>0</v>
          </cell>
          <cell r="F15">
            <v>5127.4557197953509</v>
          </cell>
          <cell r="G15">
            <v>0</v>
          </cell>
          <cell r="I15">
            <v>4368.3537949776573</v>
          </cell>
          <cell r="K15">
            <v>0</v>
          </cell>
        </row>
        <row r="16">
          <cell r="A16">
            <v>7083.6758412305999</v>
          </cell>
          <cell r="B16">
            <v>1412.4450698603882</v>
          </cell>
          <cell r="C16">
            <v>0</v>
          </cell>
          <cell r="F16">
            <v>3534.1172346414232</v>
          </cell>
          <cell r="G16">
            <v>0</v>
          </cell>
          <cell r="I16">
            <v>4034.3739518547704</v>
          </cell>
          <cell r="K16">
            <v>0</v>
          </cell>
        </row>
        <row r="17">
          <cell r="A17">
            <v>0</v>
          </cell>
          <cell r="B17">
            <v>475.81473535782675</v>
          </cell>
          <cell r="C17">
            <v>0</v>
          </cell>
          <cell r="F17">
            <v>4210.7747447720494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74.176580804312891</v>
          </cell>
          <cell r="C18">
            <v>0</v>
          </cell>
          <cell r="F18">
            <v>5660.5402314385119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940.41159284423225</v>
          </cell>
          <cell r="C19">
            <v>0</v>
          </cell>
          <cell r="F19">
            <v>3250.888647806014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042.7829241667014</v>
          </cell>
          <cell r="C20">
            <v>0</v>
          </cell>
          <cell r="F20">
            <v>4746.7254622095652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1359.0417156027786</v>
          </cell>
          <cell r="C21">
            <v>0</v>
          </cell>
          <cell r="F21">
            <v>4250.6595361572563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1011.212295171543</v>
          </cell>
          <cell r="C22">
            <v>0</v>
          </cell>
          <cell r="F22">
            <v>5887.7208495536788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81.747948616538736</v>
          </cell>
          <cell r="C23">
            <v>0</v>
          </cell>
          <cell r="F23">
            <v>4006.2845856904328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709.08756310055992</v>
          </cell>
          <cell r="C24">
            <v>0</v>
          </cell>
          <cell r="F24">
            <v>3808.7685928206911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284.66153559874505</v>
          </cell>
          <cell r="C25">
            <v>0</v>
          </cell>
          <cell r="F25">
            <v>3835.5053859795798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89.073301242003637</v>
          </cell>
          <cell r="C26">
            <v>0</v>
          </cell>
          <cell r="F26">
            <v>4633.7543954433577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214.84100767105087</v>
          </cell>
          <cell r="C27">
            <v>0</v>
          </cell>
          <cell r="F27">
            <v>4296.0466904857412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6.8302174075720039</v>
          </cell>
          <cell r="C28">
            <v>0</v>
          </cell>
          <cell r="F28">
            <v>3818.5133501341643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594.63509678899663</v>
          </cell>
          <cell r="C29">
            <v>0</v>
          </cell>
          <cell r="F29">
            <v>3529.3566744488571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1196.517947387367</v>
          </cell>
          <cell r="C30">
            <v>0</v>
          </cell>
          <cell r="F30">
            <v>6867.9668598248745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358.38507842640718</v>
          </cell>
          <cell r="C31">
            <v>0</v>
          </cell>
          <cell r="F31">
            <v>4928.6168977009856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1270.570930288819</v>
          </cell>
          <cell r="C32">
            <v>0</v>
          </cell>
          <cell r="F32">
            <v>5589.3745023344072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519.81163479472036</v>
          </cell>
          <cell r="C33">
            <v>0</v>
          </cell>
          <cell r="F33">
            <v>4524.8383404240658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315.7965892619577</v>
          </cell>
          <cell r="C34">
            <v>0</v>
          </cell>
          <cell r="F34">
            <v>4654.6693427692044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28.059974626644024</v>
          </cell>
          <cell r="C35">
            <v>0</v>
          </cell>
          <cell r="F35">
            <v>4776.0799508764821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1262.6513606563872</v>
          </cell>
          <cell r="C36">
            <v>0</v>
          </cell>
          <cell r="F36">
            <v>4926.3292985678518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637.47009817046512</v>
          </cell>
          <cell r="C37">
            <v>0</v>
          </cell>
          <cell r="F37">
            <v>5093.1257046186347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990.78088764753045</v>
          </cell>
          <cell r="C38">
            <v>0</v>
          </cell>
          <cell r="F38">
            <v>3397.0917202224628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433.11028681884852</v>
          </cell>
          <cell r="C39">
            <v>0</v>
          </cell>
          <cell r="F39">
            <v>3803.2470939692948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462.13699878895056</v>
          </cell>
          <cell r="C40">
            <v>0</v>
          </cell>
          <cell r="F40">
            <v>1809.6606442757097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65.216985384669343</v>
          </cell>
          <cell r="C41">
            <v>0</v>
          </cell>
          <cell r="F41">
            <v>3970.0276624865869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1179.5307700170069</v>
          </cell>
          <cell r="C42">
            <v>0</v>
          </cell>
          <cell r="F42">
            <v>5336.0222757125521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512.93178616920966</v>
          </cell>
          <cell r="C43">
            <v>0</v>
          </cell>
          <cell r="F43">
            <v>5014.2102706124579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244.25344133817569</v>
          </cell>
          <cell r="C44">
            <v>0</v>
          </cell>
          <cell r="F44">
            <v>3565.5174456837517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1413.097820916513</v>
          </cell>
          <cell r="C45">
            <v>0</v>
          </cell>
          <cell r="F45">
            <v>3794.2381326117447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1246.8760922883891</v>
          </cell>
          <cell r="C46">
            <v>0</v>
          </cell>
          <cell r="F46">
            <v>5672.7454244623405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1134.6663649468819</v>
          </cell>
          <cell r="C47">
            <v>0</v>
          </cell>
          <cell r="F47">
            <v>5449.3981162477321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189.79590993215351</v>
          </cell>
          <cell r="C48">
            <v>0</v>
          </cell>
          <cell r="F48">
            <v>3208.3416670580068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1421.6563732762884</v>
          </cell>
          <cell r="C49">
            <v>0</v>
          </cell>
          <cell r="F49">
            <v>4754.4114715796932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43.234983359586991</v>
          </cell>
          <cell r="C50">
            <v>0</v>
          </cell>
          <cell r="F50">
            <v>3398.2159960348895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1406.9276550372826</v>
          </cell>
          <cell r="C51">
            <v>0</v>
          </cell>
          <cell r="F51">
            <v>5364.9835036858103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935.46037879858534</v>
          </cell>
          <cell r="C52">
            <v>0</v>
          </cell>
          <cell r="F52">
            <v>5192.4238003295195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414.36985682173054</v>
          </cell>
          <cell r="C53">
            <v>0</v>
          </cell>
          <cell r="F53">
            <v>5037.7498719578089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1133.4759129999613</v>
          </cell>
          <cell r="C54">
            <v>0</v>
          </cell>
          <cell r="F54">
            <v>4428.5463598165188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1145.5090024687634</v>
          </cell>
          <cell r="C55">
            <v>0</v>
          </cell>
          <cell r="F55">
            <v>5109.7699668625437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533.71153905872052</v>
          </cell>
          <cell r="C56">
            <v>0</v>
          </cell>
          <cell r="F56">
            <v>533.71153905872052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1171.5101736128622</v>
          </cell>
          <cell r="C57">
            <v>0</v>
          </cell>
          <cell r="F57">
            <v>1171.5101736128622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1542.7607795820086</v>
          </cell>
          <cell r="C58">
            <v>0</v>
          </cell>
          <cell r="F58">
            <v>1542.7607795820086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282.15123658684894</v>
          </cell>
          <cell r="C59">
            <v>0</v>
          </cell>
          <cell r="F59">
            <v>282.15123658684894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396.11821234633152</v>
          </cell>
          <cell r="C60">
            <v>0</v>
          </cell>
          <cell r="F60">
            <v>396.11821234633152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1532.8464932116735</v>
          </cell>
          <cell r="C61">
            <v>0</v>
          </cell>
          <cell r="F61">
            <v>1532.846493211673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639.86694798840222</v>
          </cell>
          <cell r="C62">
            <v>0</v>
          </cell>
          <cell r="F62">
            <v>639.86694798840222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305.02577033189391</v>
          </cell>
          <cell r="C63">
            <v>0</v>
          </cell>
          <cell r="F63">
            <v>305.02577033189391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341.51783358620321</v>
          </cell>
          <cell r="C64">
            <v>0</v>
          </cell>
          <cell r="F64">
            <v>341.51783358620321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340.92916867415414</v>
          </cell>
          <cell r="C65">
            <v>0</v>
          </cell>
          <cell r="F65">
            <v>340.92916867415414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203.2928538837526</v>
          </cell>
          <cell r="C66">
            <v>0</v>
          </cell>
          <cell r="F66">
            <v>203.2928538837526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187.38265432138311</v>
          </cell>
          <cell r="C67">
            <v>0</v>
          </cell>
          <cell r="F67">
            <v>187.38265432138311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1538.3981093985155</v>
          </cell>
          <cell r="C68">
            <v>0</v>
          </cell>
          <cell r="F68">
            <v>1538.3981093985155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970.68855825188007</v>
          </cell>
          <cell r="C69">
            <v>0</v>
          </cell>
          <cell r="F69">
            <v>970.68855825188007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690.94460496191391</v>
          </cell>
          <cell r="C70">
            <v>0</v>
          </cell>
          <cell r="F70">
            <v>690.94460496191391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1299.7329778005924</v>
          </cell>
          <cell r="C71">
            <v>0</v>
          </cell>
          <cell r="F71">
            <v>1299.7329778005924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1289.4674732166065</v>
          </cell>
          <cell r="C72">
            <v>0</v>
          </cell>
          <cell r="F72">
            <v>1289.4674732166065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561.48221578019286</v>
          </cell>
          <cell r="C73">
            <v>0</v>
          </cell>
          <cell r="F73">
            <v>561.48221578019286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327.2358639931026</v>
          </cell>
          <cell r="C74">
            <v>0</v>
          </cell>
          <cell r="F74">
            <v>1327.2358639931026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288.04480335635469</v>
          </cell>
          <cell r="C75">
            <v>0</v>
          </cell>
          <cell r="F75">
            <v>288.04480335635469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227.2151532592348</v>
          </cell>
          <cell r="C76">
            <v>0</v>
          </cell>
          <cell r="F76">
            <v>227.2151532592348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378.39585907325579</v>
          </cell>
          <cell r="C77">
            <v>0</v>
          </cell>
          <cell r="F77">
            <v>378.39585907325579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863.24736663550732</v>
          </cell>
          <cell r="C78">
            <v>0</v>
          </cell>
          <cell r="F78">
            <v>863.24736663550732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885.61868323198598</v>
          </cell>
          <cell r="C79">
            <v>0</v>
          </cell>
          <cell r="F79">
            <v>885.61868323198598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1171.6417375283008</v>
          </cell>
          <cell r="C80">
            <v>0</v>
          </cell>
          <cell r="F80">
            <v>1171.6417375283008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832.47921505970544</v>
          </cell>
          <cell r="C81">
            <v>0</v>
          </cell>
          <cell r="F81">
            <v>832.47921505970544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711.85582954563881</v>
          </cell>
          <cell r="C82">
            <v>0</v>
          </cell>
          <cell r="F82">
            <v>711.85582954563881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649.13915342465941</v>
          </cell>
          <cell r="C83">
            <v>0</v>
          </cell>
          <cell r="F83">
            <v>649.13915342465941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825.3335952201835</v>
          </cell>
          <cell r="C84">
            <v>0</v>
          </cell>
          <cell r="F84">
            <v>825.3335952201835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1015.092832151513</v>
          </cell>
          <cell r="C85">
            <v>0</v>
          </cell>
          <cell r="F85">
            <v>1015.092832151513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1444.0967680296076</v>
          </cell>
          <cell r="C86">
            <v>0</v>
          </cell>
          <cell r="F86">
            <v>1444.0967680296076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1386.0136158064172</v>
          </cell>
          <cell r="C87">
            <v>0</v>
          </cell>
          <cell r="F87">
            <v>1386.0136158064172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1474.5377929120075</v>
          </cell>
          <cell r="C88">
            <v>0</v>
          </cell>
          <cell r="F88">
            <v>1474.5377929120075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935.09457190125693</v>
          </cell>
          <cell r="C89">
            <v>0</v>
          </cell>
          <cell r="F89">
            <v>935.09457190125693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1338.4044760802162</v>
          </cell>
          <cell r="C90">
            <v>0</v>
          </cell>
          <cell r="F90">
            <v>1338.4044760802162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59.624987568281185</v>
          </cell>
          <cell r="C91">
            <v>0</v>
          </cell>
          <cell r="F91">
            <v>59.624987568281185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79.245323858182871</v>
          </cell>
          <cell r="C92">
            <v>0</v>
          </cell>
          <cell r="F92">
            <v>79.245323858182871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1201.4344806010422</v>
          </cell>
          <cell r="C93">
            <v>0</v>
          </cell>
          <cell r="F93">
            <v>1201.4344806010422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791.24443320714909</v>
          </cell>
          <cell r="C94">
            <v>0</v>
          </cell>
          <cell r="F94">
            <v>791.24443320714909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1115.2206759147257</v>
          </cell>
          <cell r="C95">
            <v>0</v>
          </cell>
          <cell r="F95">
            <v>1115.2206759147257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1384.3838246531959</v>
          </cell>
          <cell r="C96">
            <v>0</v>
          </cell>
          <cell r="F96">
            <v>1384.3838246531959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660.40052849301208</v>
          </cell>
          <cell r="C97">
            <v>0</v>
          </cell>
          <cell r="F97">
            <v>660.40052849301208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978.46785549325864</v>
          </cell>
          <cell r="C98">
            <v>0</v>
          </cell>
          <cell r="F98">
            <v>978.46785549325864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741.0109428580414</v>
          </cell>
          <cell r="C99">
            <v>0</v>
          </cell>
          <cell r="F99">
            <v>741.0109428580414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1194.2305528070744</v>
          </cell>
          <cell r="C100">
            <v>0</v>
          </cell>
          <cell r="F100">
            <v>1194.2305528070744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800.08759348152455</v>
          </cell>
          <cell r="C101">
            <v>0</v>
          </cell>
          <cell r="F101">
            <v>800.08759348152455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687.72250291996318</v>
          </cell>
          <cell r="C102">
            <v>0</v>
          </cell>
          <cell r="F102">
            <v>687.72250291996318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333.34824386163433</v>
          </cell>
          <cell r="C103">
            <v>0</v>
          </cell>
          <cell r="F103">
            <v>333.34824386163433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1436.6649695757299</v>
          </cell>
          <cell r="C104">
            <v>0</v>
          </cell>
          <cell r="F104">
            <v>1436.6649695757299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111.74729309750373</v>
          </cell>
          <cell r="C105">
            <v>0</v>
          </cell>
          <cell r="F105">
            <v>111.74729309750373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193.65043794881845</v>
          </cell>
          <cell r="C106">
            <v>0</v>
          </cell>
          <cell r="F106">
            <v>193.65043794881845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18.228822507606591</v>
          </cell>
          <cell r="C107">
            <v>0</v>
          </cell>
          <cell r="F107">
            <v>18.228822507606591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590.58162269072284</v>
          </cell>
          <cell r="C108">
            <v>0</v>
          </cell>
          <cell r="F108">
            <v>590.58162269072284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960.90853066798763</v>
          </cell>
          <cell r="C109">
            <v>0</v>
          </cell>
          <cell r="F109">
            <v>960.90853066798763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846.05683999464554</v>
          </cell>
          <cell r="C110">
            <v>0</v>
          </cell>
          <cell r="F110">
            <v>846.05683999464554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491.61635644045214</v>
          </cell>
          <cell r="C111">
            <v>0</v>
          </cell>
          <cell r="F111">
            <v>491.61635644045214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1063.4033767439951</v>
          </cell>
          <cell r="C112">
            <v>0</v>
          </cell>
          <cell r="F112">
            <v>1063.4033767439951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1486.8462757338802</v>
          </cell>
          <cell r="C113">
            <v>0</v>
          </cell>
          <cell r="F113">
            <v>1486.8462757338802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438.44199644623109</v>
          </cell>
          <cell r="C114">
            <v>0</v>
          </cell>
          <cell r="F114">
            <v>438.44199644623109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1413.7993622725487</v>
          </cell>
          <cell r="C115">
            <v>0</v>
          </cell>
          <cell r="F115">
            <v>1413.7993622725487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493.86165264618779</v>
          </cell>
          <cell r="C116">
            <v>0</v>
          </cell>
          <cell r="F116">
            <v>493.86165264618779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377.54115108893086</v>
          </cell>
          <cell r="C117">
            <v>0</v>
          </cell>
          <cell r="F117">
            <v>377.54115108893086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1193.6584655647614</v>
          </cell>
          <cell r="C118">
            <v>0</v>
          </cell>
          <cell r="F118">
            <v>1193.6584655647614</v>
          </cell>
          <cell r="G118">
            <v>0</v>
          </cell>
          <cell r="I118">
            <v>0</v>
          </cell>
          <cell r="K118">
            <v>0</v>
          </cell>
        </row>
      </sheetData>
      <sheetData sheetId="28" refreshError="1">
        <row r="6">
          <cell r="A6">
            <v>0</v>
          </cell>
          <cell r="B6">
            <v>756.59820960341335</v>
          </cell>
          <cell r="C6">
            <v>0</v>
          </cell>
          <cell r="F6">
            <v>7986.2780961756325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988.42016416336162</v>
          </cell>
          <cell r="C7">
            <v>0</v>
          </cell>
          <cell r="F7">
            <v>4992.2990987684243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621.45055357147601</v>
          </cell>
          <cell r="C8">
            <v>0</v>
          </cell>
          <cell r="F8">
            <v>3260.3596410768932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1182.7808240917748</v>
          </cell>
          <cell r="C9">
            <v>0</v>
          </cell>
          <cell r="F9">
            <v>4121.2037298886407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870.33236935644891</v>
          </cell>
          <cell r="C10">
            <v>0</v>
          </cell>
          <cell r="F10">
            <v>4029.8818557447662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439.91299296773911</v>
          </cell>
          <cell r="C11">
            <v>0</v>
          </cell>
          <cell r="F11">
            <v>4471.6233270309476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994.15039702603963</v>
          </cell>
          <cell r="C12">
            <v>0</v>
          </cell>
          <cell r="F12">
            <v>4433.420636722205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1458.620781144193</v>
          </cell>
          <cell r="C13">
            <v>0</v>
          </cell>
          <cell r="F13">
            <v>4273.2749346870942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142.82955868596639</v>
          </cell>
          <cell r="C14">
            <v>0</v>
          </cell>
          <cell r="F14">
            <v>4959.6987842951048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1010.9887066237986</v>
          </cell>
          <cell r="C15">
            <v>0</v>
          </cell>
          <cell r="F15">
            <v>5560.945195216168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743.49097329025551</v>
          </cell>
          <cell r="C16">
            <v>0</v>
          </cell>
          <cell r="F16">
            <v>6049.5352653803739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1475.7464509844933</v>
          </cell>
          <cell r="C17">
            <v>0</v>
          </cell>
          <cell r="F17">
            <v>4638.8322066271612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25.552348208436626</v>
          </cell>
          <cell r="C18">
            <v>0</v>
          </cell>
          <cell r="F18">
            <v>4193.089555510609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973.82970432443824</v>
          </cell>
          <cell r="C19">
            <v>0</v>
          </cell>
          <cell r="F19">
            <v>3899.4657722557968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142.1539745523776</v>
          </cell>
          <cell r="C20">
            <v>0</v>
          </cell>
          <cell r="F20">
            <v>5444.3812525207522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1281.1752857355925</v>
          </cell>
          <cell r="C21">
            <v>0</v>
          </cell>
          <cell r="F21">
            <v>5050.0666620694101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445.08999758577528</v>
          </cell>
          <cell r="C22">
            <v>0</v>
          </cell>
          <cell r="F22">
            <v>2807.4338215342236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1447.9787673671722</v>
          </cell>
          <cell r="C23">
            <v>0</v>
          </cell>
          <cell r="F23">
            <v>6732.701832538598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1263.456275402576</v>
          </cell>
          <cell r="C24">
            <v>0</v>
          </cell>
          <cell r="F24">
            <v>5786.2550510583587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623.76966176667588</v>
          </cell>
          <cell r="C25">
            <v>0</v>
          </cell>
          <cell r="F25">
            <v>4084.5497755251936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255.99676287714894</v>
          </cell>
          <cell r="C26">
            <v>0</v>
          </cell>
          <cell r="F26">
            <v>4736.1254719581148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435.13424925658273</v>
          </cell>
          <cell r="C27">
            <v>0</v>
          </cell>
          <cell r="F27">
            <v>5752.2573215793791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1539.0667608526146</v>
          </cell>
          <cell r="C28">
            <v>0</v>
          </cell>
          <cell r="F28">
            <v>6270.5347746984507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1464.4881916506927</v>
          </cell>
          <cell r="C29">
            <v>0</v>
          </cell>
          <cell r="F29">
            <v>4311.8488875410185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1254.7242132055553</v>
          </cell>
          <cell r="C30">
            <v>0</v>
          </cell>
          <cell r="F30">
            <v>6300.4260157447034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26.762794618331021</v>
          </cell>
          <cell r="C31">
            <v>0</v>
          </cell>
          <cell r="F31">
            <v>2302.3295621258767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1478.6343677656369</v>
          </cell>
          <cell r="C32">
            <v>0</v>
          </cell>
          <cell r="F32">
            <v>3818.9617652723236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1215.0637727907638</v>
          </cell>
          <cell r="C33">
            <v>0</v>
          </cell>
          <cell r="F33">
            <v>4760.8114931270102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511.4588142835689</v>
          </cell>
          <cell r="C34">
            <v>0</v>
          </cell>
          <cell r="F34">
            <v>4844.0791962217654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1320.3984579266851</v>
          </cell>
          <cell r="C35">
            <v>0</v>
          </cell>
          <cell r="F35">
            <v>4521.268623080402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1168.9773948348613</v>
          </cell>
          <cell r="C36">
            <v>0</v>
          </cell>
          <cell r="F36">
            <v>2532.8091356616051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1218.8785778846855</v>
          </cell>
          <cell r="C37">
            <v>0</v>
          </cell>
          <cell r="F37">
            <v>5341.520634236731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312.76836010971982</v>
          </cell>
          <cell r="C38">
            <v>0</v>
          </cell>
          <cell r="F38">
            <v>5166.9465319587207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137.57205982507779</v>
          </cell>
          <cell r="C39">
            <v>0</v>
          </cell>
          <cell r="F39">
            <v>4263.1038995957879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236.5202914207201</v>
          </cell>
          <cell r="C40">
            <v>0</v>
          </cell>
          <cell r="F40">
            <v>5718.0472713906283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981.67427451623644</v>
          </cell>
          <cell r="C41">
            <v>0</v>
          </cell>
          <cell r="F41">
            <v>5106.7109171057682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995.43933480102214</v>
          </cell>
          <cell r="C42">
            <v>0</v>
          </cell>
          <cell r="F42">
            <v>7283.7914415247615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1404.4345199468337</v>
          </cell>
          <cell r="C43">
            <v>0</v>
          </cell>
          <cell r="F43">
            <v>6322.9101162001461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5.2148989477672103</v>
          </cell>
          <cell r="C44">
            <v>0</v>
          </cell>
          <cell r="F44">
            <v>4389.494517396618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1375.758422661695</v>
          </cell>
          <cell r="C45">
            <v>0</v>
          </cell>
          <cell r="F45">
            <v>2656.5300990096302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1103.7737949387358</v>
          </cell>
          <cell r="C46">
            <v>0</v>
          </cell>
          <cell r="F46">
            <v>4047.982606790286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1023.2394394180048</v>
          </cell>
          <cell r="C47">
            <v>0</v>
          </cell>
          <cell r="F47">
            <v>6126.8558864940233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938.0332204658647</v>
          </cell>
          <cell r="C48">
            <v>0</v>
          </cell>
          <cell r="F48">
            <v>4419.9201568125127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568.05737284026793</v>
          </cell>
          <cell r="C49">
            <v>0</v>
          </cell>
          <cell r="F49">
            <v>5702.7946754769418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1101.2006718293396</v>
          </cell>
          <cell r="C50">
            <v>0</v>
          </cell>
          <cell r="F50">
            <v>5162.163493699948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1163.9263888125813</v>
          </cell>
          <cell r="C51">
            <v>0</v>
          </cell>
          <cell r="F51">
            <v>5921.8631443812055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562.23227162671844</v>
          </cell>
          <cell r="C52">
            <v>0</v>
          </cell>
          <cell r="F52">
            <v>4316.0199112471755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172.05790695342671</v>
          </cell>
          <cell r="C53">
            <v>0</v>
          </cell>
          <cell r="F53">
            <v>4999.1448221805085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335.99763217621717</v>
          </cell>
          <cell r="C54">
            <v>0</v>
          </cell>
          <cell r="F54">
            <v>4825.542670029532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73.490413019194349</v>
          </cell>
          <cell r="C55">
            <v>0</v>
          </cell>
          <cell r="F55">
            <v>2376.3232761288928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328.74585317326114</v>
          </cell>
          <cell r="C56">
            <v>0</v>
          </cell>
          <cell r="F56">
            <v>328.74585317326114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1019.3945371475785</v>
          </cell>
          <cell r="C57">
            <v>0</v>
          </cell>
          <cell r="F57">
            <v>1019.3945371475785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1436.661234177418</v>
          </cell>
          <cell r="C58">
            <v>0</v>
          </cell>
          <cell r="F58">
            <v>1436.661234177418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1301.8758708143139</v>
          </cell>
          <cell r="C59">
            <v>0</v>
          </cell>
          <cell r="F59">
            <v>1301.8758708143139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11.480340010819059</v>
          </cell>
          <cell r="C60">
            <v>0</v>
          </cell>
          <cell r="F60">
            <v>11.480340010819059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1174.0552568892795</v>
          </cell>
          <cell r="C61">
            <v>0</v>
          </cell>
          <cell r="F61">
            <v>1174.055256889279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238.595390785364</v>
          </cell>
          <cell r="C62">
            <v>0</v>
          </cell>
          <cell r="F62">
            <v>238.595390785364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1017.2628589430481</v>
          </cell>
          <cell r="C63">
            <v>0</v>
          </cell>
          <cell r="F63">
            <v>1017.2628589430481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1017.465169986612</v>
          </cell>
          <cell r="C64">
            <v>0</v>
          </cell>
          <cell r="F64">
            <v>1017.465169986612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59.113478980333667</v>
          </cell>
          <cell r="C65">
            <v>0</v>
          </cell>
          <cell r="F65">
            <v>59.113478980333667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15.64297367484512</v>
          </cell>
          <cell r="C66">
            <v>0</v>
          </cell>
          <cell r="F66">
            <v>15.64297367484512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1306.3314394010258</v>
          </cell>
          <cell r="C67">
            <v>0</v>
          </cell>
          <cell r="F67">
            <v>1306.3314394010258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1440.5102964003179</v>
          </cell>
          <cell r="C68">
            <v>0</v>
          </cell>
          <cell r="F68">
            <v>1440.5102964003179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259.19733501641559</v>
          </cell>
          <cell r="C69">
            <v>0</v>
          </cell>
          <cell r="F69">
            <v>259.19733501641559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1456.0995765591454</v>
          </cell>
          <cell r="C70">
            <v>0</v>
          </cell>
          <cell r="F70">
            <v>1456.0995765591454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1390.43036494077</v>
          </cell>
          <cell r="C71">
            <v>0</v>
          </cell>
          <cell r="F71">
            <v>1390.43036494077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239.70866528286388</v>
          </cell>
          <cell r="C72">
            <v>0</v>
          </cell>
          <cell r="F72">
            <v>239.70866528286388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16.564559900352727</v>
          </cell>
          <cell r="C73">
            <v>0</v>
          </cell>
          <cell r="F73">
            <v>16.564559900352727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014.2404106614805</v>
          </cell>
          <cell r="C74">
            <v>0</v>
          </cell>
          <cell r="F74">
            <v>1014.2404106614805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1323.2836463112028</v>
          </cell>
          <cell r="C75">
            <v>0</v>
          </cell>
          <cell r="F75">
            <v>1323.2836463112028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856.29090263085561</v>
          </cell>
          <cell r="C76">
            <v>0</v>
          </cell>
          <cell r="F76">
            <v>856.29090263085561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1542.2220656166307</v>
          </cell>
          <cell r="C77">
            <v>0</v>
          </cell>
          <cell r="F77">
            <v>1542.2220656166307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1542.3108796278796</v>
          </cell>
          <cell r="C78">
            <v>0</v>
          </cell>
          <cell r="F78">
            <v>1542.3108796278796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1491.6830515134893</v>
          </cell>
          <cell r="C79">
            <v>0</v>
          </cell>
          <cell r="F79">
            <v>1491.6830515134893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651.48750622911723</v>
          </cell>
          <cell r="C80">
            <v>0</v>
          </cell>
          <cell r="F80">
            <v>651.48750622911723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446.30603859416829</v>
          </cell>
          <cell r="C81">
            <v>0</v>
          </cell>
          <cell r="F81">
            <v>446.30603859416829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1098.7631900267195</v>
          </cell>
          <cell r="C82">
            <v>0</v>
          </cell>
          <cell r="F82">
            <v>1098.7631900267195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238.10719478490205</v>
          </cell>
          <cell r="C83">
            <v>0</v>
          </cell>
          <cell r="F83">
            <v>238.10719478490205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514.91161546614558</v>
          </cell>
          <cell r="C84">
            <v>0</v>
          </cell>
          <cell r="F84">
            <v>514.91161546614558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1105.3467288321135</v>
          </cell>
          <cell r="C85">
            <v>0</v>
          </cell>
          <cell r="F85">
            <v>1105.3467288321135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1271.8706336160722</v>
          </cell>
          <cell r="C86">
            <v>0</v>
          </cell>
          <cell r="F86">
            <v>1271.8706336160722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806.32810367451282</v>
          </cell>
          <cell r="C87">
            <v>0</v>
          </cell>
          <cell r="F87">
            <v>806.32810367451282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523.927110945408</v>
          </cell>
          <cell r="C88">
            <v>0</v>
          </cell>
          <cell r="F88">
            <v>523.927110945408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1083.532604320257</v>
          </cell>
          <cell r="C89">
            <v>0</v>
          </cell>
          <cell r="F89">
            <v>1083.532604320257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154.35678840258137</v>
          </cell>
          <cell r="C90">
            <v>0</v>
          </cell>
          <cell r="F90">
            <v>154.35678840258137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119.67474207218713</v>
          </cell>
          <cell r="C91">
            <v>0</v>
          </cell>
          <cell r="F91">
            <v>119.67474207218713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812.44724646422196</v>
          </cell>
          <cell r="C92">
            <v>0</v>
          </cell>
          <cell r="F92">
            <v>812.44724646422196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415.93241564699076</v>
          </cell>
          <cell r="C93">
            <v>0</v>
          </cell>
          <cell r="F93">
            <v>415.93241564699076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550.83490693460385</v>
          </cell>
          <cell r="C94">
            <v>0</v>
          </cell>
          <cell r="F94">
            <v>550.83490693460385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1123.606950157139</v>
          </cell>
          <cell r="C95">
            <v>0</v>
          </cell>
          <cell r="F95">
            <v>1123.606950157139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348.22436086341844</v>
          </cell>
          <cell r="C96">
            <v>0</v>
          </cell>
          <cell r="F96">
            <v>348.22436086341844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754.28124063496386</v>
          </cell>
          <cell r="C97">
            <v>0</v>
          </cell>
          <cell r="F97">
            <v>754.28124063496386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1267.130112656595</v>
          </cell>
          <cell r="C98">
            <v>0</v>
          </cell>
          <cell r="F98">
            <v>1267.130112656595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336.9410116828397</v>
          </cell>
          <cell r="C99">
            <v>0</v>
          </cell>
          <cell r="F99">
            <v>336.9410116828397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596.40798639694242</v>
          </cell>
          <cell r="C100">
            <v>0</v>
          </cell>
          <cell r="F100">
            <v>596.40798639694242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438.38518184768037</v>
          </cell>
          <cell r="C101">
            <v>0</v>
          </cell>
          <cell r="F101">
            <v>438.38518184768037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722.34713015691091</v>
          </cell>
          <cell r="C102">
            <v>0</v>
          </cell>
          <cell r="F102">
            <v>722.34713015691091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580.1998150499569</v>
          </cell>
          <cell r="C103">
            <v>0</v>
          </cell>
          <cell r="F103">
            <v>580.1998150499569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815.05825693088968</v>
          </cell>
          <cell r="C104">
            <v>0</v>
          </cell>
          <cell r="F104">
            <v>815.05825693088968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1227.2870160770619</v>
          </cell>
          <cell r="C105">
            <v>0</v>
          </cell>
          <cell r="F105">
            <v>1227.2870160770619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399.87389654027027</v>
          </cell>
          <cell r="C106">
            <v>0</v>
          </cell>
          <cell r="F106">
            <v>399.87389654027027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588.15644599674897</v>
          </cell>
          <cell r="C107">
            <v>0</v>
          </cell>
          <cell r="F107">
            <v>588.15644599674897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704.02551837418628</v>
          </cell>
          <cell r="C108">
            <v>0</v>
          </cell>
          <cell r="F108">
            <v>704.02551837418628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1353.003707757211</v>
          </cell>
          <cell r="C109">
            <v>0</v>
          </cell>
          <cell r="F109">
            <v>1353.003707757211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850.39507732347386</v>
          </cell>
          <cell r="C110">
            <v>0</v>
          </cell>
          <cell r="F110">
            <v>850.39507732347386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444.22505168487999</v>
          </cell>
          <cell r="C111">
            <v>0</v>
          </cell>
          <cell r="F111">
            <v>444.22505168487999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1083.1059786455719</v>
          </cell>
          <cell r="C112">
            <v>0</v>
          </cell>
          <cell r="F112">
            <v>1083.1059786455719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1486.2999418412355</v>
          </cell>
          <cell r="C113">
            <v>0</v>
          </cell>
          <cell r="F113">
            <v>1486.2999418412355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730.28193692163518</v>
          </cell>
          <cell r="C114">
            <v>0</v>
          </cell>
          <cell r="F114">
            <v>730.28193692163518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256.67703558203709</v>
          </cell>
          <cell r="C115">
            <v>0</v>
          </cell>
          <cell r="F115">
            <v>256.67703558203709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94.525197769332323</v>
          </cell>
          <cell r="C116">
            <v>0</v>
          </cell>
          <cell r="F116">
            <v>94.525197769332323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825.68427391462376</v>
          </cell>
          <cell r="C117">
            <v>0</v>
          </cell>
          <cell r="F117">
            <v>825.68427391462376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739.10317724369384</v>
          </cell>
          <cell r="C118">
            <v>0</v>
          </cell>
          <cell r="F118">
            <v>739.10317724369384</v>
          </cell>
          <cell r="G118">
            <v>0</v>
          </cell>
          <cell r="I118">
            <v>0</v>
          </cell>
          <cell r="K118">
            <v>0</v>
          </cell>
        </row>
      </sheetData>
      <sheetData sheetId="29" refreshError="1">
        <row r="6">
          <cell r="A6" t="e">
            <v>#REF!</v>
          </cell>
          <cell r="B6" t="e">
            <v>#REF!</v>
          </cell>
          <cell r="C6">
            <v>264.97890754631271</v>
          </cell>
          <cell r="F6" t="e">
            <v>#REF!</v>
          </cell>
          <cell r="G6">
            <v>3203.3966187326505</v>
          </cell>
          <cell r="I6" t="e">
            <v>#REF!</v>
          </cell>
          <cell r="K6">
            <v>8420.6757624158472</v>
          </cell>
        </row>
        <row r="7">
          <cell r="A7" t="e">
            <v>#REF!</v>
          </cell>
          <cell r="B7" t="e">
            <v>#REF!</v>
          </cell>
          <cell r="C7">
            <v>1055.8901912678232</v>
          </cell>
          <cell r="F7" t="e">
            <v>#REF!</v>
          </cell>
          <cell r="G7">
            <v>5284.7243197756043</v>
          </cell>
          <cell r="I7" t="e">
            <v>#REF!</v>
          </cell>
          <cell r="K7">
            <v>11192.793096536518</v>
          </cell>
        </row>
        <row r="8">
          <cell r="A8" t="e">
            <v>#REF!</v>
          </cell>
          <cell r="B8" t="e">
            <v>#REF!</v>
          </cell>
          <cell r="C8">
            <v>1046.1163883378929</v>
          </cell>
          <cell r="F8" t="e">
            <v>#REF!</v>
          </cell>
          <cell r="G8">
            <v>5439.1519559707749</v>
          </cell>
          <cell r="I8" t="e">
            <v>#REF!</v>
          </cell>
          <cell r="K8">
            <v>11029.860314331121</v>
          </cell>
        </row>
        <row r="9">
          <cell r="A9" t="e">
            <v>#REF!</v>
          </cell>
          <cell r="B9" t="e">
            <v>#REF!</v>
          </cell>
          <cell r="C9">
            <v>300.34155917952296</v>
          </cell>
          <cell r="F9" t="e">
            <v>#REF!</v>
          </cell>
          <cell r="G9">
            <v>4348.644138262428</v>
          </cell>
          <cell r="I9" t="e">
            <v>#REF!</v>
          </cell>
          <cell r="K9">
            <v>9638.4149818978149</v>
          </cell>
        </row>
        <row r="10">
          <cell r="A10" t="e">
            <v>#REF!</v>
          </cell>
          <cell r="B10" t="e">
            <v>#REF!</v>
          </cell>
          <cell r="C10">
            <v>2.1424322445464661</v>
          </cell>
          <cell r="F10" t="e">
            <v>#REF!</v>
          </cell>
          <cell r="G10">
            <v>3755.4514056896242</v>
          </cell>
          <cell r="I10" t="e">
            <v>#REF!</v>
          </cell>
          <cell r="K10">
            <v>7572.4456759821305</v>
          </cell>
        </row>
        <row r="11">
          <cell r="A11" t="e">
            <v>#REF!</v>
          </cell>
          <cell r="B11" t="e">
            <v>#REF!</v>
          </cell>
          <cell r="C11">
            <v>967.44015014806359</v>
          </cell>
          <cell r="F11" t="e">
            <v>#REF!</v>
          </cell>
          <cell r="G11">
            <v>5064.5622471749512</v>
          </cell>
          <cell r="I11" t="e">
            <v>#REF!</v>
          </cell>
          <cell r="K11">
            <v>10212.544217717672</v>
          </cell>
        </row>
        <row r="12">
          <cell r="A12" t="e">
            <v>#REF!</v>
          </cell>
          <cell r="B12" t="e">
            <v>#REF!</v>
          </cell>
          <cell r="C12">
            <v>305.63295364340263</v>
          </cell>
          <cell r="F12" t="e">
            <v>#REF!</v>
          </cell>
          <cell r="G12">
            <v>3148.513715519166</v>
          </cell>
          <cell r="I12" t="e">
            <v>#REF!</v>
          </cell>
          <cell r="K12">
            <v>7921.0288946832534</v>
          </cell>
        </row>
        <row r="13">
          <cell r="A13" t="e">
            <v>#REF!</v>
          </cell>
          <cell r="B13" t="e">
            <v>#REF!</v>
          </cell>
          <cell r="C13">
            <v>1063.661987341236</v>
          </cell>
          <cell r="F13" t="e">
            <v>#REF!</v>
          </cell>
          <cell r="G13">
            <v>5946.6089811155907</v>
          </cell>
          <cell r="I13" t="e">
            <v>#REF!</v>
          </cell>
          <cell r="K13">
            <v>10245.181066337112</v>
          </cell>
        </row>
        <row r="14">
          <cell r="A14" t="e">
            <v>#REF!</v>
          </cell>
          <cell r="B14" t="e">
            <v>#REF!</v>
          </cell>
          <cell r="C14">
            <v>150.613019223512</v>
          </cell>
          <cell r="F14" t="e">
            <v>#REF!</v>
          </cell>
          <cell r="G14">
            <v>3708.1633728350816</v>
          </cell>
          <cell r="I14" t="e">
            <v>#REF!</v>
          </cell>
          <cell r="K14">
            <v>8442.5364699314541</v>
          </cell>
        </row>
        <row r="15">
          <cell r="A15" t="e">
            <v>#REF!</v>
          </cell>
          <cell r="B15" t="e">
            <v>#REF!</v>
          </cell>
          <cell r="C15">
            <v>569.51392051095854</v>
          </cell>
          <cell r="F15" t="e">
            <v>#REF!</v>
          </cell>
          <cell r="G15">
            <v>5274.8653820832624</v>
          </cell>
          <cell r="I15" t="e">
            <v>#REF!</v>
          </cell>
          <cell r="K15">
            <v>9438.8979546928094</v>
          </cell>
        </row>
        <row r="16">
          <cell r="A16" t="e">
            <v>#REF!</v>
          </cell>
          <cell r="B16" t="e">
            <v>#REF!</v>
          </cell>
          <cell r="C16">
            <v>1236.5062956972852</v>
          </cell>
          <cell r="F16" t="e">
            <v>#REF!</v>
          </cell>
          <cell r="G16">
            <v>3965.3694875437031</v>
          </cell>
          <cell r="I16" t="e">
            <v>#REF!</v>
          </cell>
          <cell r="K16">
            <v>8298.2759368703973</v>
          </cell>
        </row>
        <row r="17">
          <cell r="A17" t="e">
            <v>#REF!</v>
          </cell>
          <cell r="B17" t="e">
            <v>#REF!</v>
          </cell>
          <cell r="C17">
            <v>825.06737148360503</v>
          </cell>
          <cell r="F17" t="e">
            <v>#REF!</v>
          </cell>
          <cell r="G17">
            <v>5976.7121290131672</v>
          </cell>
          <cell r="I17" t="e">
            <v>#REF!</v>
          </cell>
          <cell r="K17">
            <v>9168.7711377994201</v>
          </cell>
        </row>
        <row r="18">
          <cell r="A18" t="e">
            <v>#REF!</v>
          </cell>
          <cell r="B18" t="e">
            <v>#REF!</v>
          </cell>
          <cell r="C18">
            <v>538.59918592911265</v>
          </cell>
          <cell r="F18" t="e">
            <v>#REF!</v>
          </cell>
          <cell r="G18">
            <v>6648.9455890962245</v>
          </cell>
          <cell r="I18" t="e">
            <v>#REF!</v>
          </cell>
          <cell r="K18">
            <v>11017.075511489733</v>
          </cell>
        </row>
        <row r="19">
          <cell r="A19" t="e">
            <v>#REF!</v>
          </cell>
          <cell r="B19" t="e">
            <v>#REF!</v>
          </cell>
          <cell r="C19">
            <v>527.8170662100963</v>
          </cell>
          <cell r="F19" t="e">
            <v>#REF!</v>
          </cell>
          <cell r="G19">
            <v>5044.1210874068538</v>
          </cell>
          <cell r="I19" t="e">
            <v>#REF!</v>
          </cell>
          <cell r="K19">
            <v>8592.0779776051004</v>
          </cell>
        </row>
        <row r="20">
          <cell r="A20" t="e">
            <v>#REF!</v>
          </cell>
          <cell r="B20" t="e">
            <v>#REF!</v>
          </cell>
          <cell r="C20">
            <v>1013.0391455549279</v>
          </cell>
          <cell r="F20" t="e">
            <v>#REF!</v>
          </cell>
          <cell r="G20">
            <v>4389.422148014135</v>
          </cell>
          <cell r="I20" t="e">
            <v>#REF!</v>
          </cell>
          <cell r="K20">
            <v>7544.7656528626439</v>
          </cell>
        </row>
        <row r="21">
          <cell r="A21" t="e">
            <v>#REF!</v>
          </cell>
          <cell r="B21" t="e">
            <v>#REF!</v>
          </cell>
          <cell r="C21">
            <v>739.01685040658663</v>
          </cell>
          <cell r="F21" t="e">
            <v>#REF!</v>
          </cell>
          <cell r="G21">
            <v>2970.8808488529312</v>
          </cell>
          <cell r="I21" t="e">
            <v>#REF!</v>
          </cell>
          <cell r="K21">
            <v>8995.424496490501</v>
          </cell>
        </row>
        <row r="22">
          <cell r="A22" t="e">
            <v>#REF!</v>
          </cell>
          <cell r="B22" t="e">
            <v>#REF!</v>
          </cell>
          <cell r="C22">
            <v>101.00695861247911</v>
          </cell>
          <cell r="F22" t="e">
            <v>#REF!</v>
          </cell>
          <cell r="G22">
            <v>6354.0002389907477</v>
          </cell>
          <cell r="I22" t="e">
            <v>#REF!</v>
          </cell>
          <cell r="K22">
            <v>10778.135677134573</v>
          </cell>
        </row>
        <row r="23">
          <cell r="A23" t="e">
            <v>#REF!</v>
          </cell>
          <cell r="B23" t="e">
            <v>#REF!</v>
          </cell>
          <cell r="C23">
            <v>957.62765079973838</v>
          </cell>
          <cell r="F23" t="e">
            <v>#REF!</v>
          </cell>
          <cell r="G23">
            <v>3914.7716832381602</v>
          </cell>
          <cell r="I23" t="e">
            <v>#REF!</v>
          </cell>
          <cell r="K23">
            <v>6899.8989675393059</v>
          </cell>
        </row>
        <row r="24">
          <cell r="A24" t="e">
            <v>#REF!</v>
          </cell>
          <cell r="B24" t="e">
            <v>#REF!</v>
          </cell>
          <cell r="C24">
            <v>1364.9458555418578</v>
          </cell>
          <cell r="F24" t="e">
            <v>#REF!</v>
          </cell>
          <cell r="G24">
            <v>5393.3827159811708</v>
          </cell>
          <cell r="I24" t="e">
            <v>#REF!</v>
          </cell>
          <cell r="K24">
            <v>11887.783488993615</v>
          </cell>
        </row>
        <row r="25">
          <cell r="A25" t="e">
            <v>#REF!</v>
          </cell>
          <cell r="B25" t="e">
            <v>#REF!</v>
          </cell>
          <cell r="C25">
            <v>518.22731472212035</v>
          </cell>
          <cell r="F25" t="e">
            <v>#REF!</v>
          </cell>
          <cell r="G25">
            <v>5240.840909737999</v>
          </cell>
          <cell r="I25" t="e">
            <v>#REF!</v>
          </cell>
          <cell r="K25">
            <v>8697.1342519970058</v>
          </cell>
        </row>
        <row r="26">
          <cell r="A26" t="e">
            <v>#REF!</v>
          </cell>
          <cell r="B26" t="e">
            <v>#REF!</v>
          </cell>
          <cell r="C26">
            <v>1248.1911424559489</v>
          </cell>
          <cell r="F26" t="e">
            <v>#REF!</v>
          </cell>
          <cell r="G26">
            <v>3540.3950773765014</v>
          </cell>
          <cell r="I26" t="e">
            <v>#REF!</v>
          </cell>
          <cell r="K26">
            <v>6101.1244337607532</v>
          </cell>
        </row>
        <row r="27">
          <cell r="A27" t="e">
            <v>#REF!</v>
          </cell>
          <cell r="B27" t="e">
            <v>#REF!</v>
          </cell>
          <cell r="C27">
            <v>216.74951111146578</v>
          </cell>
          <cell r="F27" t="e">
            <v>#REF!</v>
          </cell>
          <cell r="G27">
            <v>1692.316249783348</v>
          </cell>
          <cell r="I27" t="e">
            <v>#REF!</v>
          </cell>
          <cell r="K27">
            <v>5024.4186109084176</v>
          </cell>
        </row>
        <row r="28">
          <cell r="A28" t="e">
            <v>#REF!</v>
          </cell>
          <cell r="B28" t="e">
            <v>#REF!</v>
          </cell>
          <cell r="C28">
            <v>806.75857834564192</v>
          </cell>
          <cell r="F28" t="e">
            <v>#REF!</v>
          </cell>
          <cell r="G28">
            <v>5378.5061076434486</v>
          </cell>
          <cell r="I28" t="e">
            <v>#REF!</v>
          </cell>
          <cell r="K28">
            <v>11116.004602896928</v>
          </cell>
        </row>
        <row r="29">
          <cell r="A29" t="e">
            <v>#REF!</v>
          </cell>
          <cell r="B29" t="e">
            <v>#REF!</v>
          </cell>
          <cell r="C29">
            <v>452.22856163282557</v>
          </cell>
          <cell r="F29" t="e">
            <v>#REF!</v>
          </cell>
          <cell r="G29">
            <v>2624.6559670544061</v>
          </cell>
          <cell r="I29" t="e">
            <v>#REF!</v>
          </cell>
          <cell r="K29">
            <v>4449.5398677738913</v>
          </cell>
        </row>
        <row r="30">
          <cell r="A30" t="e">
            <v>#REF!</v>
          </cell>
          <cell r="B30" t="e">
            <v>#REF!</v>
          </cell>
          <cell r="C30">
            <v>718.60951639526331</v>
          </cell>
          <cell r="F30" t="e">
            <v>#REF!</v>
          </cell>
          <cell r="G30">
            <v>5921.4321349955753</v>
          </cell>
          <cell r="I30" t="e">
            <v>#REF!</v>
          </cell>
          <cell r="K30">
            <v>9154.1835824790815</v>
          </cell>
        </row>
        <row r="31">
          <cell r="A31" t="e">
            <v>#REF!</v>
          </cell>
          <cell r="B31" t="e">
            <v>#REF!</v>
          </cell>
          <cell r="C31">
            <v>764.09583527137443</v>
          </cell>
          <cell r="F31" t="e">
            <v>#REF!</v>
          </cell>
          <cell r="G31">
            <v>4643.2075394495178</v>
          </cell>
          <cell r="I31" t="e">
            <v>#REF!</v>
          </cell>
          <cell r="K31">
            <v>6616.7612558046112</v>
          </cell>
        </row>
        <row r="32">
          <cell r="A32" t="e">
            <v>#REF!</v>
          </cell>
          <cell r="B32" t="e">
            <v>#REF!</v>
          </cell>
          <cell r="C32">
            <v>222.50851715446186</v>
          </cell>
          <cell r="F32" t="e">
            <v>#REF!</v>
          </cell>
          <cell r="G32">
            <v>5421.5854957399988</v>
          </cell>
          <cell r="I32" t="e">
            <v>#REF!</v>
          </cell>
          <cell r="K32">
            <v>9183.7620785541421</v>
          </cell>
        </row>
        <row r="33">
          <cell r="A33" t="e">
            <v>#REF!</v>
          </cell>
          <cell r="B33" t="e">
            <v>#REF!</v>
          </cell>
          <cell r="C33">
            <v>989.09477121476857</v>
          </cell>
          <cell r="F33" t="e">
            <v>#REF!</v>
          </cell>
          <cell r="G33">
            <v>5549.3651397038066</v>
          </cell>
          <cell r="I33" t="e">
            <v>#REF!</v>
          </cell>
          <cell r="K33">
            <v>9716.2497451467407</v>
          </cell>
        </row>
        <row r="34">
          <cell r="A34" t="e">
            <v>#REF!</v>
          </cell>
          <cell r="B34" t="e">
            <v>#REF!</v>
          </cell>
          <cell r="C34">
            <v>720.86468980559744</v>
          </cell>
          <cell r="F34" t="e">
            <v>#REF!</v>
          </cell>
          <cell r="G34">
            <v>4676.1305151762635</v>
          </cell>
          <cell r="I34" t="e">
            <v>#REF!</v>
          </cell>
          <cell r="K34">
            <v>8201.3148332565943</v>
          </cell>
        </row>
        <row r="35">
          <cell r="A35" t="e">
            <v>#REF!</v>
          </cell>
          <cell r="B35" t="e">
            <v>#REF!</v>
          </cell>
          <cell r="C35">
            <v>1058.5205377855393</v>
          </cell>
          <cell r="F35" t="e">
            <v>#REF!</v>
          </cell>
          <cell r="G35">
            <v>5018.5849484177361</v>
          </cell>
          <cell r="I35" t="e">
            <v>#REF!</v>
          </cell>
          <cell r="K35">
            <v>10131.253473950699</v>
          </cell>
        </row>
        <row r="36">
          <cell r="A36" t="e">
            <v>#REF!</v>
          </cell>
          <cell r="B36" t="e">
            <v>#REF!</v>
          </cell>
          <cell r="C36">
            <v>1221.9530752032824</v>
          </cell>
          <cell r="F36" t="e">
            <v>#REF!</v>
          </cell>
          <cell r="G36">
            <v>1221.9530752032824</v>
          </cell>
          <cell r="I36" t="e">
            <v>#REF!</v>
          </cell>
          <cell r="K36">
            <v>1360.1427492627968</v>
          </cell>
        </row>
        <row r="37">
          <cell r="A37" t="e">
            <v>#REF!</v>
          </cell>
          <cell r="B37" t="e">
            <v>#REF!</v>
          </cell>
          <cell r="C37">
            <v>491.20241441214432</v>
          </cell>
          <cell r="F37" t="e">
            <v>#REF!</v>
          </cell>
          <cell r="G37">
            <v>491.20241441214432</v>
          </cell>
          <cell r="I37" t="e">
            <v>#REF!</v>
          </cell>
          <cell r="K37">
            <v>1123.6036836270821</v>
          </cell>
        </row>
        <row r="38">
          <cell r="A38" t="e">
            <v>#REF!</v>
          </cell>
          <cell r="B38" t="e">
            <v>#REF!</v>
          </cell>
          <cell r="C38">
            <v>51.926760144978878</v>
          </cell>
          <cell r="F38" t="e">
            <v>#REF!</v>
          </cell>
          <cell r="G38">
            <v>51.926760144978878</v>
          </cell>
          <cell r="I38" t="e">
            <v>#REF!</v>
          </cell>
          <cell r="K38">
            <v>301.13465115683158</v>
          </cell>
        </row>
        <row r="39">
          <cell r="A39" t="e">
            <v>#REF!</v>
          </cell>
          <cell r="B39" t="e">
            <v>#REF!</v>
          </cell>
          <cell r="C39">
            <v>367.37886664227739</v>
          </cell>
          <cell r="F39" t="e">
            <v>#REF!</v>
          </cell>
          <cell r="G39">
            <v>367.37886664227739</v>
          </cell>
          <cell r="I39" t="e">
            <v>#REF!</v>
          </cell>
          <cell r="K39">
            <v>896.98437878643745</v>
          </cell>
        </row>
        <row r="40">
          <cell r="A40" t="e">
            <v>#REF!</v>
          </cell>
          <cell r="B40" t="e">
            <v>#REF!</v>
          </cell>
          <cell r="C40">
            <v>1290.1008067564162</v>
          </cell>
          <cell r="F40" t="e">
            <v>#REF!</v>
          </cell>
          <cell r="G40">
            <v>1290.1008067564162</v>
          </cell>
          <cell r="I40" t="e">
            <v>#REF!</v>
          </cell>
          <cell r="K40">
            <v>1452.34526690043</v>
          </cell>
        </row>
        <row r="41">
          <cell r="A41" t="e">
            <v>#REF!</v>
          </cell>
          <cell r="B41" t="e">
            <v>#REF!</v>
          </cell>
          <cell r="C41">
            <v>540.30028576763766</v>
          </cell>
          <cell r="F41" t="e">
            <v>#REF!</v>
          </cell>
          <cell r="G41">
            <v>540.30028576763766</v>
          </cell>
          <cell r="I41" t="e">
            <v>#REF!</v>
          </cell>
          <cell r="K41">
            <v>1321.3955733814146</v>
          </cell>
        </row>
        <row r="42">
          <cell r="A42" t="e">
            <v>#REF!</v>
          </cell>
          <cell r="B42" t="e">
            <v>#REF!</v>
          </cell>
          <cell r="C42">
            <v>1104.8543121563998</v>
          </cell>
          <cell r="F42" t="e">
            <v>#REF!</v>
          </cell>
          <cell r="G42">
            <v>1104.8543121563998</v>
          </cell>
          <cell r="I42" t="e">
            <v>#REF!</v>
          </cell>
          <cell r="K42">
            <v>1068.055872445294</v>
          </cell>
        </row>
        <row r="43">
          <cell r="A43" t="e">
            <v>#REF!</v>
          </cell>
          <cell r="B43" t="e">
            <v>#REF!</v>
          </cell>
          <cell r="C43">
            <v>1309.0622313261697</v>
          </cell>
          <cell r="F43" t="e">
            <v>#REF!</v>
          </cell>
          <cell r="G43">
            <v>1309.0622313261697</v>
          </cell>
          <cell r="I43" t="e">
            <v>#REF!</v>
          </cell>
          <cell r="K43">
            <v>728.76087025890035</v>
          </cell>
        </row>
        <row r="44">
          <cell r="A44" t="e">
            <v>#REF!</v>
          </cell>
          <cell r="B44" t="e">
            <v>#REF!</v>
          </cell>
          <cell r="C44">
            <v>652.30164827327735</v>
          </cell>
          <cell r="F44" t="e">
            <v>#REF!</v>
          </cell>
          <cell r="G44">
            <v>652.30164827327735</v>
          </cell>
          <cell r="I44" t="e">
            <v>#REF!</v>
          </cell>
          <cell r="K44">
            <v>831.11084844132904</v>
          </cell>
        </row>
        <row r="45">
          <cell r="A45" t="e">
            <v>#REF!</v>
          </cell>
          <cell r="B45" t="e">
            <v>#REF!</v>
          </cell>
          <cell r="C45">
            <v>1050.5563912061684</v>
          </cell>
          <cell r="F45" t="e">
            <v>#REF!</v>
          </cell>
          <cell r="G45">
            <v>1050.5563912061684</v>
          </cell>
          <cell r="I45" t="e">
            <v>#REF!</v>
          </cell>
          <cell r="K45">
            <v>227.84609388984057</v>
          </cell>
        </row>
        <row r="46">
          <cell r="A46" t="e">
            <v>#REF!</v>
          </cell>
          <cell r="B46" t="e">
            <v>#REF!</v>
          </cell>
          <cell r="C46">
            <v>1175.1326682248884</v>
          </cell>
          <cell r="F46" t="e">
            <v>#REF!</v>
          </cell>
          <cell r="G46">
            <v>1175.1326682248884</v>
          </cell>
          <cell r="I46" t="e">
            <v>#REF!</v>
          </cell>
          <cell r="K46">
            <v>739.32462204985848</v>
          </cell>
        </row>
        <row r="47">
          <cell r="A47" t="e">
            <v>#REF!</v>
          </cell>
          <cell r="B47" t="e">
            <v>#REF!</v>
          </cell>
          <cell r="C47">
            <v>837.98563099698549</v>
          </cell>
          <cell r="F47" t="e">
            <v>#REF!</v>
          </cell>
          <cell r="G47">
            <v>837.98563099698549</v>
          </cell>
          <cell r="I47" t="e">
            <v>#REF!</v>
          </cell>
          <cell r="K47">
            <v>962.59427524765238</v>
          </cell>
        </row>
        <row r="48">
          <cell r="A48" t="e">
            <v>#REF!</v>
          </cell>
          <cell r="B48" t="e">
            <v>#REF!</v>
          </cell>
          <cell r="C48">
            <v>627.9642495657655</v>
          </cell>
          <cell r="F48" t="e">
            <v>#REF!</v>
          </cell>
          <cell r="G48">
            <v>627.9642495657655</v>
          </cell>
          <cell r="I48" t="e">
            <v>#REF!</v>
          </cell>
          <cell r="K48">
            <v>705.61506960694089</v>
          </cell>
        </row>
        <row r="49">
          <cell r="A49" t="e">
            <v>#REF!</v>
          </cell>
          <cell r="B49" t="e">
            <v>#REF!</v>
          </cell>
          <cell r="C49">
            <v>798.67222728385912</v>
          </cell>
          <cell r="F49" t="e">
            <v>#REF!</v>
          </cell>
          <cell r="G49">
            <v>798.67222728385912</v>
          </cell>
          <cell r="I49" t="e">
            <v>#REF!</v>
          </cell>
          <cell r="K49">
            <v>1451.7250430194313</v>
          </cell>
        </row>
        <row r="50">
          <cell r="A50" t="e">
            <v>#REF!</v>
          </cell>
          <cell r="B50" t="e">
            <v>#REF!</v>
          </cell>
          <cell r="C50">
            <v>1010.2257255042261</v>
          </cell>
          <cell r="F50" t="e">
            <v>#REF!</v>
          </cell>
          <cell r="G50">
            <v>1010.2257255042261</v>
          </cell>
          <cell r="I50" t="e">
            <v>#REF!</v>
          </cell>
          <cell r="K50">
            <v>62.83144491154502</v>
          </cell>
        </row>
        <row r="51">
          <cell r="A51" t="e">
            <v>#REF!</v>
          </cell>
          <cell r="B51" t="e">
            <v>#REF!</v>
          </cell>
          <cell r="C51">
            <v>142.99493991163394</v>
          </cell>
          <cell r="F51" t="e">
            <v>#REF!</v>
          </cell>
          <cell r="G51">
            <v>142.99493991163394</v>
          </cell>
          <cell r="I51" t="e">
            <v>#REF!</v>
          </cell>
          <cell r="K51">
            <v>204.82497593267613</v>
          </cell>
        </row>
        <row r="52">
          <cell r="A52" t="e">
            <v>#REF!</v>
          </cell>
          <cell r="B52" t="e">
            <v>#REF!</v>
          </cell>
          <cell r="C52">
            <v>316.12225196607358</v>
          </cell>
          <cell r="F52" t="e">
            <v>#REF!</v>
          </cell>
          <cell r="G52">
            <v>316.12225196607358</v>
          </cell>
          <cell r="I52" t="e">
            <v>#REF!</v>
          </cell>
          <cell r="K52">
            <v>694.0867464343379</v>
          </cell>
        </row>
        <row r="53">
          <cell r="A53" t="e">
            <v>#REF!</v>
          </cell>
          <cell r="B53" t="e">
            <v>#REF!</v>
          </cell>
          <cell r="C53">
            <v>882.99033050286903</v>
          </cell>
          <cell r="F53" t="e">
            <v>#REF!</v>
          </cell>
          <cell r="G53">
            <v>882.99033050286903</v>
          </cell>
          <cell r="I53" t="e">
            <v>#REF!</v>
          </cell>
          <cell r="K53">
            <v>827.1275635579949</v>
          </cell>
        </row>
        <row r="54">
          <cell r="A54" t="e">
            <v>#REF!</v>
          </cell>
          <cell r="B54" t="e">
            <v>#REF!</v>
          </cell>
          <cell r="C54">
            <v>1407.7680746876511</v>
          </cell>
          <cell r="F54" t="e">
            <v>#REF!</v>
          </cell>
          <cell r="G54">
            <v>1407.7680746876511</v>
          </cell>
          <cell r="I54" t="e">
            <v>#REF!</v>
          </cell>
          <cell r="K54">
            <v>1459.1448679600924</v>
          </cell>
        </row>
        <row r="55">
          <cell r="A55" t="e">
            <v>#REF!</v>
          </cell>
          <cell r="B55" t="e">
            <v>#REF!</v>
          </cell>
          <cell r="C55">
            <v>361.50482701519638</v>
          </cell>
          <cell r="F55" t="e">
            <v>#REF!</v>
          </cell>
          <cell r="G55">
            <v>361.50482701519638</v>
          </cell>
          <cell r="I55" t="e">
            <v>#REF!</v>
          </cell>
          <cell r="K55">
            <v>744.15562255003022</v>
          </cell>
        </row>
        <row r="56">
          <cell r="A56" t="e">
            <v>#REF!</v>
          </cell>
          <cell r="B56" t="e">
            <v>#REF!</v>
          </cell>
          <cell r="C56">
            <v>165.18681298371052</v>
          </cell>
          <cell r="F56" t="e">
            <v>#REF!</v>
          </cell>
          <cell r="G56">
            <v>165.18681298371052</v>
          </cell>
          <cell r="I56" t="e">
            <v>#REF!</v>
          </cell>
          <cell r="K56">
            <v>1347.1287367475736</v>
          </cell>
        </row>
        <row r="57">
          <cell r="A57" t="e">
            <v>#REF!</v>
          </cell>
          <cell r="B57" t="e">
            <v>#REF!</v>
          </cell>
          <cell r="C57">
            <v>533.87862645346752</v>
          </cell>
          <cell r="F57" t="e">
            <v>#REF!</v>
          </cell>
          <cell r="G57">
            <v>533.87862645346752</v>
          </cell>
          <cell r="I57" t="e">
            <v>#REF!</v>
          </cell>
          <cell r="K57">
            <v>1028.5731092359115</v>
          </cell>
        </row>
        <row r="58">
          <cell r="A58" t="e">
            <v>#REF!</v>
          </cell>
          <cell r="B58" t="e">
            <v>#REF!</v>
          </cell>
          <cell r="C58">
            <v>112.85924755321342</v>
          </cell>
          <cell r="F58" t="e">
            <v>#REF!</v>
          </cell>
          <cell r="G58">
            <v>112.85924755321342</v>
          </cell>
          <cell r="I58" t="e">
            <v>#REF!</v>
          </cell>
          <cell r="K58">
            <v>1394.4979054314647</v>
          </cell>
        </row>
        <row r="59">
          <cell r="A59" t="e">
            <v>#REF!</v>
          </cell>
          <cell r="B59" t="e">
            <v>#REF!</v>
          </cell>
          <cell r="C59">
            <v>911.77865224135962</v>
          </cell>
          <cell r="F59" t="e">
            <v>#REF!</v>
          </cell>
          <cell r="G59">
            <v>911.77865224135962</v>
          </cell>
          <cell r="I59" t="e">
            <v>#REF!</v>
          </cell>
          <cell r="K59">
            <v>1166.406877002687</v>
          </cell>
        </row>
        <row r="60">
          <cell r="A60" t="e">
            <v>#REF!</v>
          </cell>
          <cell r="B60" t="e">
            <v>#REF!</v>
          </cell>
          <cell r="C60">
            <v>1472.6986155478753</v>
          </cell>
          <cell r="F60" t="e">
            <v>#REF!</v>
          </cell>
          <cell r="G60">
            <v>1472.6986155478753</v>
          </cell>
          <cell r="I60" t="e">
            <v>#REF!</v>
          </cell>
          <cell r="K60">
            <v>1005.3005577885285</v>
          </cell>
        </row>
        <row r="61">
          <cell r="A61" t="e">
            <v>#REF!</v>
          </cell>
          <cell r="B61" t="e">
            <v>#REF!</v>
          </cell>
          <cell r="C61">
            <v>264.8508838807557</v>
          </cell>
          <cell r="F61" t="e">
            <v>#REF!</v>
          </cell>
          <cell r="G61">
            <v>264.8508838807557</v>
          </cell>
          <cell r="I61" t="e">
            <v>#REF!</v>
          </cell>
          <cell r="K61">
            <v>1334.5722126963176</v>
          </cell>
        </row>
        <row r="62">
          <cell r="A62" t="e">
            <v>#REF!</v>
          </cell>
          <cell r="B62" t="e">
            <v>#REF!</v>
          </cell>
          <cell r="C62">
            <v>1259.4890004796473</v>
          </cell>
          <cell r="F62" t="e">
            <v>#REF!</v>
          </cell>
          <cell r="G62">
            <v>1259.4890004796473</v>
          </cell>
          <cell r="I62" t="e">
            <v>#REF!</v>
          </cell>
          <cell r="K62">
            <v>168.69513242315381</v>
          </cell>
        </row>
        <row r="63">
          <cell r="A63" t="e">
            <v>#REF!</v>
          </cell>
          <cell r="B63" t="e">
            <v>#REF!</v>
          </cell>
          <cell r="C63">
            <v>402.98392796266057</v>
          </cell>
          <cell r="F63" t="e">
            <v>#REF!</v>
          </cell>
          <cell r="G63">
            <v>402.98392796266057</v>
          </cell>
          <cell r="I63" t="e">
            <v>#REF!</v>
          </cell>
          <cell r="K63">
            <v>832.84763539517257</v>
          </cell>
        </row>
        <row r="64">
          <cell r="A64" t="e">
            <v>#REF!</v>
          </cell>
          <cell r="B64" t="e">
            <v>#REF!</v>
          </cell>
          <cell r="C64">
            <v>549.94261898806405</v>
          </cell>
          <cell r="F64" t="e">
            <v>#REF!</v>
          </cell>
          <cell r="G64">
            <v>549.94261898806405</v>
          </cell>
          <cell r="I64" t="e">
            <v>#REF!</v>
          </cell>
          <cell r="K64">
            <v>754.72785886133693</v>
          </cell>
        </row>
        <row r="65">
          <cell r="A65" t="e">
            <v>#REF!</v>
          </cell>
          <cell r="B65" t="e">
            <v>#REF!</v>
          </cell>
          <cell r="C65">
            <v>239.32132106145698</v>
          </cell>
          <cell r="F65" t="e">
            <v>#REF!</v>
          </cell>
          <cell r="G65">
            <v>239.32132106145698</v>
          </cell>
          <cell r="I65" t="e">
            <v>#REF!</v>
          </cell>
          <cell r="K65">
            <v>660.30687467376083</v>
          </cell>
        </row>
        <row r="66">
          <cell r="A66" t="e">
            <v>#REF!</v>
          </cell>
          <cell r="B66" t="e">
            <v>#REF!</v>
          </cell>
          <cell r="C66">
            <v>1105.013097569301</v>
          </cell>
          <cell r="F66" t="e">
            <v>#REF!</v>
          </cell>
          <cell r="G66">
            <v>1105.013097569301</v>
          </cell>
          <cell r="I66" t="e">
            <v>#REF!</v>
          </cell>
          <cell r="K66">
            <v>420.08793431530802</v>
          </cell>
        </row>
        <row r="67">
          <cell r="A67" t="e">
            <v>#REF!</v>
          </cell>
          <cell r="B67" t="e">
            <v>#REF!</v>
          </cell>
          <cell r="C67">
            <v>195.19398816679524</v>
          </cell>
          <cell r="F67" t="e">
            <v>#REF!</v>
          </cell>
          <cell r="G67">
            <v>195.19398816679524</v>
          </cell>
          <cell r="I67" t="e">
            <v>#REF!</v>
          </cell>
          <cell r="K67">
            <v>1309.7274382156959</v>
          </cell>
        </row>
        <row r="68">
          <cell r="A68" t="e">
            <v>#REF!</v>
          </cell>
          <cell r="B68" t="e">
            <v>#REF!</v>
          </cell>
          <cell r="C68">
            <v>11.329256385785413</v>
          </cell>
          <cell r="F68" t="e">
            <v>#REF!</v>
          </cell>
          <cell r="G68">
            <v>11.329256385785413</v>
          </cell>
          <cell r="I68" t="e">
            <v>#REF!</v>
          </cell>
          <cell r="K68">
            <v>1414.8501390769291</v>
          </cell>
        </row>
        <row r="69">
          <cell r="A69" t="e">
            <v>#REF!</v>
          </cell>
          <cell r="B69" t="e">
            <v>#REF!</v>
          </cell>
          <cell r="C69">
            <v>330.71081358162462</v>
          </cell>
          <cell r="F69" t="e">
            <v>#REF!</v>
          </cell>
          <cell r="G69">
            <v>330.71081358162462</v>
          </cell>
          <cell r="I69" t="e">
            <v>#REF!</v>
          </cell>
          <cell r="K69">
            <v>938.87506121261561</v>
          </cell>
        </row>
        <row r="70">
          <cell r="A70" t="e">
            <v>#REF!</v>
          </cell>
          <cell r="B70" t="e">
            <v>#REF!</v>
          </cell>
          <cell r="C70">
            <v>175.19032911194631</v>
          </cell>
          <cell r="F70" t="e">
            <v>#REF!</v>
          </cell>
          <cell r="G70">
            <v>175.19032911194631</v>
          </cell>
          <cell r="I70" t="e">
            <v>#REF!</v>
          </cell>
          <cell r="K70">
            <v>225.70529032721402</v>
          </cell>
        </row>
        <row r="71">
          <cell r="A71" t="e">
            <v>#REF!</v>
          </cell>
          <cell r="B71" t="e">
            <v>#REF!</v>
          </cell>
          <cell r="C71">
            <v>85.393918864629995</v>
          </cell>
          <cell r="F71" t="e">
            <v>#REF!</v>
          </cell>
          <cell r="G71">
            <v>85.393918864629995</v>
          </cell>
          <cell r="I71" t="e">
            <v>#REF!</v>
          </cell>
          <cell r="K71">
            <v>153.97798005017515</v>
          </cell>
        </row>
        <row r="72">
          <cell r="A72" t="e">
            <v>#REF!</v>
          </cell>
          <cell r="B72" t="e">
            <v>#REF!</v>
          </cell>
          <cell r="C72">
            <v>880.64828703983687</v>
          </cell>
          <cell r="F72" t="e">
            <v>#REF!</v>
          </cell>
          <cell r="G72">
            <v>880.64828703983687</v>
          </cell>
          <cell r="I72" t="e">
            <v>#REF!</v>
          </cell>
          <cell r="K72">
            <v>1215.9323226859908</v>
          </cell>
        </row>
        <row r="73">
          <cell r="A73" t="e">
            <v>#REF!</v>
          </cell>
          <cell r="B73" t="e">
            <v>#REF!</v>
          </cell>
          <cell r="C73">
            <v>605.34642392124783</v>
          </cell>
          <cell r="F73" t="e">
            <v>#REF!</v>
          </cell>
          <cell r="G73">
            <v>605.34642392124783</v>
          </cell>
          <cell r="I73" t="e">
            <v>#REF!</v>
          </cell>
          <cell r="K73">
            <v>245.50888550841532</v>
          </cell>
        </row>
        <row r="74">
          <cell r="A74" t="e">
            <v>#REF!</v>
          </cell>
          <cell r="B74" t="e">
            <v>#REF!</v>
          </cell>
          <cell r="C74">
            <v>836.19715824743321</v>
          </cell>
          <cell r="F74" t="e">
            <v>#REF!</v>
          </cell>
          <cell r="G74">
            <v>836.19715824743321</v>
          </cell>
          <cell r="I74" t="e">
            <v>#REF!</v>
          </cell>
          <cell r="K74">
            <v>862.27256040020563</v>
          </cell>
        </row>
        <row r="75">
          <cell r="A75" t="e">
            <v>#REF!</v>
          </cell>
          <cell r="B75" t="e">
            <v>#REF!</v>
          </cell>
          <cell r="C75">
            <v>1431.1508872780275</v>
          </cell>
          <cell r="F75" t="e">
            <v>#REF!</v>
          </cell>
          <cell r="G75">
            <v>1431.1508872780275</v>
          </cell>
          <cell r="I75" t="e">
            <v>#REF!</v>
          </cell>
          <cell r="K75">
            <v>672.90237255814975</v>
          </cell>
        </row>
        <row r="76">
          <cell r="A76" t="e">
            <v>#REF!</v>
          </cell>
          <cell r="B76" t="e">
            <v>#REF!</v>
          </cell>
          <cell r="C76">
            <v>329.95243728992119</v>
          </cell>
          <cell r="F76" t="e">
            <v>#REF!</v>
          </cell>
          <cell r="G76">
            <v>329.95243728992119</v>
          </cell>
          <cell r="I76" t="e">
            <v>#REF!</v>
          </cell>
          <cell r="K76">
            <v>80.49074482782315</v>
          </cell>
        </row>
        <row r="77">
          <cell r="A77" t="e">
            <v>#REF!</v>
          </cell>
          <cell r="B77" t="e">
            <v>#REF!</v>
          </cell>
          <cell r="C77">
            <v>714.69394926391908</v>
          </cell>
          <cell r="F77" t="e">
            <v>#REF!</v>
          </cell>
          <cell r="G77">
            <v>714.69394926391908</v>
          </cell>
          <cell r="I77" t="e">
            <v>#REF!</v>
          </cell>
          <cell r="K77">
            <v>1193.8350860007704</v>
          </cell>
        </row>
        <row r="78">
          <cell r="A78" t="e">
            <v>#REF!</v>
          </cell>
          <cell r="B78" t="e">
            <v>#REF!</v>
          </cell>
          <cell r="C78">
            <v>785.39664264160342</v>
          </cell>
          <cell r="F78" t="e">
            <v>#REF!</v>
          </cell>
          <cell r="G78">
            <v>785.39664264160342</v>
          </cell>
          <cell r="I78" t="e">
            <v>#REF!</v>
          </cell>
          <cell r="K78">
            <v>64.631756833826159</v>
          </cell>
        </row>
        <row r="79">
          <cell r="A79" t="e">
            <v>#REF!</v>
          </cell>
          <cell r="B79" t="e">
            <v>#REF!</v>
          </cell>
          <cell r="C79">
            <v>519.17513276283137</v>
          </cell>
          <cell r="F79" t="e">
            <v>#REF!</v>
          </cell>
          <cell r="G79">
            <v>519.17513276283137</v>
          </cell>
          <cell r="I79" t="e">
            <v>#REF!</v>
          </cell>
          <cell r="K79">
            <v>85.737463623937643</v>
          </cell>
        </row>
        <row r="80">
          <cell r="A80" t="e">
            <v>#REF!</v>
          </cell>
          <cell r="B80" t="e">
            <v>#REF!</v>
          </cell>
          <cell r="C80">
            <v>964.78680306029662</v>
          </cell>
          <cell r="F80" t="e">
            <v>#REF!</v>
          </cell>
          <cell r="G80">
            <v>964.78680306029662</v>
          </cell>
          <cell r="I80" t="e">
            <v>#REF!</v>
          </cell>
          <cell r="K80">
            <v>1190.7753661722827</v>
          </cell>
        </row>
        <row r="81">
          <cell r="A81" t="e">
            <v>#REF!</v>
          </cell>
          <cell r="B81" t="e">
            <v>#REF!</v>
          </cell>
          <cell r="C81">
            <v>500.35130265546002</v>
          </cell>
          <cell r="F81" t="e">
            <v>#REF!</v>
          </cell>
          <cell r="G81">
            <v>500.35130265546002</v>
          </cell>
          <cell r="I81" t="e">
            <v>#REF!</v>
          </cell>
          <cell r="K81">
            <v>257.0732647629244</v>
          </cell>
        </row>
        <row r="82">
          <cell r="A82" t="e">
            <v>#REF!</v>
          </cell>
          <cell r="B82" t="e">
            <v>#REF!</v>
          </cell>
          <cell r="C82">
            <v>1300.7816220581935</v>
          </cell>
          <cell r="F82" t="e">
            <v>#REF!</v>
          </cell>
          <cell r="G82">
            <v>1300.7816220581935</v>
          </cell>
          <cell r="I82" t="e">
            <v>#REF!</v>
          </cell>
          <cell r="K82">
            <v>573.38919240034056</v>
          </cell>
        </row>
        <row r="83">
          <cell r="A83" t="e">
            <v>#REF!</v>
          </cell>
          <cell r="B83" t="e">
            <v>#REF!</v>
          </cell>
          <cell r="C83">
            <v>220.6621338291537</v>
          </cell>
          <cell r="F83" t="e">
            <v>#REF!</v>
          </cell>
          <cell r="G83">
            <v>220.6621338291537</v>
          </cell>
          <cell r="I83" t="e">
            <v>#REF!</v>
          </cell>
          <cell r="K83">
            <v>1087.5772062310771</v>
          </cell>
        </row>
        <row r="84">
          <cell r="A84" t="e">
            <v>#REF!</v>
          </cell>
          <cell r="B84" t="e">
            <v>#REF!</v>
          </cell>
          <cell r="C84">
            <v>300.20847053661794</v>
          </cell>
          <cell r="F84" t="e">
            <v>#REF!</v>
          </cell>
          <cell r="G84">
            <v>300.20847053661794</v>
          </cell>
          <cell r="I84" t="e">
            <v>#REF!</v>
          </cell>
          <cell r="K84">
            <v>531.34454373549818</v>
          </cell>
        </row>
        <row r="85">
          <cell r="A85" t="e">
            <v>#REF!</v>
          </cell>
          <cell r="B85" t="e">
            <v>#REF!</v>
          </cell>
          <cell r="C85">
            <v>96.573199257534711</v>
          </cell>
          <cell r="F85" t="e">
            <v>#REF!</v>
          </cell>
          <cell r="G85">
            <v>96.573199257534711</v>
          </cell>
          <cell r="I85" t="e">
            <v>#REF!</v>
          </cell>
          <cell r="K85">
            <v>198.50186945821369</v>
          </cell>
        </row>
        <row r="86">
          <cell r="A86" t="e">
            <v>#REF!</v>
          </cell>
          <cell r="B86" t="e">
            <v>#REF!</v>
          </cell>
          <cell r="C86">
            <v>1430.0011890387193</v>
          </cell>
          <cell r="F86" t="e">
            <v>#REF!</v>
          </cell>
          <cell r="G86">
            <v>1430.0011890387193</v>
          </cell>
          <cell r="I86" t="e">
            <v>#REF!</v>
          </cell>
          <cell r="K86">
            <v>171.84662772611193</v>
          </cell>
        </row>
        <row r="87">
          <cell r="A87" t="e">
            <v>#REF!</v>
          </cell>
          <cell r="B87" t="e">
            <v>#REF!</v>
          </cell>
          <cell r="C87">
            <v>62.075863388958652</v>
          </cell>
          <cell r="F87" t="e">
            <v>#REF!</v>
          </cell>
          <cell r="G87">
            <v>62.075863388958652</v>
          </cell>
          <cell r="I87" t="e">
            <v>#REF!</v>
          </cell>
          <cell r="K87">
            <v>926.88171166838845</v>
          </cell>
        </row>
        <row r="88">
          <cell r="A88" t="e">
            <v>#REF!</v>
          </cell>
          <cell r="B88" t="e">
            <v>#REF!</v>
          </cell>
          <cell r="C88">
            <v>652.076324076162</v>
          </cell>
          <cell r="F88" t="e">
            <v>#REF!</v>
          </cell>
          <cell r="G88">
            <v>652.076324076162</v>
          </cell>
          <cell r="I88" t="e">
            <v>#REF!</v>
          </cell>
          <cell r="K88">
            <v>484.60368661689637</v>
          </cell>
        </row>
        <row r="89">
          <cell r="A89" t="e">
            <v>#REF!</v>
          </cell>
          <cell r="B89" t="e">
            <v>#REF!</v>
          </cell>
          <cell r="C89">
            <v>973.92812259053358</v>
          </cell>
          <cell r="F89" t="e">
            <v>#REF!</v>
          </cell>
          <cell r="G89">
            <v>973.92812259053358</v>
          </cell>
          <cell r="I89" t="e">
            <v>#REF!</v>
          </cell>
          <cell r="K89">
            <v>723.47524660889576</v>
          </cell>
        </row>
        <row r="90">
          <cell r="A90" t="e">
            <v>#REF!</v>
          </cell>
          <cell r="B90" t="e">
            <v>#REF!</v>
          </cell>
          <cell r="C90">
            <v>69.518456742889697</v>
          </cell>
          <cell r="F90" t="e">
            <v>#REF!</v>
          </cell>
          <cell r="G90">
            <v>69.518456742889697</v>
          </cell>
          <cell r="I90" t="e">
            <v>#REF!</v>
          </cell>
          <cell r="K90">
            <v>191.79235743101054</v>
          </cell>
        </row>
        <row r="91">
          <cell r="A91" t="e">
            <v>#REF!</v>
          </cell>
          <cell r="B91" t="e">
            <v>#REF!</v>
          </cell>
          <cell r="C91">
            <v>1315.8636423682956</v>
          </cell>
          <cell r="F91" t="e">
            <v>#REF!</v>
          </cell>
          <cell r="G91">
            <v>1315.8636423682956</v>
          </cell>
          <cell r="I91" t="e">
            <v>#REF!</v>
          </cell>
          <cell r="K91">
            <v>1086.8184859109529</v>
          </cell>
        </row>
        <row r="92">
          <cell r="A92" t="e">
            <v>#REF!</v>
          </cell>
          <cell r="B92" t="e">
            <v>#REF!</v>
          </cell>
          <cell r="C92">
            <v>497.457033366536</v>
          </cell>
          <cell r="F92" t="e">
            <v>#REF!</v>
          </cell>
          <cell r="G92">
            <v>497.457033366536</v>
          </cell>
          <cell r="I92" t="e">
            <v>#REF!</v>
          </cell>
          <cell r="K92">
            <v>1085.9446514236486</v>
          </cell>
        </row>
        <row r="93">
          <cell r="A93" t="e">
            <v>#REF!</v>
          </cell>
          <cell r="B93" t="e">
            <v>#REF!</v>
          </cell>
          <cell r="C93">
            <v>1132.823421489057</v>
          </cell>
          <cell r="F93" t="e">
            <v>#REF!</v>
          </cell>
          <cell r="G93">
            <v>1132.823421489057</v>
          </cell>
          <cell r="I93" t="e">
            <v>#REF!</v>
          </cell>
          <cell r="K93">
            <v>885.36450455340741</v>
          </cell>
        </row>
        <row r="94">
          <cell r="A94" t="e">
            <v>#REF!</v>
          </cell>
          <cell r="B94" t="e">
            <v>#REF!</v>
          </cell>
          <cell r="C94">
            <v>876.76062488255445</v>
          </cell>
          <cell r="F94" t="e">
            <v>#REF!</v>
          </cell>
          <cell r="G94">
            <v>876.76062488255445</v>
          </cell>
          <cell r="I94" t="e">
            <v>#REF!</v>
          </cell>
          <cell r="K94">
            <v>1280.7002658158221</v>
          </cell>
        </row>
        <row r="95">
          <cell r="A95" t="e">
            <v>#REF!</v>
          </cell>
          <cell r="B95" t="e">
            <v>#REF!</v>
          </cell>
          <cell r="C95">
            <v>1126.4171625581639</v>
          </cell>
          <cell r="F95" t="e">
            <v>#REF!</v>
          </cell>
          <cell r="G95">
            <v>1126.4171625581639</v>
          </cell>
          <cell r="I95" t="e">
            <v>#REF!</v>
          </cell>
          <cell r="K95">
            <v>216.05465274473235</v>
          </cell>
        </row>
        <row r="96">
          <cell r="A96" t="e">
            <v>#REF!</v>
          </cell>
          <cell r="B96" t="e">
            <v>#REF!</v>
          </cell>
          <cell r="C96">
            <v>885.13234079637334</v>
          </cell>
          <cell r="F96" t="e">
            <v>#REF!</v>
          </cell>
          <cell r="G96">
            <v>885.13234079637334</v>
          </cell>
          <cell r="I96" t="e">
            <v>#REF!</v>
          </cell>
          <cell r="K96">
            <v>484.66471008046062</v>
          </cell>
        </row>
        <row r="97">
          <cell r="A97" t="e">
            <v>#REF!</v>
          </cell>
          <cell r="B97" t="e">
            <v>#REF!</v>
          </cell>
          <cell r="C97">
            <v>1202.9413568296591</v>
          </cell>
          <cell r="F97" t="e">
            <v>#REF!</v>
          </cell>
          <cell r="G97">
            <v>1202.9413568296591</v>
          </cell>
          <cell r="I97" t="e">
            <v>#REF!</v>
          </cell>
          <cell r="K97">
            <v>1347.2112022442127</v>
          </cell>
        </row>
        <row r="98">
          <cell r="A98" t="e">
            <v>#REF!</v>
          </cell>
          <cell r="B98" t="e">
            <v>#REF!</v>
          </cell>
          <cell r="C98">
            <v>1463.4784406773069</v>
          </cell>
          <cell r="F98" t="e">
            <v>#REF!</v>
          </cell>
          <cell r="G98">
            <v>1463.4784406773069</v>
          </cell>
          <cell r="I98" t="e">
            <v>#REF!</v>
          </cell>
          <cell r="K98">
            <v>100.56742678970254</v>
          </cell>
        </row>
        <row r="99">
          <cell r="A99" t="e">
            <v>#REF!</v>
          </cell>
          <cell r="B99" t="e">
            <v>#REF!</v>
          </cell>
          <cell r="C99">
            <v>421.54023903534892</v>
          </cell>
          <cell r="F99" t="e">
            <v>#REF!</v>
          </cell>
          <cell r="G99">
            <v>421.54023903534892</v>
          </cell>
          <cell r="I99" t="e">
            <v>#REF!</v>
          </cell>
          <cell r="K99">
            <v>1249.2350401324672</v>
          </cell>
        </row>
      </sheetData>
      <sheetData sheetId="3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2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3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4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5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6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7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8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9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2" refreshError="1">
        <row r="6">
          <cell r="A6" t="e">
            <v>#REF!</v>
          </cell>
          <cell r="B6" t="e">
            <v>#REF!</v>
          </cell>
          <cell r="C6">
            <v>0</v>
          </cell>
          <cell r="F6" t="e">
            <v>#REF!</v>
          </cell>
          <cell r="G6">
            <v>0</v>
          </cell>
          <cell r="I6" t="e">
            <v>#REF!</v>
          </cell>
          <cell r="K6">
            <v>0</v>
          </cell>
        </row>
        <row r="7">
          <cell r="A7" t="e">
            <v>#REF!</v>
          </cell>
          <cell r="B7" t="e">
            <v>#REF!</v>
          </cell>
          <cell r="C7">
            <v>0</v>
          </cell>
          <cell r="F7" t="e">
            <v>#REF!</v>
          </cell>
          <cell r="G7">
            <v>0</v>
          </cell>
          <cell r="I7" t="e">
            <v>#REF!</v>
          </cell>
          <cell r="K7">
            <v>0</v>
          </cell>
        </row>
        <row r="8">
          <cell r="A8" t="e">
            <v>#REF!</v>
          </cell>
          <cell r="B8" t="e">
            <v>#REF!</v>
          </cell>
          <cell r="C8">
            <v>0</v>
          </cell>
          <cell r="F8" t="e">
            <v>#REF!</v>
          </cell>
          <cell r="G8">
            <v>0</v>
          </cell>
          <cell r="I8" t="e">
            <v>#REF!</v>
          </cell>
          <cell r="K8">
            <v>0</v>
          </cell>
        </row>
        <row r="9">
          <cell r="A9" t="e">
            <v>#REF!</v>
          </cell>
          <cell r="B9" t="e">
            <v>#REF!</v>
          </cell>
          <cell r="C9">
            <v>0</v>
          </cell>
          <cell r="F9" t="e">
            <v>#REF!</v>
          </cell>
          <cell r="G9">
            <v>0</v>
          </cell>
          <cell r="I9" t="e">
            <v>#REF!</v>
          </cell>
          <cell r="K9">
            <v>0</v>
          </cell>
        </row>
        <row r="10">
          <cell r="A10" t="e">
            <v>#REF!</v>
          </cell>
          <cell r="B10" t="e">
            <v>#REF!</v>
          </cell>
          <cell r="C10">
            <v>0</v>
          </cell>
          <cell r="F10" t="e">
            <v>#REF!</v>
          </cell>
          <cell r="G10">
            <v>0</v>
          </cell>
          <cell r="I10" t="e">
            <v>#REF!</v>
          </cell>
          <cell r="K10">
            <v>0</v>
          </cell>
        </row>
        <row r="11">
          <cell r="A11" t="e">
            <v>#REF!</v>
          </cell>
          <cell r="B11" t="e">
            <v>#REF!</v>
          </cell>
          <cell r="C11">
            <v>0</v>
          </cell>
          <cell r="F11" t="e">
            <v>#REF!</v>
          </cell>
          <cell r="G11">
            <v>0</v>
          </cell>
          <cell r="I11" t="e">
            <v>#REF!</v>
          </cell>
          <cell r="K11">
            <v>0</v>
          </cell>
        </row>
        <row r="12">
          <cell r="A12" t="e">
            <v>#REF!</v>
          </cell>
          <cell r="B12" t="e">
            <v>#REF!</v>
          </cell>
          <cell r="C12">
            <v>0</v>
          </cell>
          <cell r="F12" t="e">
            <v>#REF!</v>
          </cell>
          <cell r="G12">
            <v>0</v>
          </cell>
          <cell r="I12" t="e">
            <v>#REF!</v>
          </cell>
          <cell r="K12">
            <v>0</v>
          </cell>
        </row>
        <row r="13">
          <cell r="A13" t="e">
            <v>#REF!</v>
          </cell>
          <cell r="B13" t="e">
            <v>#REF!</v>
          </cell>
          <cell r="C13">
            <v>0</v>
          </cell>
          <cell r="F13" t="e">
            <v>#REF!</v>
          </cell>
          <cell r="G13">
            <v>0</v>
          </cell>
          <cell r="I13" t="e">
            <v>#REF!</v>
          </cell>
          <cell r="K13">
            <v>0</v>
          </cell>
        </row>
        <row r="14">
          <cell r="A14" t="e">
            <v>#REF!</v>
          </cell>
          <cell r="B14" t="e">
            <v>#REF!</v>
          </cell>
          <cell r="C14">
            <v>0</v>
          </cell>
          <cell r="F14" t="e">
            <v>#REF!</v>
          </cell>
          <cell r="G14">
            <v>0</v>
          </cell>
          <cell r="I14" t="e">
            <v>#REF!</v>
          </cell>
          <cell r="K14">
            <v>0</v>
          </cell>
        </row>
        <row r="15">
          <cell r="A15" t="e">
            <v>#REF!</v>
          </cell>
          <cell r="B15" t="e">
            <v>#REF!</v>
          </cell>
          <cell r="C15">
            <v>0</v>
          </cell>
          <cell r="F15" t="e">
            <v>#REF!</v>
          </cell>
          <cell r="G15">
            <v>0</v>
          </cell>
          <cell r="I15" t="e">
            <v>#REF!</v>
          </cell>
          <cell r="K15">
            <v>0</v>
          </cell>
        </row>
        <row r="16">
          <cell r="A16" t="e">
            <v>#REF!</v>
          </cell>
          <cell r="B16" t="e">
            <v>#REF!</v>
          </cell>
          <cell r="C16">
            <v>0</v>
          </cell>
          <cell r="F16" t="e">
            <v>#REF!</v>
          </cell>
          <cell r="G16">
            <v>0</v>
          </cell>
          <cell r="I16" t="e">
            <v>#REF!</v>
          </cell>
          <cell r="K16">
            <v>0</v>
          </cell>
        </row>
        <row r="17">
          <cell r="A17" t="e">
            <v>#REF!</v>
          </cell>
          <cell r="B17" t="e">
            <v>#REF!</v>
          </cell>
          <cell r="C17">
            <v>0</v>
          </cell>
          <cell r="F17" t="e">
            <v>#REF!</v>
          </cell>
          <cell r="G17">
            <v>0</v>
          </cell>
          <cell r="I17" t="e">
            <v>#REF!</v>
          </cell>
          <cell r="K17">
            <v>0</v>
          </cell>
        </row>
        <row r="18">
          <cell r="A18" t="e">
            <v>#REF!</v>
          </cell>
          <cell r="B18" t="e">
            <v>#REF!</v>
          </cell>
          <cell r="C18">
            <v>0</v>
          </cell>
          <cell r="F18" t="e">
            <v>#REF!</v>
          </cell>
          <cell r="G18">
            <v>0</v>
          </cell>
          <cell r="I18" t="e">
            <v>#REF!</v>
          </cell>
          <cell r="K18">
            <v>0</v>
          </cell>
        </row>
        <row r="19">
          <cell r="A19" t="e">
            <v>#REF!</v>
          </cell>
          <cell r="B19" t="e">
            <v>#REF!</v>
          </cell>
          <cell r="C19">
            <v>0</v>
          </cell>
          <cell r="F19" t="e">
            <v>#REF!</v>
          </cell>
          <cell r="G19">
            <v>0</v>
          </cell>
          <cell r="I19" t="e">
            <v>#REF!</v>
          </cell>
          <cell r="K19">
            <v>0</v>
          </cell>
        </row>
        <row r="20">
          <cell r="A20" t="e">
            <v>#REF!</v>
          </cell>
          <cell r="B20" t="e">
            <v>#REF!</v>
          </cell>
          <cell r="C20">
            <v>0</v>
          </cell>
          <cell r="F20" t="e">
            <v>#REF!</v>
          </cell>
          <cell r="G20">
            <v>0</v>
          </cell>
          <cell r="I20" t="e">
            <v>#REF!</v>
          </cell>
          <cell r="K20">
            <v>0</v>
          </cell>
        </row>
        <row r="21">
          <cell r="A21" t="e">
            <v>#REF!</v>
          </cell>
          <cell r="B21" t="e">
            <v>#REF!</v>
          </cell>
          <cell r="C21">
            <v>0</v>
          </cell>
          <cell r="F21" t="e">
            <v>#REF!</v>
          </cell>
          <cell r="G21">
            <v>0</v>
          </cell>
          <cell r="I21" t="e">
            <v>#REF!</v>
          </cell>
          <cell r="K21">
            <v>0</v>
          </cell>
        </row>
        <row r="22">
          <cell r="A22" t="e">
            <v>#REF!</v>
          </cell>
          <cell r="B22" t="e">
            <v>#REF!</v>
          </cell>
          <cell r="C22">
            <v>0</v>
          </cell>
          <cell r="F22" t="e">
            <v>#REF!</v>
          </cell>
          <cell r="G22">
            <v>0</v>
          </cell>
          <cell r="I22" t="e">
            <v>#REF!</v>
          </cell>
          <cell r="K22">
            <v>0</v>
          </cell>
        </row>
        <row r="23">
          <cell r="A23" t="e">
            <v>#REF!</v>
          </cell>
          <cell r="B23" t="e">
            <v>#REF!</v>
          </cell>
          <cell r="C23">
            <v>0</v>
          </cell>
          <cell r="F23" t="e">
            <v>#REF!</v>
          </cell>
          <cell r="G23">
            <v>0</v>
          </cell>
          <cell r="I23" t="e">
            <v>#REF!</v>
          </cell>
          <cell r="K23">
            <v>0</v>
          </cell>
        </row>
        <row r="24">
          <cell r="A24" t="e">
            <v>#REF!</v>
          </cell>
          <cell r="B24" t="e">
            <v>#REF!</v>
          </cell>
          <cell r="C24">
            <v>0</v>
          </cell>
          <cell r="F24" t="e">
            <v>#REF!</v>
          </cell>
          <cell r="G24">
            <v>0</v>
          </cell>
          <cell r="I24" t="e">
            <v>#REF!</v>
          </cell>
          <cell r="K24">
            <v>0</v>
          </cell>
        </row>
        <row r="25">
          <cell r="A25" t="e">
            <v>#REF!</v>
          </cell>
          <cell r="B25" t="e">
            <v>#REF!</v>
          </cell>
          <cell r="C25">
            <v>0</v>
          </cell>
          <cell r="F25" t="e">
            <v>#REF!</v>
          </cell>
          <cell r="G25">
            <v>0</v>
          </cell>
          <cell r="I25" t="e">
            <v>#REF!</v>
          </cell>
          <cell r="K25">
            <v>0</v>
          </cell>
        </row>
        <row r="26">
          <cell r="A26" t="e">
            <v>#REF!</v>
          </cell>
          <cell r="B26" t="e">
            <v>#REF!</v>
          </cell>
          <cell r="C26">
            <v>0</v>
          </cell>
          <cell r="F26" t="e">
            <v>#REF!</v>
          </cell>
          <cell r="G26">
            <v>0</v>
          </cell>
          <cell r="I26" t="e">
            <v>#REF!</v>
          </cell>
          <cell r="K26">
            <v>0</v>
          </cell>
        </row>
        <row r="27">
          <cell r="A27" t="e">
            <v>#REF!</v>
          </cell>
          <cell r="B27" t="e">
            <v>#REF!</v>
          </cell>
          <cell r="C27">
            <v>0</v>
          </cell>
          <cell r="F27" t="e">
            <v>#REF!</v>
          </cell>
          <cell r="G27">
            <v>0</v>
          </cell>
          <cell r="I27" t="e">
            <v>#REF!</v>
          </cell>
          <cell r="K27">
            <v>0</v>
          </cell>
        </row>
        <row r="28">
          <cell r="A28" t="e">
            <v>#REF!</v>
          </cell>
          <cell r="B28" t="e">
            <v>#REF!</v>
          </cell>
          <cell r="C28">
            <v>0</v>
          </cell>
          <cell r="F28" t="e">
            <v>#REF!</v>
          </cell>
          <cell r="G28">
            <v>0</v>
          </cell>
          <cell r="I28" t="e">
            <v>#REF!</v>
          </cell>
          <cell r="K28">
            <v>0</v>
          </cell>
        </row>
        <row r="29">
          <cell r="A29" t="e">
            <v>#REF!</v>
          </cell>
          <cell r="B29" t="e">
            <v>#REF!</v>
          </cell>
          <cell r="C29">
            <v>0</v>
          </cell>
          <cell r="F29" t="e">
            <v>#REF!</v>
          </cell>
          <cell r="G29">
            <v>0</v>
          </cell>
          <cell r="I29" t="e">
            <v>#REF!</v>
          </cell>
          <cell r="K29">
            <v>0</v>
          </cell>
        </row>
        <row r="30">
          <cell r="A30" t="e">
            <v>#REF!</v>
          </cell>
          <cell r="B30" t="e">
            <v>#REF!</v>
          </cell>
          <cell r="C30">
            <v>0</v>
          </cell>
          <cell r="F30" t="e">
            <v>#REF!</v>
          </cell>
          <cell r="G30">
            <v>0</v>
          </cell>
          <cell r="I30" t="e">
            <v>#REF!</v>
          </cell>
          <cell r="K30">
            <v>0</v>
          </cell>
        </row>
        <row r="31">
          <cell r="A31" t="e">
            <v>#REF!</v>
          </cell>
          <cell r="B31" t="e">
            <v>#REF!</v>
          </cell>
          <cell r="C31">
            <v>0</v>
          </cell>
          <cell r="F31" t="e">
            <v>#REF!</v>
          </cell>
          <cell r="G31">
            <v>0</v>
          </cell>
          <cell r="I31" t="e">
            <v>#REF!</v>
          </cell>
          <cell r="K31">
            <v>0</v>
          </cell>
        </row>
        <row r="32">
          <cell r="A32" t="e">
            <v>#REF!</v>
          </cell>
          <cell r="B32" t="e">
            <v>#REF!</v>
          </cell>
          <cell r="C32">
            <v>0</v>
          </cell>
          <cell r="F32" t="e">
            <v>#REF!</v>
          </cell>
          <cell r="G32">
            <v>0</v>
          </cell>
          <cell r="I32" t="e">
            <v>#REF!</v>
          </cell>
          <cell r="K32">
            <v>0</v>
          </cell>
        </row>
        <row r="33">
          <cell r="A33" t="e">
            <v>#REF!</v>
          </cell>
          <cell r="B33" t="e">
            <v>#REF!</v>
          </cell>
          <cell r="C33">
            <v>0</v>
          </cell>
          <cell r="F33" t="e">
            <v>#REF!</v>
          </cell>
          <cell r="G33">
            <v>0</v>
          </cell>
          <cell r="I33" t="e">
            <v>#REF!</v>
          </cell>
          <cell r="K33">
            <v>0</v>
          </cell>
        </row>
        <row r="34">
          <cell r="A34" t="e">
            <v>#REF!</v>
          </cell>
          <cell r="B34" t="e">
            <v>#REF!</v>
          </cell>
          <cell r="C34">
            <v>0</v>
          </cell>
          <cell r="F34" t="e">
            <v>#REF!</v>
          </cell>
          <cell r="G34">
            <v>0</v>
          </cell>
          <cell r="I34" t="e">
            <v>#REF!</v>
          </cell>
          <cell r="K34">
            <v>0</v>
          </cell>
        </row>
        <row r="35">
          <cell r="A35" t="e">
            <v>#REF!</v>
          </cell>
          <cell r="B35" t="e">
            <v>#REF!</v>
          </cell>
          <cell r="C35">
            <v>0</v>
          </cell>
          <cell r="F35" t="e">
            <v>#REF!</v>
          </cell>
          <cell r="G35">
            <v>0</v>
          </cell>
          <cell r="I35" t="e">
            <v>#REF!</v>
          </cell>
          <cell r="K35">
            <v>0</v>
          </cell>
        </row>
        <row r="36">
          <cell r="A36" t="e">
            <v>#REF!</v>
          </cell>
          <cell r="B36" t="e">
            <v>#REF!</v>
          </cell>
          <cell r="C36">
            <v>0</v>
          </cell>
          <cell r="F36" t="e">
            <v>#REF!</v>
          </cell>
          <cell r="G36">
            <v>0</v>
          </cell>
          <cell r="I36" t="e">
            <v>#REF!</v>
          </cell>
          <cell r="K36">
            <v>0</v>
          </cell>
        </row>
        <row r="37">
          <cell r="A37" t="e">
            <v>#REF!</v>
          </cell>
          <cell r="B37" t="e">
            <v>#REF!</v>
          </cell>
          <cell r="C37">
            <v>0</v>
          </cell>
          <cell r="F37" t="e">
            <v>#REF!</v>
          </cell>
          <cell r="G37">
            <v>0</v>
          </cell>
          <cell r="I37" t="e">
            <v>#REF!</v>
          </cell>
          <cell r="K37">
            <v>0</v>
          </cell>
        </row>
        <row r="38">
          <cell r="A38" t="e">
            <v>#REF!</v>
          </cell>
          <cell r="B38" t="e">
            <v>#REF!</v>
          </cell>
          <cell r="C38">
            <v>0</v>
          </cell>
          <cell r="F38" t="e">
            <v>#REF!</v>
          </cell>
          <cell r="G38">
            <v>0</v>
          </cell>
          <cell r="I38" t="e">
            <v>#REF!</v>
          </cell>
          <cell r="K38">
            <v>0</v>
          </cell>
        </row>
        <row r="39">
          <cell r="A39" t="e">
            <v>#REF!</v>
          </cell>
          <cell r="B39" t="e">
            <v>#REF!</v>
          </cell>
          <cell r="C39">
            <v>0</v>
          </cell>
          <cell r="F39" t="e">
            <v>#REF!</v>
          </cell>
          <cell r="G39">
            <v>0</v>
          </cell>
          <cell r="I39" t="e">
            <v>#REF!</v>
          </cell>
          <cell r="K39">
            <v>0</v>
          </cell>
        </row>
        <row r="40">
          <cell r="A40" t="e">
            <v>#REF!</v>
          </cell>
          <cell r="B40" t="e">
            <v>#REF!</v>
          </cell>
          <cell r="C40">
            <v>0</v>
          </cell>
          <cell r="F40" t="e">
            <v>#REF!</v>
          </cell>
          <cell r="G40">
            <v>0</v>
          </cell>
          <cell r="I40" t="e">
            <v>#REF!</v>
          </cell>
          <cell r="K40">
            <v>0</v>
          </cell>
        </row>
        <row r="41">
          <cell r="A41" t="e">
            <v>#REF!</v>
          </cell>
          <cell r="B41" t="e">
            <v>#REF!</v>
          </cell>
          <cell r="C41">
            <v>0</v>
          </cell>
          <cell r="F41" t="e">
            <v>#REF!</v>
          </cell>
          <cell r="G41">
            <v>0</v>
          </cell>
          <cell r="I41" t="e">
            <v>#REF!</v>
          </cell>
          <cell r="K41">
            <v>0</v>
          </cell>
        </row>
        <row r="42">
          <cell r="A42" t="e">
            <v>#REF!</v>
          </cell>
          <cell r="B42" t="e">
            <v>#REF!</v>
          </cell>
          <cell r="C42">
            <v>0</v>
          </cell>
          <cell r="F42" t="e">
            <v>#REF!</v>
          </cell>
          <cell r="G42">
            <v>0</v>
          </cell>
          <cell r="I42" t="e">
            <v>#REF!</v>
          </cell>
          <cell r="K42">
            <v>0</v>
          </cell>
        </row>
        <row r="43">
          <cell r="A43" t="e">
            <v>#REF!</v>
          </cell>
          <cell r="B43" t="e">
            <v>#REF!</v>
          </cell>
          <cell r="C43">
            <v>0</v>
          </cell>
          <cell r="F43" t="e">
            <v>#REF!</v>
          </cell>
          <cell r="G43">
            <v>0</v>
          </cell>
          <cell r="I43" t="e">
            <v>#REF!</v>
          </cell>
          <cell r="K43">
            <v>0</v>
          </cell>
        </row>
        <row r="44">
          <cell r="A44" t="e">
            <v>#REF!</v>
          </cell>
          <cell r="B44" t="e">
            <v>#REF!</v>
          </cell>
          <cell r="C44">
            <v>0</v>
          </cell>
          <cell r="F44" t="e">
            <v>#REF!</v>
          </cell>
          <cell r="G44">
            <v>0</v>
          </cell>
          <cell r="I44" t="e">
            <v>#REF!</v>
          </cell>
          <cell r="K44">
            <v>0</v>
          </cell>
        </row>
        <row r="45">
          <cell r="A45" t="e">
            <v>#REF!</v>
          </cell>
          <cell r="B45" t="e">
            <v>#REF!</v>
          </cell>
          <cell r="C45">
            <v>0</v>
          </cell>
          <cell r="F45" t="e">
            <v>#REF!</v>
          </cell>
          <cell r="G45">
            <v>0</v>
          </cell>
          <cell r="I45" t="e">
            <v>#REF!</v>
          </cell>
          <cell r="K45">
            <v>0</v>
          </cell>
        </row>
        <row r="46">
          <cell r="A46" t="e">
            <v>#REF!</v>
          </cell>
          <cell r="B46" t="e">
            <v>#REF!</v>
          </cell>
          <cell r="C46">
            <v>0</v>
          </cell>
          <cell r="F46" t="e">
            <v>#REF!</v>
          </cell>
          <cell r="G46">
            <v>0</v>
          </cell>
          <cell r="I46" t="e">
            <v>#REF!</v>
          </cell>
          <cell r="K46">
            <v>0</v>
          </cell>
        </row>
        <row r="47">
          <cell r="A47" t="e">
            <v>#REF!</v>
          </cell>
          <cell r="B47" t="e">
            <v>#REF!</v>
          </cell>
          <cell r="C47">
            <v>0</v>
          </cell>
          <cell r="F47" t="e">
            <v>#REF!</v>
          </cell>
          <cell r="G47">
            <v>0</v>
          </cell>
          <cell r="I47" t="e">
            <v>#REF!</v>
          </cell>
          <cell r="K47">
            <v>0</v>
          </cell>
        </row>
        <row r="48">
          <cell r="A48" t="e">
            <v>#REF!</v>
          </cell>
          <cell r="B48" t="e">
            <v>#REF!</v>
          </cell>
          <cell r="C48">
            <v>0</v>
          </cell>
          <cell r="F48" t="e">
            <v>#REF!</v>
          </cell>
          <cell r="G48">
            <v>0</v>
          </cell>
          <cell r="I48" t="e">
            <v>#REF!</v>
          </cell>
          <cell r="K48">
            <v>0</v>
          </cell>
        </row>
        <row r="49">
          <cell r="A49" t="e">
            <v>#REF!</v>
          </cell>
          <cell r="B49" t="e">
            <v>#REF!</v>
          </cell>
          <cell r="C49">
            <v>0</v>
          </cell>
          <cell r="F49" t="e">
            <v>#REF!</v>
          </cell>
          <cell r="G49">
            <v>0</v>
          </cell>
          <cell r="I49" t="e">
            <v>#REF!</v>
          </cell>
          <cell r="K49">
            <v>0</v>
          </cell>
        </row>
        <row r="50">
          <cell r="A50" t="e">
            <v>#REF!</v>
          </cell>
          <cell r="B50" t="e">
            <v>#REF!</v>
          </cell>
          <cell r="C50">
            <v>0</v>
          </cell>
          <cell r="F50" t="e">
            <v>#REF!</v>
          </cell>
          <cell r="G50">
            <v>0</v>
          </cell>
          <cell r="I50" t="e">
            <v>#REF!</v>
          </cell>
          <cell r="K50">
            <v>0</v>
          </cell>
        </row>
        <row r="51">
          <cell r="A51" t="e">
            <v>#REF!</v>
          </cell>
          <cell r="B51" t="e">
            <v>#REF!</v>
          </cell>
          <cell r="C51">
            <v>0</v>
          </cell>
          <cell r="F51" t="e">
            <v>#REF!</v>
          </cell>
          <cell r="G51">
            <v>0</v>
          </cell>
          <cell r="I51" t="e">
            <v>#REF!</v>
          </cell>
          <cell r="K51">
            <v>0</v>
          </cell>
        </row>
        <row r="52">
          <cell r="A52" t="e">
            <v>#REF!</v>
          </cell>
          <cell r="B52" t="e">
            <v>#REF!</v>
          </cell>
          <cell r="C52">
            <v>0</v>
          </cell>
          <cell r="F52" t="e">
            <v>#REF!</v>
          </cell>
          <cell r="G52">
            <v>0</v>
          </cell>
          <cell r="I52" t="e">
            <v>#REF!</v>
          </cell>
          <cell r="K52">
            <v>0</v>
          </cell>
        </row>
        <row r="53">
          <cell r="A53" t="e">
            <v>#REF!</v>
          </cell>
          <cell r="B53" t="e">
            <v>#REF!</v>
          </cell>
          <cell r="C53">
            <v>0</v>
          </cell>
          <cell r="F53" t="e">
            <v>#REF!</v>
          </cell>
          <cell r="G53">
            <v>0</v>
          </cell>
          <cell r="I53" t="e">
            <v>#REF!</v>
          </cell>
          <cell r="K53">
            <v>0</v>
          </cell>
        </row>
        <row r="54">
          <cell r="A54" t="e">
            <v>#REF!</v>
          </cell>
          <cell r="B54" t="e">
            <v>#REF!</v>
          </cell>
          <cell r="C54">
            <v>0</v>
          </cell>
          <cell r="F54" t="e">
            <v>#REF!</v>
          </cell>
          <cell r="G54">
            <v>0</v>
          </cell>
          <cell r="I54" t="e">
            <v>#REF!</v>
          </cell>
          <cell r="K54">
            <v>0</v>
          </cell>
        </row>
        <row r="55">
          <cell r="A55" t="e">
            <v>#REF!</v>
          </cell>
          <cell r="B55" t="e">
            <v>#REF!</v>
          </cell>
          <cell r="C55">
            <v>0</v>
          </cell>
          <cell r="F55" t="e">
            <v>#REF!</v>
          </cell>
          <cell r="G55">
            <v>0</v>
          </cell>
          <cell r="I55" t="e">
            <v>#REF!</v>
          </cell>
          <cell r="K55">
            <v>0</v>
          </cell>
        </row>
        <row r="56">
          <cell r="A56" t="e">
            <v>#REF!</v>
          </cell>
          <cell r="B56" t="e">
            <v>#REF!</v>
          </cell>
          <cell r="C56">
            <v>0</v>
          </cell>
          <cell r="F56" t="e">
            <v>#REF!</v>
          </cell>
          <cell r="G56">
            <v>0</v>
          </cell>
          <cell r="I56" t="e">
            <v>#REF!</v>
          </cell>
          <cell r="K56">
            <v>0</v>
          </cell>
        </row>
        <row r="57">
          <cell r="A57" t="e">
            <v>#REF!</v>
          </cell>
          <cell r="B57" t="e">
            <v>#REF!</v>
          </cell>
          <cell r="C57">
            <v>0</v>
          </cell>
          <cell r="F57" t="e">
            <v>#REF!</v>
          </cell>
          <cell r="G57">
            <v>0</v>
          </cell>
          <cell r="I57" t="e">
            <v>#REF!</v>
          </cell>
          <cell r="K57">
            <v>0</v>
          </cell>
        </row>
        <row r="58">
          <cell r="A58" t="e">
            <v>#REF!</v>
          </cell>
          <cell r="B58" t="e">
            <v>#REF!</v>
          </cell>
          <cell r="C58">
            <v>0</v>
          </cell>
          <cell r="F58" t="e">
            <v>#REF!</v>
          </cell>
          <cell r="G58">
            <v>0</v>
          </cell>
          <cell r="I58" t="e">
            <v>#REF!</v>
          </cell>
          <cell r="K58">
            <v>0</v>
          </cell>
        </row>
        <row r="59">
          <cell r="A59" t="e">
            <v>#REF!</v>
          </cell>
          <cell r="B59" t="e">
            <v>#REF!</v>
          </cell>
          <cell r="C59">
            <v>0</v>
          </cell>
          <cell r="F59" t="e">
            <v>#REF!</v>
          </cell>
          <cell r="G59">
            <v>0</v>
          </cell>
          <cell r="I59" t="e">
            <v>#REF!</v>
          </cell>
          <cell r="K59">
            <v>0</v>
          </cell>
        </row>
        <row r="60">
          <cell r="A60" t="e">
            <v>#REF!</v>
          </cell>
          <cell r="B60" t="e">
            <v>#REF!</v>
          </cell>
          <cell r="C60">
            <v>0</v>
          </cell>
          <cell r="F60" t="e">
            <v>#REF!</v>
          </cell>
          <cell r="G60">
            <v>0</v>
          </cell>
          <cell r="I60" t="e">
            <v>#REF!</v>
          </cell>
          <cell r="K60">
            <v>0</v>
          </cell>
        </row>
        <row r="61">
          <cell r="A61" t="e">
            <v>#REF!</v>
          </cell>
          <cell r="B61" t="e">
            <v>#REF!</v>
          </cell>
          <cell r="C61">
            <v>0</v>
          </cell>
          <cell r="F61" t="e">
            <v>#REF!</v>
          </cell>
          <cell r="G61">
            <v>0</v>
          </cell>
          <cell r="I61" t="e">
            <v>#REF!</v>
          </cell>
          <cell r="K61">
            <v>0</v>
          </cell>
        </row>
        <row r="62">
          <cell r="A62" t="e">
            <v>#REF!</v>
          </cell>
          <cell r="B62" t="e">
            <v>#REF!</v>
          </cell>
          <cell r="C62">
            <v>0</v>
          </cell>
          <cell r="F62" t="e">
            <v>#REF!</v>
          </cell>
          <cell r="G62">
            <v>0</v>
          </cell>
          <cell r="I62" t="e">
            <v>#REF!</v>
          </cell>
          <cell r="K62">
            <v>0</v>
          </cell>
        </row>
        <row r="63">
          <cell r="A63" t="e">
            <v>#REF!</v>
          </cell>
          <cell r="B63" t="e">
            <v>#REF!</v>
          </cell>
          <cell r="C63">
            <v>0</v>
          </cell>
          <cell r="F63" t="e">
            <v>#REF!</v>
          </cell>
          <cell r="G63">
            <v>0</v>
          </cell>
          <cell r="I63" t="e">
            <v>#REF!</v>
          </cell>
          <cell r="K63">
            <v>0</v>
          </cell>
        </row>
        <row r="64">
          <cell r="A64" t="e">
            <v>#REF!</v>
          </cell>
          <cell r="B64" t="e">
            <v>#REF!</v>
          </cell>
          <cell r="C64">
            <v>0</v>
          </cell>
          <cell r="F64" t="e">
            <v>#REF!</v>
          </cell>
          <cell r="G64">
            <v>0</v>
          </cell>
          <cell r="I64" t="e">
            <v>#REF!</v>
          </cell>
          <cell r="K64">
            <v>0</v>
          </cell>
        </row>
        <row r="65">
          <cell r="A65" t="e">
            <v>#REF!</v>
          </cell>
          <cell r="B65" t="e">
            <v>#REF!</v>
          </cell>
          <cell r="C65">
            <v>0</v>
          </cell>
          <cell r="F65" t="e">
            <v>#REF!</v>
          </cell>
          <cell r="G65">
            <v>0</v>
          </cell>
          <cell r="I65" t="e">
            <v>#REF!</v>
          </cell>
          <cell r="K65">
            <v>0</v>
          </cell>
        </row>
        <row r="66">
          <cell r="A66" t="e">
            <v>#REF!</v>
          </cell>
          <cell r="B66" t="e">
            <v>#REF!</v>
          </cell>
          <cell r="C66">
            <v>0</v>
          </cell>
          <cell r="F66" t="e">
            <v>#REF!</v>
          </cell>
          <cell r="G66">
            <v>0</v>
          </cell>
          <cell r="I66" t="e">
            <v>#REF!</v>
          </cell>
          <cell r="K66">
            <v>0</v>
          </cell>
        </row>
        <row r="67">
          <cell r="A67" t="e">
            <v>#REF!</v>
          </cell>
          <cell r="B67" t="e">
            <v>#REF!</v>
          </cell>
          <cell r="C67">
            <v>0</v>
          </cell>
          <cell r="F67" t="e">
            <v>#REF!</v>
          </cell>
          <cell r="G67">
            <v>0</v>
          </cell>
          <cell r="I67" t="e">
            <v>#REF!</v>
          </cell>
          <cell r="K67">
            <v>0</v>
          </cell>
        </row>
        <row r="68">
          <cell r="A68" t="e">
            <v>#REF!</v>
          </cell>
          <cell r="B68" t="e">
            <v>#REF!</v>
          </cell>
          <cell r="C68">
            <v>0</v>
          </cell>
          <cell r="F68" t="e">
            <v>#REF!</v>
          </cell>
          <cell r="G68">
            <v>0</v>
          </cell>
          <cell r="I68" t="e">
            <v>#REF!</v>
          </cell>
          <cell r="K68">
            <v>0</v>
          </cell>
        </row>
        <row r="69">
          <cell r="A69" t="e">
            <v>#REF!</v>
          </cell>
          <cell r="B69" t="e">
            <v>#REF!</v>
          </cell>
          <cell r="C69">
            <v>0</v>
          </cell>
          <cell r="F69" t="e">
            <v>#REF!</v>
          </cell>
          <cell r="G69">
            <v>0</v>
          </cell>
          <cell r="I69" t="e">
            <v>#REF!</v>
          </cell>
          <cell r="K69">
            <v>0</v>
          </cell>
        </row>
        <row r="70">
          <cell r="A70" t="e">
            <v>#REF!</v>
          </cell>
          <cell r="B70" t="e">
            <v>#REF!</v>
          </cell>
          <cell r="C70">
            <v>0</v>
          </cell>
          <cell r="F70" t="e">
            <v>#REF!</v>
          </cell>
          <cell r="G70">
            <v>0</v>
          </cell>
          <cell r="I70" t="e">
            <v>#REF!</v>
          </cell>
          <cell r="K70">
            <v>0</v>
          </cell>
        </row>
        <row r="71">
          <cell r="A71" t="e">
            <v>#REF!</v>
          </cell>
          <cell r="B71" t="e">
            <v>#REF!</v>
          </cell>
          <cell r="C71">
            <v>0</v>
          </cell>
          <cell r="F71" t="e">
            <v>#REF!</v>
          </cell>
          <cell r="G71">
            <v>0</v>
          </cell>
          <cell r="I71" t="e">
            <v>#REF!</v>
          </cell>
          <cell r="K71">
            <v>0</v>
          </cell>
        </row>
        <row r="72">
          <cell r="A72" t="e">
            <v>#REF!</v>
          </cell>
          <cell r="B72" t="e">
            <v>#REF!</v>
          </cell>
          <cell r="C72">
            <v>0</v>
          </cell>
          <cell r="F72" t="e">
            <v>#REF!</v>
          </cell>
          <cell r="G72">
            <v>0</v>
          </cell>
          <cell r="I72" t="e">
            <v>#REF!</v>
          </cell>
          <cell r="K72">
            <v>0</v>
          </cell>
        </row>
        <row r="73">
          <cell r="A73" t="e">
            <v>#REF!</v>
          </cell>
          <cell r="B73" t="e">
            <v>#REF!</v>
          </cell>
          <cell r="C73">
            <v>0</v>
          </cell>
          <cell r="F73" t="e">
            <v>#REF!</v>
          </cell>
          <cell r="G73">
            <v>0</v>
          </cell>
          <cell r="I73" t="e">
            <v>#REF!</v>
          </cell>
          <cell r="K73">
            <v>0</v>
          </cell>
        </row>
        <row r="74">
          <cell r="A74" t="e">
            <v>#REF!</v>
          </cell>
          <cell r="B74" t="e">
            <v>#REF!</v>
          </cell>
          <cell r="C74">
            <v>0</v>
          </cell>
          <cell r="F74" t="e">
            <v>#REF!</v>
          </cell>
          <cell r="G74">
            <v>0</v>
          </cell>
          <cell r="I74" t="e">
            <v>#REF!</v>
          </cell>
          <cell r="K74">
            <v>0</v>
          </cell>
        </row>
        <row r="75">
          <cell r="A75" t="e">
            <v>#REF!</v>
          </cell>
          <cell r="B75" t="e">
            <v>#REF!</v>
          </cell>
          <cell r="C75">
            <v>0</v>
          </cell>
          <cell r="F75" t="e">
            <v>#REF!</v>
          </cell>
          <cell r="G75">
            <v>0</v>
          </cell>
          <cell r="I75" t="e">
            <v>#REF!</v>
          </cell>
          <cell r="K75">
            <v>0</v>
          </cell>
        </row>
        <row r="76">
          <cell r="A76" t="e">
            <v>#REF!</v>
          </cell>
          <cell r="B76" t="e">
            <v>#REF!</v>
          </cell>
          <cell r="C76">
            <v>0</v>
          </cell>
          <cell r="F76" t="e">
            <v>#REF!</v>
          </cell>
          <cell r="G76">
            <v>0</v>
          </cell>
          <cell r="I76" t="e">
            <v>#REF!</v>
          </cell>
          <cell r="K76">
            <v>0</v>
          </cell>
        </row>
        <row r="77">
          <cell r="A77" t="e">
            <v>#REF!</v>
          </cell>
          <cell r="B77" t="e">
            <v>#REF!</v>
          </cell>
          <cell r="C77">
            <v>0</v>
          </cell>
          <cell r="F77" t="e">
            <v>#REF!</v>
          </cell>
          <cell r="G77">
            <v>0</v>
          </cell>
          <cell r="I77" t="e">
            <v>#REF!</v>
          </cell>
          <cell r="K77">
            <v>0</v>
          </cell>
        </row>
        <row r="78">
          <cell r="A78" t="e">
            <v>#REF!</v>
          </cell>
          <cell r="B78" t="e">
            <v>#REF!</v>
          </cell>
          <cell r="C78">
            <v>0</v>
          </cell>
          <cell r="F78" t="e">
            <v>#REF!</v>
          </cell>
          <cell r="G78">
            <v>0</v>
          </cell>
          <cell r="I78" t="e">
            <v>#REF!</v>
          </cell>
          <cell r="K78">
            <v>0</v>
          </cell>
        </row>
        <row r="79">
          <cell r="A79" t="e">
            <v>#REF!</v>
          </cell>
          <cell r="B79" t="e">
            <v>#REF!</v>
          </cell>
          <cell r="C79">
            <v>0</v>
          </cell>
          <cell r="F79" t="e">
            <v>#REF!</v>
          </cell>
          <cell r="G79">
            <v>0</v>
          </cell>
          <cell r="I79" t="e">
            <v>#REF!</v>
          </cell>
          <cell r="K79">
            <v>0</v>
          </cell>
        </row>
        <row r="80">
          <cell r="A80" t="e">
            <v>#REF!</v>
          </cell>
          <cell r="B80" t="e">
            <v>#REF!</v>
          </cell>
          <cell r="C80">
            <v>0</v>
          </cell>
          <cell r="F80" t="e">
            <v>#REF!</v>
          </cell>
          <cell r="G80">
            <v>0</v>
          </cell>
          <cell r="I80" t="e">
            <v>#REF!</v>
          </cell>
          <cell r="K80">
            <v>0</v>
          </cell>
        </row>
        <row r="81">
          <cell r="A81" t="e">
            <v>#REF!</v>
          </cell>
          <cell r="B81" t="e">
            <v>#REF!</v>
          </cell>
          <cell r="C81">
            <v>0</v>
          </cell>
          <cell r="F81" t="e">
            <v>#REF!</v>
          </cell>
          <cell r="G81">
            <v>0</v>
          </cell>
          <cell r="I81" t="e">
            <v>#REF!</v>
          </cell>
          <cell r="K81">
            <v>0</v>
          </cell>
        </row>
        <row r="82">
          <cell r="A82" t="e">
            <v>#REF!</v>
          </cell>
          <cell r="B82" t="e">
            <v>#REF!</v>
          </cell>
          <cell r="C82">
            <v>0</v>
          </cell>
          <cell r="F82" t="e">
            <v>#REF!</v>
          </cell>
          <cell r="G82">
            <v>0</v>
          </cell>
          <cell r="I82" t="e">
            <v>#REF!</v>
          </cell>
          <cell r="K82">
            <v>0</v>
          </cell>
        </row>
        <row r="83">
          <cell r="A83" t="e">
            <v>#REF!</v>
          </cell>
          <cell r="B83" t="e">
            <v>#REF!</v>
          </cell>
          <cell r="C83">
            <v>0</v>
          </cell>
          <cell r="F83" t="e">
            <v>#REF!</v>
          </cell>
          <cell r="G83">
            <v>0</v>
          </cell>
          <cell r="I83" t="e">
            <v>#REF!</v>
          </cell>
          <cell r="K83">
            <v>0</v>
          </cell>
        </row>
        <row r="84">
          <cell r="A84" t="e">
            <v>#REF!</v>
          </cell>
          <cell r="B84" t="e">
            <v>#REF!</v>
          </cell>
          <cell r="C84">
            <v>0</v>
          </cell>
          <cell r="F84" t="e">
            <v>#REF!</v>
          </cell>
          <cell r="G84">
            <v>0</v>
          </cell>
          <cell r="I84" t="e">
            <v>#REF!</v>
          </cell>
          <cell r="K84">
            <v>0</v>
          </cell>
        </row>
        <row r="85">
          <cell r="A85" t="e">
            <v>#REF!</v>
          </cell>
          <cell r="B85" t="e">
            <v>#REF!</v>
          </cell>
          <cell r="C85">
            <v>0</v>
          </cell>
          <cell r="F85" t="e">
            <v>#REF!</v>
          </cell>
          <cell r="G85">
            <v>0</v>
          </cell>
          <cell r="I85" t="e">
            <v>#REF!</v>
          </cell>
          <cell r="K85">
            <v>0</v>
          </cell>
        </row>
        <row r="86">
          <cell r="A86" t="e">
            <v>#REF!</v>
          </cell>
          <cell r="B86" t="e">
            <v>#REF!</v>
          </cell>
          <cell r="C86">
            <v>0</v>
          </cell>
          <cell r="F86" t="e">
            <v>#REF!</v>
          </cell>
          <cell r="G86">
            <v>0</v>
          </cell>
          <cell r="I86" t="e">
            <v>#REF!</v>
          </cell>
          <cell r="K86">
            <v>0</v>
          </cell>
        </row>
        <row r="87">
          <cell r="A87" t="e">
            <v>#REF!</v>
          </cell>
          <cell r="B87" t="e">
            <v>#REF!</v>
          </cell>
          <cell r="C87">
            <v>0</v>
          </cell>
          <cell r="F87" t="e">
            <v>#REF!</v>
          </cell>
          <cell r="G87">
            <v>0</v>
          </cell>
          <cell r="I87" t="e">
            <v>#REF!</v>
          </cell>
          <cell r="K87">
            <v>0</v>
          </cell>
        </row>
        <row r="88">
          <cell r="A88" t="e">
            <v>#REF!</v>
          </cell>
          <cell r="B88" t="e">
            <v>#REF!</v>
          </cell>
          <cell r="C88">
            <v>0</v>
          </cell>
          <cell r="F88" t="e">
            <v>#REF!</v>
          </cell>
          <cell r="G88">
            <v>0</v>
          </cell>
          <cell r="I88" t="e">
            <v>#REF!</v>
          </cell>
          <cell r="K88">
            <v>0</v>
          </cell>
        </row>
        <row r="89">
          <cell r="A89" t="e">
            <v>#REF!</v>
          </cell>
          <cell r="B89" t="e">
            <v>#REF!</v>
          </cell>
          <cell r="C89">
            <v>0</v>
          </cell>
          <cell r="F89" t="e">
            <v>#REF!</v>
          </cell>
          <cell r="G89">
            <v>0</v>
          </cell>
          <cell r="I89" t="e">
            <v>#REF!</v>
          </cell>
          <cell r="K89">
            <v>0</v>
          </cell>
        </row>
        <row r="90">
          <cell r="A90" t="e">
            <v>#REF!</v>
          </cell>
          <cell r="B90" t="e">
            <v>#REF!</v>
          </cell>
          <cell r="C90">
            <v>0</v>
          </cell>
          <cell r="F90" t="e">
            <v>#REF!</v>
          </cell>
          <cell r="G90">
            <v>0</v>
          </cell>
          <cell r="I90" t="e">
            <v>#REF!</v>
          </cell>
          <cell r="K90">
            <v>0</v>
          </cell>
        </row>
        <row r="91">
          <cell r="A91" t="e">
            <v>#REF!</v>
          </cell>
          <cell r="B91" t="e">
            <v>#REF!</v>
          </cell>
          <cell r="C91">
            <v>0</v>
          </cell>
          <cell r="F91" t="e">
            <v>#REF!</v>
          </cell>
          <cell r="G91">
            <v>0</v>
          </cell>
          <cell r="I91" t="e">
            <v>#REF!</v>
          </cell>
          <cell r="K91">
            <v>0</v>
          </cell>
        </row>
        <row r="92">
          <cell r="A92" t="e">
            <v>#REF!</v>
          </cell>
          <cell r="B92" t="e">
            <v>#REF!</v>
          </cell>
          <cell r="C92">
            <v>0</v>
          </cell>
          <cell r="F92" t="e">
            <v>#REF!</v>
          </cell>
          <cell r="G92">
            <v>0</v>
          </cell>
          <cell r="I92" t="e">
            <v>#REF!</v>
          </cell>
          <cell r="K92">
            <v>0</v>
          </cell>
        </row>
        <row r="93">
          <cell r="A93" t="e">
            <v>#REF!</v>
          </cell>
          <cell r="B93" t="e">
            <v>#REF!</v>
          </cell>
          <cell r="C93">
            <v>0</v>
          </cell>
          <cell r="F93" t="e">
            <v>#REF!</v>
          </cell>
          <cell r="G93">
            <v>0</v>
          </cell>
          <cell r="I93" t="e">
            <v>#REF!</v>
          </cell>
          <cell r="K93">
            <v>0</v>
          </cell>
        </row>
        <row r="94">
          <cell r="A94" t="e">
            <v>#REF!</v>
          </cell>
          <cell r="B94" t="e">
            <v>#REF!</v>
          </cell>
          <cell r="C94">
            <v>0</v>
          </cell>
          <cell r="F94" t="e">
            <v>#REF!</v>
          </cell>
          <cell r="G94">
            <v>0</v>
          </cell>
          <cell r="I94" t="e">
            <v>#REF!</v>
          </cell>
          <cell r="K94">
            <v>0</v>
          </cell>
        </row>
        <row r="95">
          <cell r="A95" t="e">
            <v>#REF!</v>
          </cell>
          <cell r="B95" t="e">
            <v>#REF!</v>
          </cell>
          <cell r="C95">
            <v>0</v>
          </cell>
          <cell r="F95" t="e">
            <v>#REF!</v>
          </cell>
          <cell r="G95">
            <v>0</v>
          </cell>
          <cell r="I95" t="e">
            <v>#REF!</v>
          </cell>
          <cell r="K95">
            <v>0</v>
          </cell>
        </row>
        <row r="96">
          <cell r="A96" t="e">
            <v>#REF!</v>
          </cell>
          <cell r="B96" t="e">
            <v>#REF!</v>
          </cell>
          <cell r="C96">
            <v>0</v>
          </cell>
          <cell r="F96" t="e">
            <v>#REF!</v>
          </cell>
          <cell r="G96">
            <v>0</v>
          </cell>
          <cell r="I96" t="e">
            <v>#REF!</v>
          </cell>
          <cell r="K96">
            <v>0</v>
          </cell>
        </row>
        <row r="97">
          <cell r="A97" t="e">
            <v>#REF!</v>
          </cell>
          <cell r="B97" t="e">
            <v>#REF!</v>
          </cell>
          <cell r="C97">
            <v>0</v>
          </cell>
          <cell r="F97" t="e">
            <v>#REF!</v>
          </cell>
          <cell r="G97">
            <v>0</v>
          </cell>
          <cell r="I97" t="e">
            <v>#REF!</v>
          </cell>
          <cell r="K97">
            <v>0</v>
          </cell>
        </row>
        <row r="98">
          <cell r="A98" t="e">
            <v>#REF!</v>
          </cell>
          <cell r="B98" t="e">
            <v>#REF!</v>
          </cell>
          <cell r="C98">
            <v>0</v>
          </cell>
          <cell r="F98" t="e">
            <v>#REF!</v>
          </cell>
          <cell r="G98">
            <v>0</v>
          </cell>
          <cell r="I98" t="e">
            <v>#REF!</v>
          </cell>
          <cell r="K98">
            <v>0</v>
          </cell>
        </row>
        <row r="99">
          <cell r="A99" t="e">
            <v>#REF!</v>
          </cell>
          <cell r="B99" t="e">
            <v>#REF!</v>
          </cell>
          <cell r="C99">
            <v>0</v>
          </cell>
          <cell r="F99" t="e">
            <v>#REF!</v>
          </cell>
          <cell r="G99">
            <v>0</v>
          </cell>
          <cell r="I99" t="e">
            <v>#REF!</v>
          </cell>
          <cell r="K99">
            <v>0</v>
          </cell>
        </row>
      </sheetData>
      <sheetData sheetId="43" refreshError="1"/>
      <sheetData sheetId="44" refreshError="1"/>
      <sheetData sheetId="45" refreshError="1"/>
      <sheetData sheetId="46" refreshError="1">
        <row r="6">
          <cell r="V6">
            <v>1155.9425047324935</v>
          </cell>
          <cell r="W6">
            <v>2405.1994401285488</v>
          </cell>
          <cell r="X6">
            <v>3435.1188147866815</v>
          </cell>
          <cell r="Y6">
            <v>4850.8541823112228</v>
          </cell>
          <cell r="Z6">
            <v>5615.4554908356849</v>
          </cell>
          <cell r="AA6">
            <v>6892.4633595811083</v>
          </cell>
          <cell r="AB6">
            <v>7664.2991583832518</v>
          </cell>
          <cell r="AC6">
            <v>8691.2360442354602</v>
          </cell>
          <cell r="AD6">
            <v>8715.9488487738599</v>
          </cell>
          <cell r="AE6">
            <v>9947.9590703995127</v>
          </cell>
          <cell r="AF6">
            <v>10547.902505941347</v>
          </cell>
          <cell r="AG6">
            <v>11369.939812290469</v>
          </cell>
        </row>
        <row r="7">
          <cell r="V7">
            <v>1342.6791570175264</v>
          </cell>
          <cell r="W7">
            <v>2272.2370761438983</v>
          </cell>
          <cell r="X7">
            <v>2288.1176662420107</v>
          </cell>
          <cell r="Y7">
            <v>3578.9498698030338</v>
          </cell>
          <cell r="Z7">
            <v>3719.5778926110661</v>
          </cell>
          <cell r="AA7">
            <v>4104.9467402974205</v>
          </cell>
          <cell r="AB7">
            <v>5589.9567179880323</v>
          </cell>
          <cell r="AC7">
            <v>6250.5044674912515</v>
          </cell>
          <cell r="AD7">
            <v>7067.5091886023838</v>
          </cell>
          <cell r="AE7">
            <v>8398.4320710335014</v>
          </cell>
          <cell r="AF7">
            <v>8569.6172770471258</v>
          </cell>
          <cell r="AG7">
            <v>9907.0823868448588</v>
          </cell>
        </row>
        <row r="8">
          <cell r="V8">
            <v>872.40017353948303</v>
          </cell>
          <cell r="W8">
            <v>2192.0613548027163</v>
          </cell>
          <cell r="X8">
            <v>3362.0793910181164</v>
          </cell>
          <cell r="Y8">
            <v>4286.7699124594792</v>
          </cell>
          <cell r="Z8">
            <v>4549.9378380849594</v>
          </cell>
          <cell r="AA8">
            <v>5599.6922559298546</v>
          </cell>
          <cell r="AB8">
            <v>6515.3867606433687</v>
          </cell>
          <cell r="AC8">
            <v>6778.6744020627411</v>
          </cell>
          <cell r="AD8">
            <v>7454.1576317192794</v>
          </cell>
          <cell r="AE8">
            <v>7702.5129385834261</v>
          </cell>
          <cell r="AF8">
            <v>8977.53850137064</v>
          </cell>
          <cell r="AG8">
            <v>10431.147484605501</v>
          </cell>
        </row>
        <row r="9">
          <cell r="V9">
            <v>721.38119957082529</v>
          </cell>
          <cell r="W9">
            <v>2233.6990346460307</v>
          </cell>
          <cell r="X9">
            <v>2934.7141582385584</v>
          </cell>
          <cell r="Y9">
            <v>4381.7998104510307</v>
          </cell>
          <cell r="Z9">
            <v>4587.5470391392628</v>
          </cell>
          <cell r="AA9">
            <v>5908.6368362647318</v>
          </cell>
          <cell r="AB9">
            <v>7159.0912555010218</v>
          </cell>
          <cell r="AC9">
            <v>7549.499425111153</v>
          </cell>
          <cell r="AD9">
            <v>8925.69001621387</v>
          </cell>
          <cell r="AE9">
            <v>10371.042086003285</v>
          </cell>
          <cell r="AF9">
            <v>10601.276337851221</v>
          </cell>
          <cell r="AG9">
            <v>10609.42058642697</v>
          </cell>
        </row>
        <row r="10">
          <cell r="V10">
            <v>1262.2221124362954</v>
          </cell>
          <cell r="W10">
            <v>2523.1451992934872</v>
          </cell>
          <cell r="X10">
            <v>3426.3380737749121</v>
          </cell>
          <cell r="Y10">
            <v>4911.1152058478838</v>
          </cell>
          <cell r="Z10">
            <v>6384.8861445017001</v>
          </cell>
          <cell r="AA10">
            <v>6716.8315136293832</v>
          </cell>
          <cell r="AB10">
            <v>7429.8585666021518</v>
          </cell>
          <cell r="AC10">
            <v>7496.1026621577103</v>
          </cell>
          <cell r="AD10">
            <v>8956.9219633016837</v>
          </cell>
          <cell r="AE10">
            <v>9190.8353482691655</v>
          </cell>
          <cell r="AF10">
            <v>9681.7459639026565</v>
          </cell>
          <cell r="AG10">
            <v>10742.458950420591</v>
          </cell>
        </row>
        <row r="11">
          <cell r="V11">
            <v>39.79744262412239</v>
          </cell>
          <cell r="W11">
            <v>618.03830413013611</v>
          </cell>
          <cell r="X11">
            <v>649.09600469107363</v>
          </cell>
          <cell r="Y11">
            <v>2194.3300636586546</v>
          </cell>
          <cell r="Z11">
            <v>2215.580034271361</v>
          </cell>
          <cell r="AA11">
            <v>3539.0982716619328</v>
          </cell>
          <cell r="AB11">
            <v>3839.2645344648004</v>
          </cell>
          <cell r="AC11">
            <v>3999.688371426415</v>
          </cell>
          <cell r="AD11">
            <v>5049.7480214430398</v>
          </cell>
          <cell r="AE11">
            <v>5863.1276847187046</v>
          </cell>
          <cell r="AF11">
            <v>7242.3575650200819</v>
          </cell>
          <cell r="AG11">
            <v>7536.5688548410726</v>
          </cell>
        </row>
        <row r="12">
          <cell r="V12">
            <v>576.63418195289364</v>
          </cell>
          <cell r="W12">
            <v>1878.4919913216886</v>
          </cell>
          <cell r="X12">
            <v>3351.5946522567756</v>
          </cell>
          <cell r="Y12">
            <v>4870.3845457459229</v>
          </cell>
          <cell r="Z12">
            <v>5583.4853526670313</v>
          </cell>
          <cell r="AA12">
            <v>6374.0669748717437</v>
          </cell>
          <cell r="AB12">
            <v>7053.7354973526362</v>
          </cell>
          <cell r="AC12">
            <v>8105.8516321960324</v>
          </cell>
          <cell r="AD12">
            <v>8965.9687791900051</v>
          </cell>
          <cell r="AE12">
            <v>9004.0262569946153</v>
          </cell>
          <cell r="AF12">
            <v>9544.0726260665506</v>
          </cell>
          <cell r="AG12">
            <v>9567.0201315444174</v>
          </cell>
        </row>
        <row r="13">
          <cell r="V13">
            <v>945.00814813576085</v>
          </cell>
          <cell r="W13">
            <v>2347.5878394425272</v>
          </cell>
          <cell r="X13">
            <v>2560.2930131930148</v>
          </cell>
          <cell r="Y13">
            <v>4015.3612667305079</v>
          </cell>
          <cell r="Z13">
            <v>5118.2361084498643</v>
          </cell>
          <cell r="AA13">
            <v>5379.6134842498559</v>
          </cell>
          <cell r="AB13">
            <v>5894.3780659632848</v>
          </cell>
          <cell r="AC13">
            <v>7174.8919235478934</v>
          </cell>
          <cell r="AD13">
            <v>8279.0441119924999</v>
          </cell>
          <cell r="AE13">
            <v>8685.243676467675</v>
          </cell>
          <cell r="AF13">
            <v>10148.723237158309</v>
          </cell>
          <cell r="AG13">
            <v>10159.045629873475</v>
          </cell>
        </row>
        <row r="14">
          <cell r="V14">
            <v>953.77570564676887</v>
          </cell>
          <cell r="W14">
            <v>1662.5377125633813</v>
          </cell>
          <cell r="X14">
            <v>1691.7644906152591</v>
          </cell>
          <cell r="Y14">
            <v>2305.5085881061491</v>
          </cell>
          <cell r="Z14">
            <v>3813.8468961376884</v>
          </cell>
          <cell r="AA14">
            <v>4181.9269238865591</v>
          </cell>
          <cell r="AB14">
            <v>4823.4362955472043</v>
          </cell>
          <cell r="AC14">
            <v>6214.5322247393533</v>
          </cell>
          <cell r="AD14">
            <v>6795.2096708350628</v>
          </cell>
          <cell r="AE14">
            <v>7505.9646267972303</v>
          </cell>
          <cell r="AF14">
            <v>8507.943981244036</v>
          </cell>
          <cell r="AG14">
            <v>9874.7408533134712</v>
          </cell>
        </row>
        <row r="15">
          <cell r="V15">
            <v>639.63744392733224</v>
          </cell>
          <cell r="W15">
            <v>696.53110425724913</v>
          </cell>
          <cell r="X15">
            <v>1776.7260543711866</v>
          </cell>
          <cell r="Y15">
            <v>2498.887973350631</v>
          </cell>
          <cell r="Z15">
            <v>3928.6511204718527</v>
          </cell>
          <cell r="AA15">
            <v>4510.0758479892993</v>
          </cell>
          <cell r="AB15">
            <v>4809.8816468295672</v>
          </cell>
          <cell r="AC15">
            <v>6080.1889071040014</v>
          </cell>
          <cell r="AD15">
            <v>6145.3489123221934</v>
          </cell>
          <cell r="AE15">
            <v>6259.3170101845908</v>
          </cell>
          <cell r="AF15">
            <v>6767.5629667901321</v>
          </cell>
          <cell r="AG15">
            <v>7578.6596398153742</v>
          </cell>
        </row>
        <row r="16">
          <cell r="V16">
            <v>657.98263090504963</v>
          </cell>
          <cell r="W16">
            <v>1082.9575993972062</v>
          </cell>
          <cell r="X16">
            <v>2489.6800108677371</v>
          </cell>
          <cell r="Y16">
            <v>3088.0399129531024</v>
          </cell>
          <cell r="Z16">
            <v>3858.1951433273766</v>
          </cell>
          <cell r="AA16">
            <v>3880.2694990733353</v>
          </cell>
          <cell r="AB16">
            <v>4000.074130132924</v>
          </cell>
          <cell r="AC16">
            <v>4478.9126163556002</v>
          </cell>
          <cell r="AD16">
            <v>4779.2426592615211</v>
          </cell>
          <cell r="AE16">
            <v>4998.1508883152792</v>
          </cell>
          <cell r="AF16">
            <v>5373.4252752751818</v>
          </cell>
          <cell r="AG16">
            <v>6920.7364584750776</v>
          </cell>
        </row>
        <row r="17">
          <cell r="V17">
            <v>270.68705618145896</v>
          </cell>
          <cell r="W17">
            <v>765.82266429014908</v>
          </cell>
          <cell r="X17">
            <v>1470.1867497362273</v>
          </cell>
          <cell r="Y17">
            <v>1707.4267656704772</v>
          </cell>
          <cell r="Z17">
            <v>2319.1801059376917</v>
          </cell>
          <cell r="AA17">
            <v>2876.2917202508206</v>
          </cell>
          <cell r="AB17">
            <v>3097.0127394906199</v>
          </cell>
          <cell r="AC17">
            <v>4225.699543561168</v>
          </cell>
          <cell r="AD17">
            <v>5336.3591704159089</v>
          </cell>
          <cell r="AE17">
            <v>6102.1113608294509</v>
          </cell>
          <cell r="AF17">
            <v>6281.9302622220512</v>
          </cell>
          <cell r="AG17">
            <v>7160.9176889522678</v>
          </cell>
        </row>
        <row r="18">
          <cell r="V18">
            <v>913.07476746118652</v>
          </cell>
          <cell r="W18">
            <v>1797.9228537742229</v>
          </cell>
          <cell r="X18">
            <v>2918.535384102498</v>
          </cell>
          <cell r="Y18">
            <v>3781.7525880948979</v>
          </cell>
          <cell r="Z18">
            <v>4815.469847454704</v>
          </cell>
          <cell r="AA18">
            <v>6330.2308701140746</v>
          </cell>
          <cell r="AB18">
            <v>7775.7912577903771</v>
          </cell>
          <cell r="AC18">
            <v>8501.9154767588061</v>
          </cell>
          <cell r="AD18">
            <v>8545.4268156958988</v>
          </cell>
          <cell r="AE18">
            <v>9947.8433668762464</v>
          </cell>
          <cell r="AF18">
            <v>10108.349359067772</v>
          </cell>
          <cell r="AG18">
            <v>10415.255522034076</v>
          </cell>
        </row>
        <row r="19">
          <cell r="V19">
            <v>1252.9833420710363</v>
          </cell>
          <cell r="W19">
            <v>1679.9426717186379</v>
          </cell>
          <cell r="X19">
            <v>2425.0759908141022</v>
          </cell>
          <cell r="Y19">
            <v>3156.9596773673279</v>
          </cell>
          <cell r="Z19">
            <v>3964.2021665965858</v>
          </cell>
          <cell r="AA19">
            <v>3970.2457371408</v>
          </cell>
          <cell r="AB19">
            <v>4751.7089018693814</v>
          </cell>
          <cell r="AC19">
            <v>5779.0065512638739</v>
          </cell>
          <cell r="AD19">
            <v>6246.7781045706406</v>
          </cell>
          <cell r="AE19">
            <v>6358.7599803294188</v>
          </cell>
          <cell r="AF19">
            <v>7510.3186572941977</v>
          </cell>
          <cell r="AG19">
            <v>8495.6419783887995</v>
          </cell>
        </row>
        <row r="20">
          <cell r="V20">
            <v>537.8933200870091</v>
          </cell>
          <cell r="W20">
            <v>1115.7467446037863</v>
          </cell>
          <cell r="X20">
            <v>1991.785773872263</v>
          </cell>
          <cell r="Y20">
            <v>3398.6490695817038</v>
          </cell>
          <cell r="Z20">
            <v>3830.6330820026114</v>
          </cell>
          <cell r="AA20">
            <v>4323.175917737497</v>
          </cell>
          <cell r="AB20">
            <v>4363.9225200440469</v>
          </cell>
          <cell r="AC20">
            <v>4963.8606226749271</v>
          </cell>
          <cell r="AD20">
            <v>5733.5234105502605</v>
          </cell>
          <cell r="AE20">
            <v>7119.3199842025097</v>
          </cell>
          <cell r="AF20">
            <v>8355.026672944492</v>
          </cell>
          <cell r="AG20">
            <v>9607.9736579614473</v>
          </cell>
        </row>
        <row r="21">
          <cell r="V21">
            <v>69.896701508571851</v>
          </cell>
          <cell r="W21">
            <v>0.23853808399583573</v>
          </cell>
          <cell r="X21">
            <v>0.34801738150688122</v>
          </cell>
          <cell r="Y21">
            <v>0.40317058956184126</v>
          </cell>
          <cell r="Z21">
            <v>0.41035022850536784</v>
          </cell>
          <cell r="AA21">
            <v>0.39310854814673579</v>
          </cell>
          <cell r="AB21">
            <v>0.32924688950842784</v>
          </cell>
          <cell r="AC21">
            <v>0.3322143507163135</v>
          </cell>
          <cell r="AD21">
            <v>0.36326154870326316</v>
          </cell>
          <cell r="AE21">
            <v>0.38805015816567989</v>
          </cell>
          <cell r="AF21">
            <v>0.43703507399422842</v>
          </cell>
          <cell r="AG21">
            <v>0.45156571103036697</v>
          </cell>
        </row>
        <row r="22">
          <cell r="V22">
            <v>1429.815829418601</v>
          </cell>
          <cell r="W22">
            <v>2528.6333994987253</v>
          </cell>
          <cell r="X22">
            <v>3243.5460063980099</v>
          </cell>
          <cell r="Y22">
            <v>4777.815214271167</v>
          </cell>
          <cell r="Z22">
            <v>5613.2625865475184</v>
          </cell>
          <cell r="AA22">
            <v>6719.4625625941471</v>
          </cell>
          <cell r="AB22">
            <v>7086.9841665371951</v>
          </cell>
          <cell r="AC22">
            <v>8444.2133412133771</v>
          </cell>
          <cell r="AD22">
            <v>9669.4946860034906</v>
          </cell>
          <cell r="AE22">
            <v>10835.138719706454</v>
          </cell>
          <cell r="AF22">
            <v>12202.750566502484</v>
          </cell>
          <cell r="AG22">
            <v>13096.254800313174</v>
          </cell>
        </row>
        <row r="23">
          <cell r="V23">
            <v>882.63710479691952</v>
          </cell>
          <cell r="W23">
            <v>1989.2001653435736</v>
          </cell>
          <cell r="X23">
            <v>2822.5746440330349</v>
          </cell>
          <cell r="Y23">
            <v>3720.8867032301278</v>
          </cell>
          <cell r="Z23">
            <v>3771.1769278792181</v>
          </cell>
          <cell r="AA23">
            <v>5099.0300565937287</v>
          </cell>
          <cell r="AB23">
            <v>6122.1640118004761</v>
          </cell>
          <cell r="AC23">
            <v>7548.2949472672663</v>
          </cell>
          <cell r="AD23">
            <v>8107.7690166115899</v>
          </cell>
          <cell r="AE23">
            <v>8280.1608972154008</v>
          </cell>
          <cell r="AF23">
            <v>9068.3771572412552</v>
          </cell>
          <cell r="AG23">
            <v>9767.8237211543565</v>
          </cell>
        </row>
        <row r="24">
          <cell r="V24">
            <v>1542.2610405693297</v>
          </cell>
          <cell r="W24">
            <v>1815.4973219568567</v>
          </cell>
          <cell r="X24">
            <v>2546.5736788595477</v>
          </cell>
          <cell r="Y24">
            <v>3175.0316701892125</v>
          </cell>
          <cell r="Z24">
            <v>3488.5213688289596</v>
          </cell>
          <cell r="AA24">
            <v>4298.4085597844078</v>
          </cell>
          <cell r="AB24">
            <v>5478.067783244338</v>
          </cell>
          <cell r="AC24">
            <v>6538.8582332161677</v>
          </cell>
          <cell r="AD24">
            <v>7339.4242565536533</v>
          </cell>
          <cell r="AE24">
            <v>8425.8963040031049</v>
          </cell>
          <cell r="AF24">
            <v>8795.4311550673228</v>
          </cell>
          <cell r="AG24">
            <v>9774.7603067548698</v>
          </cell>
        </row>
        <row r="25">
          <cell r="V25">
            <v>569.1555733978372</v>
          </cell>
          <cell r="W25">
            <v>1273.5987635574149</v>
          </cell>
          <cell r="X25">
            <v>2287.7261707703674</v>
          </cell>
          <cell r="Y25">
            <v>3610.5492591743914</v>
          </cell>
          <cell r="Z25">
            <v>4833.6573250941501</v>
          </cell>
          <cell r="AA25">
            <v>6355.5295730470916</v>
          </cell>
          <cell r="AB25">
            <v>7890.4335688881074</v>
          </cell>
          <cell r="AC25">
            <v>8760.1335735001376</v>
          </cell>
          <cell r="AD25">
            <v>9911.4357182499061</v>
          </cell>
          <cell r="AE25">
            <v>9927.3561557270768</v>
          </cell>
          <cell r="AF25">
            <v>10059.529469015191</v>
          </cell>
          <cell r="AG25">
            <v>11111.196121594397</v>
          </cell>
        </row>
        <row r="26">
          <cell r="V26">
            <v>1095.751830377453</v>
          </cell>
          <cell r="W26">
            <v>1152.0348173436489</v>
          </cell>
          <cell r="X26">
            <v>2434.8066623532814</v>
          </cell>
          <cell r="Y26">
            <v>2464.6533519509539</v>
          </cell>
          <cell r="Z26">
            <v>2966.5487406918564</v>
          </cell>
          <cell r="AA26">
            <v>3408.7184150949383</v>
          </cell>
          <cell r="AB26">
            <v>4734.6475777606684</v>
          </cell>
          <cell r="AC26">
            <v>5462.5109678971685</v>
          </cell>
          <cell r="AD26">
            <v>5536.4223484646418</v>
          </cell>
          <cell r="AE26">
            <v>6347.6477516171453</v>
          </cell>
          <cell r="AF26">
            <v>6719.8889623509567</v>
          </cell>
          <cell r="AG26">
            <v>7928.376429117302</v>
          </cell>
        </row>
        <row r="27">
          <cell r="V27">
            <v>532.9679622802181</v>
          </cell>
          <cell r="W27">
            <v>0.24629619522056731</v>
          </cell>
          <cell r="X27">
            <v>0.42542478725527866</v>
          </cell>
          <cell r="Y27">
            <v>0.29237374163315227</v>
          </cell>
          <cell r="Z27">
            <v>0.31778662366138483</v>
          </cell>
          <cell r="AA27">
            <v>0.30995647012677913</v>
          </cell>
          <cell r="AB27">
            <v>0.35721715514797409</v>
          </cell>
          <cell r="AC27">
            <v>0.36558732656413295</v>
          </cell>
          <cell r="AD27">
            <v>0.35077372368932319</v>
          </cell>
          <cell r="AE27">
            <v>0.34598890335886179</v>
          </cell>
          <cell r="AF27">
            <v>0.35150422432571932</v>
          </cell>
          <cell r="AG27">
            <v>0.3726262234872087</v>
          </cell>
        </row>
        <row r="28">
          <cell r="V28">
            <v>863.70972674397296</v>
          </cell>
          <cell r="W28">
            <v>2084.4929293025302</v>
          </cell>
          <cell r="X28">
            <v>2473.8821068955281</v>
          </cell>
          <cell r="Y28">
            <v>3142.5520977260876</v>
          </cell>
          <cell r="Z28">
            <v>4678.0888946505193</v>
          </cell>
          <cell r="AA28">
            <v>5562.5283394938251</v>
          </cell>
          <cell r="AB28">
            <v>5769.8729956001935</v>
          </cell>
          <cell r="AC28">
            <v>7279.2974662465085</v>
          </cell>
          <cell r="AD28">
            <v>7464.5805337068605</v>
          </cell>
          <cell r="AE28">
            <v>7757.1429118270371</v>
          </cell>
          <cell r="AF28">
            <v>9189.815280077637</v>
          </cell>
          <cell r="AG28">
            <v>10442.700719211331</v>
          </cell>
        </row>
        <row r="29">
          <cell r="V29">
            <v>1015.4545820071487</v>
          </cell>
          <cell r="W29">
            <v>1422.4613242144057</v>
          </cell>
          <cell r="X29">
            <v>1513.2333916863802</v>
          </cell>
          <cell r="Y29">
            <v>2063.2648839463545</v>
          </cell>
          <cell r="Z29">
            <v>2500.1072191570083</v>
          </cell>
          <cell r="AA29">
            <v>2656.2381729893782</v>
          </cell>
          <cell r="AB29">
            <v>3395.8926106953741</v>
          </cell>
          <cell r="AC29">
            <v>4569.6821712811752</v>
          </cell>
          <cell r="AD29">
            <v>5334.5135344334021</v>
          </cell>
          <cell r="AE29">
            <v>5770.8879024514499</v>
          </cell>
          <cell r="AF29">
            <v>5981.1130576948399</v>
          </cell>
          <cell r="AG29">
            <v>6329.9195530231727</v>
          </cell>
        </row>
        <row r="30">
          <cell r="V30">
            <v>456.14746955762411</v>
          </cell>
          <cell r="W30">
            <v>1108.0028449838783</v>
          </cell>
          <cell r="X30">
            <v>1807.2017562266155</v>
          </cell>
          <cell r="Y30">
            <v>2467.2659211480891</v>
          </cell>
          <cell r="Z30">
            <v>3184.986464939394</v>
          </cell>
          <cell r="AA30">
            <v>4396.0038893443716</v>
          </cell>
          <cell r="AB30">
            <v>4975.68582062932</v>
          </cell>
          <cell r="AC30">
            <v>5209.4898201067235</v>
          </cell>
          <cell r="AD30">
            <v>6176.1255376908712</v>
          </cell>
          <cell r="AE30">
            <v>7633.0647816063274</v>
          </cell>
          <cell r="AF30">
            <v>8510.9361253022689</v>
          </cell>
          <cell r="AG30">
            <v>9312.9594131473114</v>
          </cell>
        </row>
        <row r="31">
          <cell r="V31">
            <v>1448.2667761657574</v>
          </cell>
          <cell r="W31">
            <v>2403.8323500688243</v>
          </cell>
          <cell r="X31">
            <v>3640.8905020878724</v>
          </cell>
          <cell r="Y31">
            <v>4216.5583311579167</v>
          </cell>
          <cell r="Z31">
            <v>5327.8644780601644</v>
          </cell>
          <cell r="AA31">
            <v>6243.0900550355245</v>
          </cell>
          <cell r="AB31">
            <v>6551.0383800484842</v>
          </cell>
          <cell r="AC31">
            <v>7189.0951823233045</v>
          </cell>
          <cell r="AD31">
            <v>7222.507173330423</v>
          </cell>
          <cell r="AE31">
            <v>8639.2277042426504</v>
          </cell>
          <cell r="AF31">
            <v>9779.1186432328996</v>
          </cell>
          <cell r="AG31">
            <v>10875.587316474028</v>
          </cell>
        </row>
        <row r="32">
          <cell r="V32">
            <v>896.39675112070586</v>
          </cell>
          <cell r="W32">
            <v>2286.4463575726213</v>
          </cell>
          <cell r="X32">
            <v>3441.1881718341833</v>
          </cell>
          <cell r="Y32">
            <v>4688.1028846356166</v>
          </cell>
          <cell r="Z32">
            <v>5965.0541575141306</v>
          </cell>
          <cell r="AA32">
            <v>6181.0619474022933</v>
          </cell>
          <cell r="AB32">
            <v>7521.1232890452702</v>
          </cell>
          <cell r="AC32">
            <v>7541.1164147263089</v>
          </cell>
          <cell r="AD32">
            <v>8921.1605782104707</v>
          </cell>
          <cell r="AE32">
            <v>9462.4470061652628</v>
          </cell>
          <cell r="AF32">
            <v>10814.012800177756</v>
          </cell>
          <cell r="AG32">
            <v>12219.232646868721</v>
          </cell>
        </row>
        <row r="33">
          <cell r="V33">
            <v>1341.6712019596528</v>
          </cell>
          <cell r="W33">
            <v>1672.10249770973</v>
          </cell>
          <cell r="X33">
            <v>3015.4149092165235</v>
          </cell>
          <cell r="Y33">
            <v>3964.1651674332188</v>
          </cell>
          <cell r="Z33">
            <v>4918.0079635990378</v>
          </cell>
          <cell r="AA33">
            <v>6285.6659581082668</v>
          </cell>
          <cell r="AB33">
            <v>7632.3868832484804</v>
          </cell>
          <cell r="AC33">
            <v>7956.149535288846</v>
          </cell>
          <cell r="AD33">
            <v>8906.7120737205532</v>
          </cell>
          <cell r="AE33">
            <v>9058.9588615218072</v>
          </cell>
          <cell r="AF33">
            <v>10402.218707633656</v>
          </cell>
          <cell r="AG33">
            <v>10834.724222090457</v>
          </cell>
        </row>
        <row r="34">
          <cell r="V34">
            <v>964.21433025253384</v>
          </cell>
          <cell r="W34">
            <v>1890.7085903877683</v>
          </cell>
          <cell r="X34">
            <v>2818.3942285234348</v>
          </cell>
          <cell r="Y34">
            <v>3046.6032089044734</v>
          </cell>
          <cell r="Z34">
            <v>3314.5563810848448</v>
          </cell>
          <cell r="AA34">
            <v>4860.2172145131444</v>
          </cell>
          <cell r="AB34">
            <v>5972.8191638438093</v>
          </cell>
          <cell r="AC34">
            <v>7214.120390298307</v>
          </cell>
          <cell r="AD34">
            <v>7611.0222499221518</v>
          </cell>
          <cell r="AE34">
            <v>7661.7424657024712</v>
          </cell>
          <cell r="AF34">
            <v>8562.538494220933</v>
          </cell>
          <cell r="AG34">
            <v>9757.8914240278355</v>
          </cell>
        </row>
        <row r="35">
          <cell r="V35">
            <v>188.68048359848009</v>
          </cell>
          <cell r="W35">
            <v>1297.2667542714103</v>
          </cell>
          <cell r="X35">
            <v>1850.5878831175598</v>
          </cell>
          <cell r="Y35">
            <v>2044.9511311520316</v>
          </cell>
          <cell r="Z35">
            <v>3163.9669276988434</v>
          </cell>
          <cell r="AA35">
            <v>3845.6616639369049</v>
          </cell>
          <cell r="AB35">
            <v>4647.2231079388357</v>
          </cell>
          <cell r="AC35">
            <v>4659.721500903519</v>
          </cell>
          <cell r="AD35">
            <v>5283.9956570550712</v>
          </cell>
          <cell r="AE35">
            <v>6358.0400714473553</v>
          </cell>
          <cell r="AF35">
            <v>7125.7906680675078</v>
          </cell>
          <cell r="AG35">
            <v>8331.9569245878592</v>
          </cell>
        </row>
        <row r="36">
          <cell r="V36">
            <v>986.36213638057143</v>
          </cell>
          <cell r="W36">
            <v>2426.4603799720435</v>
          </cell>
          <cell r="X36">
            <v>3758.8675418218736</v>
          </cell>
          <cell r="Y36">
            <v>4557.1609190002491</v>
          </cell>
          <cell r="Z36">
            <v>5023.9750378292674</v>
          </cell>
          <cell r="AA36">
            <v>5032.9929076196131</v>
          </cell>
          <cell r="AB36">
            <v>5575.048968606483</v>
          </cell>
          <cell r="AC36">
            <v>6735.1807706557202</v>
          </cell>
          <cell r="AD36">
            <v>8217.1655462123381</v>
          </cell>
          <cell r="AE36">
            <v>8617.2031377599542</v>
          </cell>
          <cell r="AF36">
            <v>10013.946576896913</v>
          </cell>
          <cell r="AG36">
            <v>10258.819190969372</v>
          </cell>
        </row>
        <row r="37">
          <cell r="V37">
            <v>1171.4996556258852</v>
          </cell>
          <cell r="W37">
            <v>2697.1744074452522</v>
          </cell>
          <cell r="X37">
            <v>2826.4688754490267</v>
          </cell>
          <cell r="Y37">
            <v>3504.9959905197957</v>
          </cell>
          <cell r="Z37">
            <v>4197.3499505404725</v>
          </cell>
          <cell r="AA37">
            <v>4283.1481636116396</v>
          </cell>
          <cell r="AB37">
            <v>5584.9555855422659</v>
          </cell>
          <cell r="AC37">
            <v>6563.2032162244295</v>
          </cell>
          <cell r="AD37">
            <v>7360.7409957510108</v>
          </cell>
          <cell r="AE37">
            <v>8156.8305763039161</v>
          </cell>
          <cell r="AF37">
            <v>8680.1580363834473</v>
          </cell>
          <cell r="AG37">
            <v>8806.7003274623421</v>
          </cell>
        </row>
        <row r="38">
          <cell r="V38">
            <v>1549.3975358338744</v>
          </cell>
          <cell r="W38">
            <v>2160.1538103135463</v>
          </cell>
          <cell r="X38">
            <v>2225.0823251709608</v>
          </cell>
          <cell r="Y38">
            <v>3165.5835898402802</v>
          </cell>
          <cell r="Z38">
            <v>3706.0607572243962</v>
          </cell>
          <cell r="AA38">
            <v>4859.8784866260794</v>
          </cell>
          <cell r="AB38">
            <v>6331.3557905602838</v>
          </cell>
          <cell r="AC38">
            <v>7387.514578385134</v>
          </cell>
          <cell r="AD38">
            <v>7650.5266562352226</v>
          </cell>
          <cell r="AE38">
            <v>8719.7000719555726</v>
          </cell>
          <cell r="AF38">
            <v>9699.3727115200745</v>
          </cell>
          <cell r="AG38">
            <v>10541.92272449194</v>
          </cell>
        </row>
        <row r="39">
          <cell r="V39">
            <v>1111.234246688814</v>
          </cell>
          <cell r="W39">
            <v>1320.3278275316334</v>
          </cell>
          <cell r="X39">
            <v>1405.9421348611118</v>
          </cell>
          <cell r="Y39">
            <v>2451.6112676682669</v>
          </cell>
          <cell r="Z39">
            <v>3545.7214167422062</v>
          </cell>
          <cell r="AA39">
            <v>4529.0523218966682</v>
          </cell>
          <cell r="AB39">
            <v>5649.4286938642463</v>
          </cell>
          <cell r="AC39">
            <v>5743.3346374469093</v>
          </cell>
          <cell r="AD39">
            <v>6071.1634127784728</v>
          </cell>
          <cell r="AE39">
            <v>6655.1227940614972</v>
          </cell>
          <cell r="AF39">
            <v>7047.7632246412204</v>
          </cell>
          <cell r="AG39">
            <v>7096.9887981005731</v>
          </cell>
        </row>
        <row r="40">
          <cell r="V40">
            <v>171.91379430516199</v>
          </cell>
          <cell r="W40">
            <v>914.8445153010158</v>
          </cell>
          <cell r="X40">
            <v>1715.0122655816158</v>
          </cell>
          <cell r="Y40">
            <v>1990.0446213534387</v>
          </cell>
          <cell r="Z40">
            <v>3310.3675064278905</v>
          </cell>
          <cell r="AA40">
            <v>4778.9786726166385</v>
          </cell>
          <cell r="AB40">
            <v>5586.7986623105999</v>
          </cell>
          <cell r="AC40">
            <v>6614.4742967070788</v>
          </cell>
          <cell r="AD40">
            <v>7694.4365545275414</v>
          </cell>
          <cell r="AE40">
            <v>9231.3274592940179</v>
          </cell>
          <cell r="AF40">
            <v>9464.4600208574993</v>
          </cell>
          <cell r="AG40">
            <v>10036.90398580996</v>
          </cell>
        </row>
        <row r="41">
          <cell r="V41">
            <v>449.73664812889825</v>
          </cell>
          <cell r="W41">
            <v>1690.9147720387516</v>
          </cell>
          <cell r="X41">
            <v>2428.8265407080467</v>
          </cell>
          <cell r="Y41">
            <v>3537.8634918533539</v>
          </cell>
          <cell r="Z41">
            <v>3867.3175399151842</v>
          </cell>
          <cell r="AA41">
            <v>4913.0804051474661</v>
          </cell>
          <cell r="AB41">
            <v>5377.7367013883504</v>
          </cell>
          <cell r="AC41">
            <v>5894.7789331145113</v>
          </cell>
          <cell r="AD41">
            <v>6294.0935657421842</v>
          </cell>
          <cell r="AE41">
            <v>6790.6574521184411</v>
          </cell>
          <cell r="AF41">
            <v>7572.142403333879</v>
          </cell>
          <cell r="AG41">
            <v>8813.4051401534816</v>
          </cell>
        </row>
        <row r="42">
          <cell r="V42">
            <v>18.895155319937416</v>
          </cell>
          <cell r="W42">
            <v>1465.7724024253178</v>
          </cell>
          <cell r="X42">
            <v>2724.7730743664833</v>
          </cell>
          <cell r="Y42">
            <v>3347.9290585558574</v>
          </cell>
          <cell r="Z42">
            <v>4290.4066324013065</v>
          </cell>
          <cell r="AA42">
            <v>5640.2162185539873</v>
          </cell>
          <cell r="AB42">
            <v>6847.7186740289217</v>
          </cell>
          <cell r="AC42">
            <v>7006.8907433603144</v>
          </cell>
          <cell r="AD42">
            <v>8163.3404969729972</v>
          </cell>
          <cell r="AE42">
            <v>9133.9275771316079</v>
          </cell>
          <cell r="AF42">
            <v>10647.198664842319</v>
          </cell>
          <cell r="AG42">
            <v>11410.107921744582</v>
          </cell>
        </row>
        <row r="43">
          <cell r="V43">
            <v>159.36888713309969</v>
          </cell>
          <cell r="W43">
            <v>1698.7662713051586</v>
          </cell>
          <cell r="X43">
            <v>1748.0330750960748</v>
          </cell>
          <cell r="Y43">
            <v>2324.8699556837737</v>
          </cell>
          <cell r="Z43">
            <v>2517.431057477067</v>
          </cell>
          <cell r="AA43">
            <v>2987.5686194088112</v>
          </cell>
          <cell r="AB43">
            <v>3086.1212010667136</v>
          </cell>
          <cell r="AC43">
            <v>4098.5825133277594</v>
          </cell>
          <cell r="AD43">
            <v>4558.6870790599614</v>
          </cell>
          <cell r="AE43">
            <v>5323.1839850142551</v>
          </cell>
          <cell r="AF43">
            <v>5574.8542121274886</v>
          </cell>
          <cell r="AG43">
            <v>6855.7115411913155</v>
          </cell>
        </row>
        <row r="44">
          <cell r="V44">
            <v>1377.3855858447409</v>
          </cell>
          <cell r="W44">
            <v>2158.7810170454527</v>
          </cell>
          <cell r="X44">
            <v>2520.8676892371168</v>
          </cell>
          <cell r="Y44">
            <v>3201.6321335707294</v>
          </cell>
          <cell r="Z44">
            <v>4166.79678397937</v>
          </cell>
          <cell r="AA44">
            <v>5126.3852972399109</v>
          </cell>
          <cell r="AB44">
            <v>5572.7308790062953</v>
          </cell>
          <cell r="AC44">
            <v>6060.2462566713311</v>
          </cell>
          <cell r="AD44">
            <v>6326.3271549863812</v>
          </cell>
          <cell r="AE44">
            <v>6534.3863570895592</v>
          </cell>
          <cell r="AF44">
            <v>7311.3670624017686</v>
          </cell>
          <cell r="AG44">
            <v>7716.4307836159214</v>
          </cell>
        </row>
        <row r="45">
          <cell r="V45">
            <v>1158.362894191976</v>
          </cell>
          <cell r="W45">
            <v>2317.9036035890372</v>
          </cell>
          <cell r="X45">
            <v>2644.7674421266242</v>
          </cell>
          <cell r="Y45">
            <v>3052.0825697707683</v>
          </cell>
          <cell r="Z45">
            <v>3071.5080129085941</v>
          </cell>
          <cell r="AA45">
            <v>3526.3419194950529</v>
          </cell>
          <cell r="AB45">
            <v>3677.6953551087258</v>
          </cell>
          <cell r="AC45">
            <v>3997.3433669909723</v>
          </cell>
          <cell r="AD45">
            <v>4838.024912533625</v>
          </cell>
          <cell r="AE45">
            <v>6199.0405369271821</v>
          </cell>
          <cell r="AF45">
            <v>7411.0445560529843</v>
          </cell>
          <cell r="AG45">
            <v>8380.073240554002</v>
          </cell>
        </row>
        <row r="46">
          <cell r="V46">
            <v>158.26733449691108</v>
          </cell>
          <cell r="W46">
            <v>179.31627866065631</v>
          </cell>
          <cell r="X46">
            <v>1078.5537608024906</v>
          </cell>
          <cell r="Y46">
            <v>2467.4227257573039</v>
          </cell>
          <cell r="Z46">
            <v>2877.0843969760062</v>
          </cell>
          <cell r="AA46">
            <v>4241.9142858518962</v>
          </cell>
          <cell r="AB46">
            <v>5713.8097859647114</v>
          </cell>
          <cell r="AC46">
            <v>6227.0732439271778</v>
          </cell>
          <cell r="AD46">
            <v>6715.0507433137982</v>
          </cell>
          <cell r="AE46">
            <v>6869.6290693124765</v>
          </cell>
          <cell r="AF46">
            <v>7860.9255523330512</v>
          </cell>
          <cell r="AG46">
            <v>8161.242147397651</v>
          </cell>
        </row>
        <row r="47">
          <cell r="V47">
            <v>86.836979434205418</v>
          </cell>
          <cell r="W47">
            <v>740.36885276562634</v>
          </cell>
          <cell r="X47">
            <v>854.45369065018645</v>
          </cell>
          <cell r="Y47">
            <v>959.20340491490344</v>
          </cell>
          <cell r="Z47">
            <v>2383.7040487002373</v>
          </cell>
          <cell r="AA47">
            <v>2432.0835144657003</v>
          </cell>
          <cell r="AB47">
            <v>3594.3736470764388</v>
          </cell>
          <cell r="AC47">
            <v>4573.3228671411225</v>
          </cell>
          <cell r="AD47">
            <v>6061.1699724006176</v>
          </cell>
          <cell r="AE47">
            <v>6685.1475759040186</v>
          </cell>
          <cell r="AF47">
            <v>7946.748432807326</v>
          </cell>
          <cell r="AG47">
            <v>9306.3209301947463</v>
          </cell>
        </row>
        <row r="48">
          <cell r="V48">
            <v>989.0536918562716</v>
          </cell>
          <cell r="W48">
            <v>2512.9182623001957</v>
          </cell>
          <cell r="X48">
            <v>3464.4214420793724</v>
          </cell>
          <cell r="Y48">
            <v>3554.7069033731964</v>
          </cell>
          <cell r="Z48">
            <v>3975.7791200184693</v>
          </cell>
          <cell r="AA48">
            <v>4253.5756432413673</v>
          </cell>
          <cell r="AB48">
            <v>4820.7870653214886</v>
          </cell>
          <cell r="AC48">
            <v>5031.7201641918737</v>
          </cell>
          <cell r="AD48">
            <v>6133.2410202422461</v>
          </cell>
          <cell r="AE48">
            <v>7047.1251409508841</v>
          </cell>
          <cell r="AF48">
            <v>8130.6314704825363</v>
          </cell>
          <cell r="AG48">
            <v>8823.8506508431674</v>
          </cell>
        </row>
        <row r="49">
          <cell r="V49">
            <v>833.1271717580745</v>
          </cell>
          <cell r="W49">
            <v>852.63785780765784</v>
          </cell>
          <cell r="X49">
            <v>2144.6424007661535</v>
          </cell>
          <cell r="Y49">
            <v>2948.8156461494223</v>
          </cell>
          <cell r="Z49">
            <v>3811.8154052322839</v>
          </cell>
          <cell r="AA49">
            <v>4260.0062080175339</v>
          </cell>
          <cell r="AB49">
            <v>4269.4372119631034</v>
          </cell>
          <cell r="AC49">
            <v>5768.8838113991396</v>
          </cell>
          <cell r="AD49">
            <v>7161.4937227130404</v>
          </cell>
          <cell r="AE49">
            <v>8660.9895865307808</v>
          </cell>
          <cell r="AF49">
            <v>8987.4249905599445</v>
          </cell>
          <cell r="AG49">
            <v>9837.0848109776289</v>
          </cell>
        </row>
        <row r="50">
          <cell r="V50">
            <v>1186.6531720713765</v>
          </cell>
          <cell r="W50">
            <v>2735.0129350593797</v>
          </cell>
          <cell r="X50">
            <v>4003.8020902411708</v>
          </cell>
          <cell r="Y50">
            <v>4659.6519806141323</v>
          </cell>
          <cell r="Z50">
            <v>5838.9821834710665</v>
          </cell>
          <cell r="AA50">
            <v>6768.4612914194013</v>
          </cell>
          <cell r="AB50">
            <v>7560.3373020158378</v>
          </cell>
          <cell r="AC50">
            <v>8552.194219619656</v>
          </cell>
          <cell r="AD50">
            <v>9706.538856720379</v>
          </cell>
          <cell r="AE50">
            <v>10152.776672920667</v>
          </cell>
          <cell r="AF50">
            <v>11131.926425954523</v>
          </cell>
          <cell r="AG50">
            <v>11489.207821455353</v>
          </cell>
        </row>
        <row r="51">
          <cell r="V51">
            <v>1538.1420636409755</v>
          </cell>
          <cell r="W51">
            <v>1658.905931662111</v>
          </cell>
          <cell r="X51">
            <v>2258.410617235174</v>
          </cell>
          <cell r="Y51">
            <v>3421.4844802839889</v>
          </cell>
          <cell r="Z51">
            <v>4347.4503326972363</v>
          </cell>
          <cell r="AA51">
            <v>4735.6437331997658</v>
          </cell>
          <cell r="AB51">
            <v>6060.5869185455376</v>
          </cell>
          <cell r="AC51">
            <v>6405.1670493744305</v>
          </cell>
          <cell r="AD51">
            <v>7204.1887699284925</v>
          </cell>
          <cell r="AE51">
            <v>8624.0631813769378</v>
          </cell>
          <cell r="AF51">
            <v>9738.2148665543627</v>
          </cell>
          <cell r="AG51">
            <v>10699.471844047028</v>
          </cell>
        </row>
        <row r="52">
          <cell r="V52">
            <v>1332.3328054713509</v>
          </cell>
          <cell r="W52">
            <v>1400.3721896084357</v>
          </cell>
          <cell r="X52">
            <v>1892.7206499201279</v>
          </cell>
          <cell r="Y52">
            <v>3124.5062210495116</v>
          </cell>
          <cell r="Z52">
            <v>4618.1571327251349</v>
          </cell>
          <cell r="AA52">
            <v>4891.3175490217227</v>
          </cell>
          <cell r="AB52">
            <v>6427.3228478136052</v>
          </cell>
          <cell r="AC52">
            <v>7262.9191328919715</v>
          </cell>
          <cell r="AD52">
            <v>8281.5917375238805</v>
          </cell>
          <cell r="AE52">
            <v>9292.7986774991823</v>
          </cell>
          <cell r="AF52">
            <v>9833.7130249313959</v>
          </cell>
          <cell r="AG52">
            <v>10631.076006692485</v>
          </cell>
        </row>
        <row r="53">
          <cell r="V53">
            <v>629.40072565579067</v>
          </cell>
          <cell r="W53">
            <v>901.48424117543072</v>
          </cell>
          <cell r="X53">
            <v>1161.247009560919</v>
          </cell>
          <cell r="Y53">
            <v>1318.9521734409318</v>
          </cell>
          <cell r="Z53">
            <v>2018.9234890457656</v>
          </cell>
          <cell r="AA53">
            <v>2514.7708941186434</v>
          </cell>
          <cell r="AB53">
            <v>4009.6929648501036</v>
          </cell>
          <cell r="AC53">
            <v>4366.9064685244966</v>
          </cell>
          <cell r="AD53">
            <v>5238.282904739418</v>
          </cell>
          <cell r="AE53">
            <v>5803.8198214797758</v>
          </cell>
          <cell r="AF53">
            <v>6619.4359785376346</v>
          </cell>
          <cell r="AG53">
            <v>6713.2712937665474</v>
          </cell>
        </row>
        <row r="54">
          <cell r="V54">
            <v>1184.1877131532312</v>
          </cell>
          <cell r="W54">
            <v>1769.2754410362197</v>
          </cell>
          <cell r="X54">
            <v>2393.407829865469</v>
          </cell>
          <cell r="Y54">
            <v>3625.1553719234598</v>
          </cell>
          <cell r="Z54">
            <v>4745.3227734528145</v>
          </cell>
          <cell r="AA54">
            <v>5886.9300432472901</v>
          </cell>
          <cell r="AB54">
            <v>6789.4835447888736</v>
          </cell>
          <cell r="AC54">
            <v>8194.9790346805621</v>
          </cell>
          <cell r="AD54">
            <v>9143.7421109590869</v>
          </cell>
          <cell r="AE54">
            <v>10223.471092349486</v>
          </cell>
          <cell r="AF54">
            <v>11019.354177454255</v>
          </cell>
          <cell r="AG54">
            <v>11064.689841402327</v>
          </cell>
        </row>
        <row r="55">
          <cell r="V55">
            <v>719.11248402058834</v>
          </cell>
          <cell r="W55">
            <v>1650.3749002185777</v>
          </cell>
          <cell r="X55">
            <v>2906.1212306726493</v>
          </cell>
          <cell r="Y55">
            <v>4118.3894701065819</v>
          </cell>
          <cell r="Z55">
            <v>4582.3258007551958</v>
          </cell>
          <cell r="AA55">
            <v>5778.5859507947443</v>
          </cell>
          <cell r="AB55">
            <v>7127.0763391966148</v>
          </cell>
          <cell r="AC55">
            <v>7778.7376839680928</v>
          </cell>
          <cell r="AD55">
            <v>8122.3615346543102</v>
          </cell>
          <cell r="AE55">
            <v>8829.7559739918215</v>
          </cell>
          <cell r="AF55">
            <v>9378.1015576931804</v>
          </cell>
          <cell r="AG55">
            <v>10307.635938745771</v>
          </cell>
        </row>
      </sheetData>
      <sheetData sheetId="47" refreshError="1"/>
      <sheetData sheetId="4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Data"/>
      <sheetName val="ASSUM"/>
      <sheetName val="CF (R$)"/>
    </sheetNames>
    <sheetDataSet>
      <sheetData sheetId="0"/>
      <sheetData sheetId="1"/>
      <sheetData sheetId="2" refreshError="1">
        <row r="8">
          <cell r="V8" t="str">
            <v>NetConnections (8)</v>
          </cell>
          <cell r="X8" t="str">
            <v>Fiber (9)</v>
          </cell>
          <cell r="AA8" t="str">
            <v xml:space="preserve">McLeod USA </v>
          </cell>
          <cell r="AC8" t="str">
            <v xml:space="preserve">Intermedia </v>
          </cell>
          <cell r="AE8" t="str">
            <v xml:space="preserve">Nextlink </v>
          </cell>
        </row>
        <row r="10">
          <cell r="V10" t="str">
            <v>Provides high-speed access networking solutions using digital subscriber line (DSL) technology to businesses.  The Company's network connects to the Internet and to private local and wide area networks.</v>
          </cell>
          <cell r="X10" t="str">
            <v>Provides technologically advanced, high-bandwidth fiber optic communications infrastructure in North America.  Targets communications carriers, internet service providers and corporations with enterprise network needs.</v>
          </cell>
          <cell r="AA10" t="str">
            <v>CLEC offering "one-stop" integrated telecom (including wireless) services to small and medium-sized businesses and to residential customers.  Also sells telecom equipment and publishes telephone directories.</v>
          </cell>
          <cell r="AC10" t="str">
            <v>Largest CLEC and integrated service provider of local, long distance and enhanced data services (leading ISP) to businesses and government customers.</v>
          </cell>
        </row>
        <row r="11">
          <cell r="V11" t="str">
            <v>Has begun operations in 9 markets and is planning on adding 23 during the course of 1999.</v>
          </cell>
          <cell r="X11" t="str">
            <v>Has been designing, engineering and constructing communications networks for 12 years, first as the telecommunications division of Ledcor Industries, and since May 1998 as a separate subsidiary of Ledcor.</v>
          </cell>
          <cell r="AA11" t="str">
            <v>Will primarily grow by increasing bundled service offerings and by adding new small to medium-sized markets in the Midwest.  Will continue to expand network, with 5,500 additional route mile planned over the next three years.</v>
          </cell>
          <cell r="AC11" t="str">
            <v>Currently can reach $34 billion local, long distance and data market (out of $222 billion national market) with expansion to $90 billion market by end of 1998.  Has aggressively pursued acquisitions and added 81 sales offices in the last 16 months.</v>
          </cell>
        </row>
        <row r="13">
          <cell r="V13" t="str">
            <v>Nationwide</v>
          </cell>
          <cell r="X13" t="str">
            <v>North-America</v>
          </cell>
          <cell r="AA13" t="str">
            <v>Midwest</v>
          </cell>
          <cell r="AC13" t="str">
            <v>National Service</v>
          </cell>
          <cell r="AE13" t="str">
            <v xml:space="preserve">Operates in 38 Cities </v>
          </cell>
        </row>
        <row r="14">
          <cell r="AC14" t="str">
            <v>Licensed as CLEC</v>
          </cell>
          <cell r="AE14" t="str">
            <v>Nationally</v>
          </cell>
        </row>
        <row r="15">
          <cell r="AC15" t="str">
            <v>in 37 States</v>
          </cell>
        </row>
        <row r="16">
          <cell r="AC16" t="str">
            <v>Sales Offices</v>
          </cell>
        </row>
        <row r="17">
          <cell r="AC17" t="str">
            <v>in 81 Cities</v>
          </cell>
        </row>
        <row r="95">
          <cell r="AA95" t="str">
            <v xml:space="preserve">McLeod USA </v>
          </cell>
          <cell r="AC95" t="str">
            <v xml:space="preserve">Intermedia </v>
          </cell>
          <cell r="AE95" t="str">
            <v xml:space="preserve">Nextlink </v>
          </cell>
        </row>
        <row r="97">
          <cell r="V97" t="str">
            <v>Sr. Disc. Notes</v>
          </cell>
          <cell r="X97" t="str">
            <v>Sr. Notes</v>
          </cell>
          <cell r="AA97" t="str">
            <v>Sr. Notes</v>
          </cell>
          <cell r="AC97" t="str">
            <v>Sr. Notes</v>
          </cell>
          <cell r="AE97" t="str">
            <v>Sr. Notes</v>
          </cell>
        </row>
        <row r="98">
          <cell r="V98">
            <v>35913</v>
          </cell>
          <cell r="X98">
            <v>36147</v>
          </cell>
          <cell r="AA98">
            <v>36203</v>
          </cell>
          <cell r="AC98">
            <v>36210</v>
          </cell>
          <cell r="AE98">
            <v>36103</v>
          </cell>
        </row>
        <row r="99">
          <cell r="V99" t="str">
            <v>2008</v>
          </cell>
          <cell r="X99">
            <v>2005</v>
          </cell>
          <cell r="AA99" t="str">
            <v>2009</v>
          </cell>
          <cell r="AC99" t="str">
            <v>2009</v>
          </cell>
          <cell r="AE99">
            <v>2008</v>
          </cell>
        </row>
        <row r="100">
          <cell r="V100">
            <v>0.13500000000000001</v>
          </cell>
          <cell r="X100">
            <v>0.125</v>
          </cell>
          <cell r="AA100">
            <v>8.1250000000000003E-2</v>
          </cell>
          <cell r="AC100">
            <v>9.5000000000000001E-2</v>
          </cell>
          <cell r="AE100">
            <v>0.1075</v>
          </cell>
        </row>
        <row r="101">
          <cell r="V101">
            <v>290</v>
          </cell>
          <cell r="X101">
            <v>175</v>
          </cell>
          <cell r="AA101">
            <v>500</v>
          </cell>
          <cell r="AC101">
            <v>300</v>
          </cell>
          <cell r="AE101">
            <v>500</v>
          </cell>
        </row>
        <row r="102">
          <cell r="V102">
            <v>96</v>
          </cell>
          <cell r="X102">
            <v>106.75</v>
          </cell>
          <cell r="AA102">
            <v>94.25</v>
          </cell>
          <cell r="AC102">
            <v>97.75</v>
          </cell>
          <cell r="AE102">
            <v>100.25</v>
          </cell>
        </row>
        <row r="103">
          <cell r="V103" t="str">
            <v>NR/NR</v>
          </cell>
          <cell r="X103" t="str">
            <v>B3/B-</v>
          </cell>
          <cell r="AA103" t="str">
            <v>B2/B+</v>
          </cell>
          <cell r="AC103" t="str">
            <v>B2/B</v>
          </cell>
          <cell r="AE103" t="str">
            <v>B3/B</v>
          </cell>
        </row>
        <row r="104">
          <cell r="V104">
            <v>0.13</v>
          </cell>
          <cell r="X104">
            <v>0.10863</v>
          </cell>
          <cell r="AA104">
            <v>9.0230000000000005E-2</v>
          </cell>
          <cell r="AC104">
            <v>9.8599999999999993E-2</v>
          </cell>
          <cell r="AE104">
            <v>0.10699</v>
          </cell>
        </row>
        <row r="105">
          <cell r="V105">
            <v>39614</v>
          </cell>
          <cell r="X105">
            <v>38032</v>
          </cell>
          <cell r="AA105">
            <v>39859</v>
          </cell>
          <cell r="AC105">
            <v>39873</v>
          </cell>
          <cell r="AE105">
            <v>38732</v>
          </cell>
        </row>
        <row r="106">
          <cell r="V106">
            <v>784.7</v>
          </cell>
          <cell r="X106">
            <v>580</v>
          </cell>
          <cell r="AA106">
            <v>352</v>
          </cell>
          <cell r="AC106">
            <v>436</v>
          </cell>
          <cell r="AE106">
            <v>509</v>
          </cell>
        </row>
        <row r="108">
          <cell r="AA108" t="str">
            <v>Sr. Notes</v>
          </cell>
          <cell r="AC108" t="str">
            <v>Sr. Notes</v>
          </cell>
          <cell r="AE108" t="str">
            <v>Sr. Notes</v>
          </cell>
        </row>
        <row r="109">
          <cell r="AA109">
            <v>36098</v>
          </cell>
          <cell r="AC109">
            <v>35936</v>
          </cell>
          <cell r="AE109">
            <v>35888</v>
          </cell>
        </row>
        <row r="110">
          <cell r="AA110" t="str">
            <v>2008</v>
          </cell>
          <cell r="AC110" t="str">
            <v>2008</v>
          </cell>
          <cell r="AE110">
            <v>2008</v>
          </cell>
        </row>
        <row r="111">
          <cell r="AA111">
            <v>9.5000000000000001E-2</v>
          </cell>
          <cell r="AC111">
            <v>8.5999999999999993E-2</v>
          </cell>
          <cell r="AE111">
            <v>0.09</v>
          </cell>
        </row>
        <row r="112">
          <cell r="AA112">
            <v>300</v>
          </cell>
          <cell r="AC112">
            <v>450</v>
          </cell>
          <cell r="AE112">
            <v>335</v>
          </cell>
        </row>
        <row r="113">
          <cell r="AA113">
            <v>102.5</v>
          </cell>
          <cell r="AC113">
            <v>93.75</v>
          </cell>
          <cell r="AE113">
            <v>92.25</v>
          </cell>
        </row>
        <row r="114">
          <cell r="AA114" t="str">
            <v>B2/B+</v>
          </cell>
          <cell r="AC114" t="str">
            <v>B2/B</v>
          </cell>
          <cell r="AE114" t="str">
            <v>B3/B</v>
          </cell>
        </row>
        <row r="115">
          <cell r="AA115">
            <v>9.0969999999999995E-2</v>
          </cell>
          <cell r="AC115">
            <v>9.6540000000000001E-2</v>
          </cell>
          <cell r="AE115">
            <v>0.10359</v>
          </cell>
        </row>
        <row r="116">
          <cell r="AA116">
            <v>39753</v>
          </cell>
          <cell r="AC116">
            <v>39600</v>
          </cell>
          <cell r="AE116">
            <v>39522</v>
          </cell>
        </row>
        <row r="117">
          <cell r="AA117">
            <v>358</v>
          </cell>
          <cell r="AC117">
            <v>412</v>
          </cell>
          <cell r="AE117">
            <v>481</v>
          </cell>
        </row>
        <row r="119">
          <cell r="AA119" t="str">
            <v>Sr. Notes</v>
          </cell>
          <cell r="AC119" t="str">
            <v>Sr. Notes</v>
          </cell>
          <cell r="AE119" t="str">
            <v>Sr. Notes</v>
          </cell>
        </row>
        <row r="120">
          <cell r="AA120">
            <v>35864</v>
          </cell>
          <cell r="AC120">
            <v>35782</v>
          </cell>
          <cell r="AE120">
            <v>35699</v>
          </cell>
        </row>
        <row r="121">
          <cell r="AA121" t="str">
            <v>2008</v>
          </cell>
          <cell r="AC121" t="str">
            <v>2008</v>
          </cell>
          <cell r="AE121">
            <v>2007</v>
          </cell>
        </row>
        <row r="122">
          <cell r="AA122">
            <v>8.3750000000000005E-2</v>
          </cell>
          <cell r="AC122">
            <v>8.5000000000000006E-2</v>
          </cell>
          <cell r="AE122">
            <v>9.6250000000000002E-2</v>
          </cell>
        </row>
        <row r="123">
          <cell r="AA123">
            <v>300</v>
          </cell>
          <cell r="AC123">
            <v>400</v>
          </cell>
          <cell r="AE123">
            <v>400</v>
          </cell>
        </row>
        <row r="124">
          <cell r="AA124">
            <v>95.25</v>
          </cell>
          <cell r="AC124">
            <v>93.25</v>
          </cell>
          <cell r="AE124">
            <v>95</v>
          </cell>
        </row>
        <row r="125">
          <cell r="AA125" t="str">
            <v>B2/B+</v>
          </cell>
          <cell r="AC125" t="str">
            <v>B2/B</v>
          </cell>
          <cell r="AE125" t="str">
            <v>B3/B</v>
          </cell>
        </row>
        <row r="126">
          <cell r="AA126">
            <v>9.1700000000000004E-2</v>
          </cell>
          <cell r="AC126">
            <v>9.6680000000000002E-2</v>
          </cell>
          <cell r="AE126">
            <v>0.10536</v>
          </cell>
        </row>
        <row r="127">
          <cell r="AA127">
            <v>39522</v>
          </cell>
          <cell r="AC127">
            <v>39462</v>
          </cell>
          <cell r="AE127">
            <v>39356</v>
          </cell>
        </row>
        <row r="128">
          <cell r="AA128">
            <v>362</v>
          </cell>
          <cell r="AC128">
            <v>411</v>
          </cell>
          <cell r="AE128">
            <v>497</v>
          </cell>
        </row>
      </sheetData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ONTROL"/>
      <sheetName val="BUS UNIT"/>
      <sheetName val="STATUS"/>
      <sheetName val="BASE"/>
      <sheetName val="BEST"/>
      <sheetName val="WORST"/>
      <sheetName val="PRICE"/>
      <sheetName val="COPPER AMV"/>
      <sheetName val="SPCC AMV"/>
      <sheetName val="LEAD AMV"/>
      <sheetName val="SPEC CHEM AMV"/>
      <sheetName val="AGGREGATES AMV"/>
      <sheetName val="OTHER AMV"/>
      <sheetName val="VALUATION"/>
      <sheetName val="RECONCILIATION"/>
      <sheetName val="SUMMARY"/>
      <sheetName val="SEGMENT SUM"/>
      <sheetName val="BUSINESS"/>
      <sheetName val="SEGMENT LINK"/>
      <sheetName val="CONSOLIDATED"/>
      <sheetName val="1"/>
      <sheetName val="COPPER"/>
      <sheetName val="SPCC"/>
      <sheetName val="LEAD, ZINC &amp; OTHER"/>
      <sheetName val="SPECIALTY CHEM"/>
      <sheetName val="AGGREGATES"/>
      <sheetName val="OTHER"/>
      <sheetName val="2"/>
      <sheetName val="CU1"/>
      <sheetName val="MISSION"/>
      <sheetName val="MONTANA"/>
      <sheetName val="SILVER BELL"/>
      <sheetName val="MINTO"/>
      <sheetName val="RAY"/>
      <sheetName val="EL PASO"/>
      <sheetName val="AMARILLO"/>
      <sheetName val="CU COM"/>
      <sheetName val="CU OTHER"/>
      <sheetName val="CU2"/>
      <sheetName val="LZ1"/>
      <sheetName val="PB"/>
      <sheetName val="TENNESSEE"/>
      <sheetName val="LEADVILLE"/>
      <sheetName val="SILVER"/>
      <sheetName val="LZ2"/>
      <sheetName val="O1"/>
      <sheetName val="GLOBE"/>
      <sheetName val="ENCYCLE"/>
      <sheetName val="HYDROMETRICS"/>
      <sheetName val="EXPLORATION"/>
      <sheetName val="G&amp;A"/>
      <sheetName val="MI&amp;E"/>
      <sheetName val="O2"/>
      <sheetName val="SPCC BEST"/>
      <sheetName val="SPCC BASE"/>
      <sheetName val="SPCC WORST"/>
      <sheetName val="SPCC (2)"/>
      <sheetName val="Sheet2"/>
      <sheetName val="Sheet3"/>
      <sheetName val="Sheet4"/>
      <sheetName val="Sheet5"/>
    </sheetNames>
    <sheetDataSet>
      <sheetData sheetId="0"/>
      <sheetData sheetId="1">
        <row r="4">
          <cell r="D4" t="str">
            <v>PROJECT FAIRWAY: Base Cas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Capa"/>
      <sheetName val="P&amp;L"/>
      <sheetName val="Balanço"/>
      <sheetName val="Dem Alterações Capital Próprio"/>
      <sheetName val="Fluxos Caixa"/>
      <sheetName val="(3) Relato por Segmentos"/>
      <sheetName val="(4) Outros Proveitos e Custos"/>
      <sheetName val="(5) Imposto sobre Rendimento"/>
      <sheetName val="(6) Operações Descontinuadas"/>
      <sheetName val="(7) Resultado por acção"/>
      <sheetName val="(8) Dividendos pagos e prop"/>
      <sheetName val="(9) Edificios e Equipamento"/>
      <sheetName val="(10) Propr de Investimento"/>
      <sheetName val="(11) Activos Intangíveis"/>
      <sheetName val="(12) Invest Emp. Assoc. MEP"/>
      <sheetName val="(13)Activos F. Disp. Venda"/>
      <sheetName val="(14) Outros Activos Financeiros"/>
      <sheetName val="(15) Existências"/>
      <sheetName val="(16) Dividas de Terceiros"/>
      <sheetName val="(17) Caixa e Dep Ordem"/>
      <sheetName val="(18) Emissão Capital e Reservas"/>
      <sheetName val="(19) Empréstimos"/>
      <sheetName val="(20) Provisões"/>
      <sheetName val="(21) Dividas a Terceiros"/>
      <sheetName val="(22) Divulgações Partes Relac"/>
      <sheetName val="(23) Instrumentos Financeiros"/>
    </sheetNames>
    <sheetDataSet>
      <sheetData sheetId="0" refreshError="1"/>
      <sheetData sheetId="1" refreshError="1"/>
      <sheetData sheetId="2" refreshError="1">
        <row r="11">
          <cell r="AF11" t="str">
            <v xml:space="preserve">Janeiro </v>
          </cell>
        </row>
        <row r="12">
          <cell r="AF12" t="str">
            <v>Fevereiro</v>
          </cell>
        </row>
        <row r="13">
          <cell r="AF13" t="str">
            <v>Março</v>
          </cell>
        </row>
        <row r="14">
          <cell r="AF14" t="str">
            <v>Abril</v>
          </cell>
        </row>
        <row r="15">
          <cell r="AF15" t="str">
            <v>Maio</v>
          </cell>
        </row>
        <row r="16">
          <cell r="AF16" t="str">
            <v>Junho</v>
          </cell>
        </row>
        <row r="17">
          <cell r="AF17" t="str">
            <v>Julho</v>
          </cell>
        </row>
        <row r="18">
          <cell r="AF18" t="str">
            <v>Agosto</v>
          </cell>
        </row>
        <row r="19">
          <cell r="AF19" t="str">
            <v>Setembro</v>
          </cell>
        </row>
        <row r="20">
          <cell r="AF20" t="str">
            <v>Outubro</v>
          </cell>
        </row>
        <row r="21">
          <cell r="AF21" t="str">
            <v>Novembro</v>
          </cell>
        </row>
        <row r="22">
          <cell r="AF22" t="str">
            <v>Dezembr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Capa"/>
      <sheetName val="P&amp;L"/>
      <sheetName val="Balanço"/>
      <sheetName val="Dem Alterações Capital Próprio"/>
      <sheetName val="Fluxos Caixa"/>
      <sheetName val="(3) Relato por Segmentos"/>
      <sheetName val="(4) Outros Proveitos e Custos"/>
      <sheetName val="(5) Imposto sobre Rendimento"/>
      <sheetName val="(6) Operações Descontinuadas"/>
      <sheetName val="(7) Resultado por acção"/>
      <sheetName val="(8) Dividendos pagos e prop"/>
      <sheetName val="(9) Edificios e Equipamento"/>
      <sheetName val="(10) Propr de Investimento"/>
      <sheetName val="(11) Activos Intangíveis"/>
      <sheetName val="(12) Invest Emp. Assoc. MEP"/>
      <sheetName val="(13)Activos F. Disp. Venda"/>
      <sheetName val="(14) Outros Activos Financeiros"/>
      <sheetName val="(15) Existências"/>
      <sheetName val="(16) Dividas de Terceiros"/>
      <sheetName val="(17) Caixa e Dep Ordem"/>
      <sheetName val="(18) Emissão Capital e Reservas"/>
      <sheetName val="(19) Empréstimos"/>
      <sheetName val="(20) Provisões"/>
      <sheetName val="(21) Dividas a Terceiros"/>
      <sheetName val="(22) Divulgações Partes Relac"/>
      <sheetName val="(23) Instrumentos Financeiros"/>
    </sheetNames>
    <sheetDataSet>
      <sheetData sheetId="0" refreshError="1"/>
      <sheetData sheetId="1" refreshError="1"/>
      <sheetData sheetId="2" refreshError="1">
        <row r="11">
          <cell r="AG11">
            <v>2004</v>
          </cell>
        </row>
        <row r="12">
          <cell r="AG12">
            <v>2005</v>
          </cell>
        </row>
        <row r="13">
          <cell r="AG13">
            <v>2006</v>
          </cell>
        </row>
        <row r="14">
          <cell r="AG14">
            <v>2007</v>
          </cell>
        </row>
        <row r="15">
          <cell r="AG15">
            <v>2008</v>
          </cell>
        </row>
        <row r="16">
          <cell r="AG16">
            <v>2009</v>
          </cell>
        </row>
        <row r="17">
          <cell r="AG17">
            <v>2010</v>
          </cell>
        </row>
        <row r="18">
          <cell r="AG18">
            <v>2011</v>
          </cell>
        </row>
        <row r="19">
          <cell r="AG19">
            <v>2012</v>
          </cell>
        </row>
        <row r="20">
          <cell r="AG20">
            <v>2013</v>
          </cell>
        </row>
        <row r="21">
          <cell r="AG21">
            <v>2014</v>
          </cell>
        </row>
        <row r="22">
          <cell r="AG22">
            <v>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SispecPSAP"/>
      <sheetName val="Sispec99"/>
      <sheetName val="Tabelas"/>
      <sheetName val="Forecasts_VDF"/>
      <sheetName val=""/>
      <sheetName val="Data"/>
      <sheetName val="2013"/>
      <sheetName val="RELATA antigo"/>
      <sheetName val="DADOS FORNECEDORES"/>
      <sheetName val="market"/>
      <sheetName val="Calc_CAPM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ELECTRICOS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INPUTS"/>
      <sheetName val="NF"/>
      <sheetName val="Statement of financial position"/>
      <sheetName val="Statement of Profit and Loss (D"/>
      <sheetName val="Statement of Comprehensive Inco"/>
      <sheetName val="DMPL anual"/>
      <sheetName val="Statement of Changes in Equity "/>
      <sheetName val="Consc DF 2020"/>
      <sheetName val="Consc DFC"/>
      <sheetName val="Statement of Cash Flow (DFC)"/>
      <sheetName val="Statement of Value Added (DVA)"/>
      <sheetName val="BP GPS"/>
      <sheetName val="DRE G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8">
          <cell r="B18" t="str">
            <v>1999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>
        <row r="18">
          <cell r="B1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  <sheetName val="Base"/>
      <sheetName val="Instructions"/>
    </sheetNames>
    <sheetDataSet>
      <sheetData sheetId="0"/>
      <sheetData sheetId="1" refreshError="1">
        <row r="12">
          <cell r="I12">
            <v>0.25</v>
          </cell>
        </row>
        <row r="18">
          <cell r="E18">
            <v>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</sheetNames>
    <sheetDataSet>
      <sheetData sheetId="0" refreshError="1">
        <row r="7">
          <cell r="D7">
            <v>33968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in"/>
      <sheetName val="Geral"/>
      <sheetName val="Par"/>
      <sheetName val="HELP"/>
      <sheetName val="Autoconfigure"/>
      <sheetName val="Marcas"/>
      <sheetName val="Sumario"/>
    </sheetNames>
    <sheetDataSet>
      <sheetData sheetId="0" refreshError="1"/>
      <sheetData sheetId="1" refreshError="1"/>
      <sheetData sheetId="2" refreshError="1">
        <row r="3">
          <cell r="G3">
            <v>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nExt_0497"/>
      <sheetName val="Imobil_0497"/>
      <sheetName val="FornExt"/>
      <sheetName val="M_Prima"/>
      <sheetName val="Revenda"/>
      <sheetName val="Imobilizado"/>
      <sheetName val="F_ Exterior 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/>
      <sheetData sheetId="1"/>
      <sheetData sheetId="2"/>
      <sheetData sheetId="3"/>
      <sheetData sheetId="4"/>
      <sheetData sheetId="5">
        <row r="7">
          <cell r="M7">
            <v>35278</v>
          </cell>
          <cell r="N7">
            <v>1.0107999999999999</v>
          </cell>
        </row>
        <row r="8">
          <cell r="M8">
            <v>35324</v>
          </cell>
        </row>
        <row r="9">
          <cell r="M9">
            <v>35369</v>
          </cell>
          <cell r="N9">
            <v>1.02512</v>
          </cell>
        </row>
        <row r="10">
          <cell r="M10">
            <v>35388</v>
          </cell>
          <cell r="N10">
            <v>1.0303</v>
          </cell>
        </row>
        <row r="11">
          <cell r="M11">
            <v>35422</v>
          </cell>
          <cell r="N11">
            <v>1.0387</v>
          </cell>
        </row>
        <row r="12">
          <cell r="M12">
            <v>35422</v>
          </cell>
          <cell r="N12">
            <v>1.0387</v>
          </cell>
        </row>
        <row r="13">
          <cell r="M13">
            <v>35425</v>
          </cell>
          <cell r="N13">
            <v>1.0388999999999999</v>
          </cell>
        </row>
        <row r="14">
          <cell r="M14">
            <v>35444</v>
          </cell>
          <cell r="N14">
            <v>1.0422</v>
          </cell>
        </row>
        <row r="15">
          <cell r="M15">
            <v>35450</v>
          </cell>
          <cell r="N15">
            <v>1.0431999999999999</v>
          </cell>
        </row>
        <row r="16">
          <cell r="M16">
            <v>35461</v>
          </cell>
          <cell r="N16">
            <v>1.0426800000000001</v>
          </cell>
        </row>
        <row r="17">
          <cell r="M17">
            <v>35461</v>
          </cell>
          <cell r="N17">
            <v>1.0426800000000001</v>
          </cell>
        </row>
        <row r="18">
          <cell r="M18">
            <v>35467</v>
          </cell>
          <cell r="N18">
            <v>1.0424899999999999</v>
          </cell>
        </row>
        <row r="19">
          <cell r="M19">
            <v>35468</v>
          </cell>
          <cell r="N19">
            <v>1.0424899999999999</v>
          </cell>
        </row>
        <row r="20">
          <cell r="M20">
            <v>35479</v>
          </cell>
          <cell r="N20">
            <v>1.0424899999999999</v>
          </cell>
        </row>
        <row r="21">
          <cell r="M21">
            <v>35487</v>
          </cell>
          <cell r="N21">
            <v>1.0424899999999999</v>
          </cell>
        </row>
        <row r="22">
          <cell r="M22">
            <v>35487</v>
          </cell>
          <cell r="N22">
            <v>1.0424899999999999</v>
          </cell>
        </row>
        <row r="23">
          <cell r="M23">
            <v>35503</v>
          </cell>
          <cell r="N23">
            <v>1.0553999999999999</v>
          </cell>
        </row>
        <row r="24">
          <cell r="M24">
            <v>35520</v>
          </cell>
          <cell r="N24">
            <v>1.0592999999999999</v>
          </cell>
        </row>
        <row r="25">
          <cell r="M25">
            <v>35520</v>
          </cell>
          <cell r="N25">
            <v>1.0592999999999999</v>
          </cell>
        </row>
        <row r="26">
          <cell r="M26">
            <v>35534</v>
          </cell>
          <cell r="N26">
            <v>1.06</v>
          </cell>
        </row>
        <row r="27">
          <cell r="M27">
            <v>35549</v>
          </cell>
          <cell r="N27">
            <v>1.0632999999999999</v>
          </cell>
        </row>
        <row r="28">
          <cell r="M28">
            <v>35550</v>
          </cell>
          <cell r="N28">
            <v>1.0638000000000001</v>
          </cell>
        </row>
        <row r="29">
          <cell r="M29">
            <v>35563</v>
          </cell>
          <cell r="N29">
            <v>1.0680000000000001</v>
          </cell>
        </row>
        <row r="30">
          <cell r="M30">
            <v>35581</v>
          </cell>
          <cell r="N30">
            <v>1.0717000000000001</v>
          </cell>
        </row>
        <row r="31">
          <cell r="M31">
            <v>35581</v>
          </cell>
          <cell r="N31">
            <v>1.071700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MNU"/>
      <sheetName val="Contribuição RL"/>
      <sheetName val="Estrutura Custos"/>
      <sheetName val="RL"/>
      <sheetName val="RL_Multirent"/>
      <sheetName val="Revenue"/>
      <sheetName val="CTRL"/>
      <sheetName val="SAPBEXqueries"/>
      <sheetName val="EVOL+DIN_SAG"/>
      <sheetName val="EVOL+DIN_DISTRIBUIÇÂO"/>
      <sheetName val="EVOL+DIN_RETALHO"/>
      <sheetName val="EVOL+DIN_SER.AUTOMÓVEL"/>
      <sheetName val="ChartEVOL"/>
      <sheetName val="EVOL_SAG"/>
      <sheetName val="EVOL_Distribuição"/>
      <sheetName val="EVOL_Retalho"/>
      <sheetName val="EVOL_Ser.Automóvel"/>
      <sheetName val="EVOL_Ser.Financeiro"/>
      <sheetName val="EVOL_SIVA"/>
      <sheetName val="EVOL_Multirent"/>
      <sheetName val="EVOL_Comepor"/>
      <sheetName val="EVOL_Globalrent"/>
      <sheetName val="EVOL_Frotarent"/>
      <sheetName val="EVOL_LGA"/>
      <sheetName val="EVOL_Justocar"/>
      <sheetName val="EVOL_Carlar"/>
      <sheetName val="EVOL_Cervag"/>
      <sheetName val="EVOL_Rolporto"/>
      <sheetName val="EVOL_Castelimo"/>
      <sheetName val="EVOL_JMSeguro"/>
      <sheetName val="EVOL_SAGSGPS"/>
      <sheetName val="EVOL_PU"/>
      <sheetName val="OUTPUT_SAG"/>
      <sheetName val="OUTPUT_Distribuição"/>
      <sheetName val="OUTPUT_Retalho"/>
      <sheetName val="OUTPUT_SAutomóvel"/>
      <sheetName val="OUTPUT_SFinanceiro"/>
      <sheetName val="OUTPUT_SIVA"/>
      <sheetName val="OUTPUT_JMSeguro"/>
      <sheetName val="OUTPUT_Justocar"/>
      <sheetName val="OUTPUT_Carlar"/>
      <sheetName val="OUTPUT_Castelimo"/>
      <sheetName val="OUTPUT_Cervag"/>
      <sheetName val="OUTPUT_Rolporto"/>
      <sheetName val="OUTPUT_Multirent"/>
      <sheetName val="OUTPUT_Comepor"/>
      <sheetName val="OUTPUT_Globalrent"/>
      <sheetName val="OUTPUT_Frotarent"/>
      <sheetName val="OUTPUT_LGA"/>
      <sheetName val="OUTPUT_PU"/>
      <sheetName val="OUTPUT_SAG SErviços"/>
      <sheetName val="OUTPUT_CErcascais"/>
      <sheetName val="OUTPUT_SAGSGPS"/>
      <sheetName val="OUTPUT_SAGBrasil"/>
      <sheetName val="OUTPUT_SAGDOT COM"/>
      <sheetName val="OUTPUT_Tetrain"/>
      <sheetName val="OUTPUT_Siva on Line"/>
      <sheetName val="OUTPUT_A00"/>
      <sheetName val="OUTPUT_Multirent(Individual)"/>
      <sheetName val="OUTPUT_SAG IFC"/>
      <sheetName val="B"/>
      <sheetName val="C"/>
      <sheetName val="D"/>
      <sheetName val="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6">
          <cell r="A6">
            <v>0</v>
          </cell>
          <cell r="B6">
            <v>0</v>
          </cell>
          <cell r="C6">
            <v>0</v>
          </cell>
          <cell r="F6">
            <v>1981485</v>
          </cell>
          <cell r="G6">
            <v>3.5215634852647781E-9</v>
          </cell>
          <cell r="I6">
            <v>0</v>
          </cell>
          <cell r="K6">
            <v>0</v>
          </cell>
        </row>
        <row r="7">
          <cell r="A7">
            <v>17517231.440464973</v>
          </cell>
          <cell r="B7">
            <v>0</v>
          </cell>
          <cell r="C7">
            <v>3069283.6107032052</v>
          </cell>
          <cell r="F7">
            <v>16062817</v>
          </cell>
          <cell r="G7">
            <v>21755631.895368665</v>
          </cell>
          <cell r="I7">
            <v>27345336.998483654</v>
          </cell>
          <cell r="K7">
            <v>27345336.998483654</v>
          </cell>
        </row>
        <row r="8">
          <cell r="A8">
            <v>0</v>
          </cell>
          <cell r="B8">
            <v>0</v>
          </cell>
          <cell r="C8">
            <v>44106.5</v>
          </cell>
          <cell r="F8">
            <v>24483</v>
          </cell>
          <cell r="G8">
            <v>0</v>
          </cell>
          <cell r="I8">
            <v>439918</v>
          </cell>
          <cell r="K8">
            <v>439918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221082.191917479</v>
          </cell>
          <cell r="B12">
            <v>0</v>
          </cell>
          <cell r="C12">
            <v>72123.5</v>
          </cell>
          <cell r="F12">
            <v>301542</v>
          </cell>
          <cell r="G12">
            <v>1242084.0773735298</v>
          </cell>
          <cell r="I12">
            <v>777708</v>
          </cell>
          <cell r="K12">
            <v>777708</v>
          </cell>
        </row>
        <row r="13">
          <cell r="A13">
            <v>18738313.632382452</v>
          </cell>
          <cell r="B13">
            <v>0</v>
          </cell>
          <cell r="C13">
            <v>3185513.6107032052</v>
          </cell>
          <cell r="F13">
            <v>18370327</v>
          </cell>
          <cell r="G13">
            <v>22997715.972742192</v>
          </cell>
          <cell r="I13">
            <v>28562962.998483654</v>
          </cell>
          <cell r="K13">
            <v>28562962.99848365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-1.0186340659856796E-9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20405</v>
          </cell>
          <cell r="G15">
            <v>4.5401975512504578E-9</v>
          </cell>
          <cell r="I15">
            <v>0</v>
          </cell>
          <cell r="K15">
            <v>0</v>
          </cell>
        </row>
        <row r="16">
          <cell r="B16">
            <v>0</v>
          </cell>
          <cell r="C16">
            <v>0</v>
          </cell>
          <cell r="F16">
            <v>0.01</v>
          </cell>
          <cell r="G16" t="e">
            <v>#DIV/0!</v>
          </cell>
          <cell r="I16">
            <v>0</v>
          </cell>
          <cell r="K16">
            <v>0</v>
          </cell>
        </row>
        <row r="17">
          <cell r="A17">
            <v>18738313.632382452</v>
          </cell>
        </row>
        <row r="19">
          <cell r="A19">
            <v>7006733.7716104202</v>
          </cell>
          <cell r="B19">
            <v>0</v>
          </cell>
          <cell r="C19">
            <v>692885.28581885993</v>
          </cell>
          <cell r="F19">
            <v>3901508</v>
          </cell>
          <cell r="G19">
            <v>7282371.9835197181</v>
          </cell>
          <cell r="I19">
            <v>7270290.269114933</v>
          </cell>
          <cell r="K19">
            <v>7270290.269114933</v>
          </cell>
        </row>
        <row r="20">
          <cell r="A20">
            <v>1318093.3949182474</v>
          </cell>
          <cell r="B20">
            <v>0</v>
          </cell>
          <cell r="C20">
            <v>137614</v>
          </cell>
          <cell r="F20">
            <v>975431</v>
          </cell>
          <cell r="G20">
            <v>1427295.2185233585</v>
          </cell>
          <cell r="I20">
            <v>1544332</v>
          </cell>
          <cell r="K20">
            <v>1544332</v>
          </cell>
        </row>
        <row r="21">
          <cell r="A21">
            <v>164782.87327540628</v>
          </cell>
          <cell r="B21">
            <v>0</v>
          </cell>
          <cell r="C21">
            <v>11402.5</v>
          </cell>
          <cell r="F21">
            <v>113431</v>
          </cell>
          <cell r="G21">
            <v>166326.65276683195</v>
          </cell>
          <cell r="I21">
            <v>136830</v>
          </cell>
          <cell r="K21">
            <v>136830</v>
          </cell>
        </row>
        <row r="22">
          <cell r="A22">
            <v>14953.960954100618</v>
          </cell>
          <cell r="B22">
            <v>0</v>
          </cell>
          <cell r="C22">
            <v>0</v>
          </cell>
          <cell r="F22">
            <v>9775</v>
          </cell>
          <cell r="G22">
            <v>4810.9057172214943</v>
          </cell>
          <cell r="I22">
            <v>0</v>
          </cell>
          <cell r="K22">
            <v>0</v>
          </cell>
        </row>
        <row r="23">
          <cell r="A23">
            <v>8504564.0007581729</v>
          </cell>
          <cell r="B23">
            <v>0</v>
          </cell>
          <cell r="C23">
            <v>841901.78581885993</v>
          </cell>
          <cell r="F23">
            <v>6961224</v>
          </cell>
          <cell r="G23">
            <v>8880804.7605271284</v>
          </cell>
          <cell r="I23">
            <v>8951452.2691149339</v>
          </cell>
          <cell r="K23">
            <v>8951452.2691149339</v>
          </cell>
        </row>
        <row r="24">
          <cell r="A24">
            <v>10233749.63162428</v>
          </cell>
          <cell r="B24">
            <v>0</v>
          </cell>
          <cell r="C24">
            <v>2343611.8248843453</v>
          </cell>
          <cell r="F24">
            <v>11409103</v>
          </cell>
          <cell r="G24">
            <v>14116911.212215068</v>
          </cell>
          <cell r="I24">
            <v>19611510.729368716</v>
          </cell>
          <cell r="K24">
            <v>19611510.729368716</v>
          </cell>
        </row>
        <row r="25">
          <cell r="A25">
            <v>0.58421044823237411</v>
          </cell>
          <cell r="B25">
            <v>0</v>
          </cell>
          <cell r="C25">
            <v>0.76400000000000001</v>
          </cell>
          <cell r="F25">
            <v>0.63200000000000001</v>
          </cell>
          <cell r="G25">
            <v>7.4631558448008191</v>
          </cell>
          <cell r="I25">
            <v>8.5359999999999996</v>
          </cell>
          <cell r="K25">
            <v>8.5359999999999996</v>
          </cell>
        </row>
        <row r="26">
          <cell r="A26">
            <v>10816992.572957564</v>
          </cell>
          <cell r="B26">
            <v>0</v>
          </cell>
          <cell r="C26">
            <v>1961080.1250648687</v>
          </cell>
          <cell r="F26">
            <v>10889783</v>
          </cell>
          <cell r="G26">
            <v>14257288.95866801</v>
          </cell>
          <cell r="I26">
            <v>17613010.665625993</v>
          </cell>
          <cell r="K26">
            <v>17613010.665625993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108518.47048612843</v>
          </cell>
          <cell r="B28">
            <v>0</v>
          </cell>
          <cell r="C28">
            <v>20000</v>
          </cell>
          <cell r="F28">
            <v>1164220</v>
          </cell>
          <cell r="G28">
            <v>219291.50746700453</v>
          </cell>
          <cell r="I28">
            <v>129000</v>
          </cell>
          <cell r="K28">
            <v>129000</v>
          </cell>
        </row>
        <row r="29">
          <cell r="A29">
            <v>10925511.043443693</v>
          </cell>
          <cell r="B29">
            <v>0</v>
          </cell>
          <cell r="C29">
            <v>1981080.1250648687</v>
          </cell>
          <cell r="F29">
            <v>12054003</v>
          </cell>
          <cell r="G29">
            <v>14476580.466135014</v>
          </cell>
          <cell r="I29">
            <v>17742010.665625993</v>
          </cell>
          <cell r="K29">
            <v>17742010.665625993</v>
          </cell>
        </row>
        <row r="30">
          <cell r="A30">
            <v>-691761.4118194133</v>
          </cell>
          <cell r="B30">
            <v>0</v>
          </cell>
          <cell r="C30">
            <v>362531.69981947658</v>
          </cell>
          <cell r="F30">
            <v>-644900</v>
          </cell>
          <cell r="G30">
            <v>-359669.25391994754</v>
          </cell>
          <cell r="I30">
            <v>1869500.0637427296</v>
          </cell>
          <cell r="K30">
            <v>1869500.0637427296</v>
          </cell>
        </row>
        <row r="31">
          <cell r="A31">
            <v>-3.9490339222295015E-2</v>
          </cell>
          <cell r="B31">
            <v>0</v>
          </cell>
          <cell r="C31">
            <v>0.11799999999999999</v>
          </cell>
          <cell r="F31">
            <v>-2.1999999999999999E-2</v>
          </cell>
          <cell r="G31">
            <v>-0.21167643197680938</v>
          </cell>
          <cell r="I31">
            <v>0.7320000000000001</v>
          </cell>
          <cell r="K31">
            <v>0.7320000000000001</v>
          </cell>
        </row>
        <row r="32">
          <cell r="A32">
            <v>3816357.6791632175</v>
          </cell>
          <cell r="B32">
            <v>0</v>
          </cell>
          <cell r="C32">
            <v>407475</v>
          </cell>
          <cell r="F32">
            <v>1226009</v>
          </cell>
          <cell r="G32">
            <v>1876444.902745882</v>
          </cell>
          <cell r="I32">
            <v>3404999</v>
          </cell>
          <cell r="K32">
            <v>3404999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383856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66668.442383854912</v>
          </cell>
          <cell r="F36">
            <v>4939</v>
          </cell>
          <cell r="G36">
            <v>0</v>
          </cell>
          <cell r="I36">
            <v>951805.42298061645</v>
          </cell>
          <cell r="K36">
            <v>951805.42298061645</v>
          </cell>
        </row>
        <row r="37">
          <cell r="A37">
            <v>3816357.6791632175</v>
          </cell>
          <cell r="B37">
            <v>0</v>
          </cell>
          <cell r="C37">
            <v>474143.44238385488</v>
          </cell>
          <cell r="F37">
            <v>1230948</v>
          </cell>
          <cell r="G37">
            <v>1876444.902745882</v>
          </cell>
          <cell r="I37">
            <v>4356804.4229806159</v>
          </cell>
          <cell r="K37">
            <v>4356804.4229806159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9715494.7064359896</v>
          </cell>
          <cell r="B41">
            <v>0</v>
          </cell>
          <cell r="C41">
            <v>479246.48300000001</v>
          </cell>
          <cell r="F41">
            <v>3120565</v>
          </cell>
          <cell r="G41">
            <v>9495247.6368352287</v>
          </cell>
          <cell r="I41">
            <v>4969173.7909999993</v>
          </cell>
          <cell r="K41">
            <v>4969173.7909999993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400184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9715494.7064359896</v>
          </cell>
          <cell r="B43">
            <v>0</v>
          </cell>
          <cell r="C43">
            <v>479246.48300000001</v>
          </cell>
          <cell r="F43">
            <v>3520749</v>
          </cell>
          <cell r="G43">
            <v>9495247.6368352287</v>
          </cell>
          <cell r="I43">
            <v>4969173.7909999993</v>
          </cell>
          <cell r="K43">
            <v>4969173.7909999993</v>
          </cell>
        </row>
        <row r="44">
          <cell r="A44">
            <v>-5899137.027272772</v>
          </cell>
          <cell r="B44">
            <v>0</v>
          </cell>
          <cell r="C44">
            <v>-5103.0406161451247</v>
          </cell>
          <cell r="F44">
            <v>-2289802</v>
          </cell>
          <cell r="G44">
            <v>-7618802.7340893466</v>
          </cell>
          <cell r="I44">
            <v>-612369.3680193834</v>
          </cell>
          <cell r="K44">
            <v>-612369.3680193834</v>
          </cell>
        </row>
        <row r="45">
          <cell r="A45">
            <v>-6590898.4390921853</v>
          </cell>
          <cell r="B45">
            <v>0</v>
          </cell>
          <cell r="C45">
            <v>357428.65920333145</v>
          </cell>
          <cell r="F45">
            <v>-2934702</v>
          </cell>
          <cell r="G45">
            <v>-7978471.9880092926</v>
          </cell>
          <cell r="I45">
            <v>1257130.6957233462</v>
          </cell>
          <cell r="K45">
            <v>1257130.6957233462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23694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47361.98760986024</v>
          </cell>
          <cell r="F47">
            <v>668921</v>
          </cell>
          <cell r="G47">
            <v>0</v>
          </cell>
          <cell r="I47">
            <v>292680.06604084157</v>
          </cell>
          <cell r="K47">
            <v>292680.06604084157</v>
          </cell>
        </row>
        <row r="48">
          <cell r="A48">
            <v>14150310.256611967</v>
          </cell>
          <cell r="B48">
            <v>0</v>
          </cell>
          <cell r="C48">
            <v>0</v>
          </cell>
          <cell r="F48">
            <v>1865813</v>
          </cell>
          <cell r="G48">
            <v>16310621.523797948</v>
          </cell>
          <cell r="I48">
            <v>0</v>
          </cell>
          <cell r="K48">
            <v>0</v>
          </cell>
        </row>
        <row r="49">
          <cell r="A49">
            <v>14150310.256611967</v>
          </cell>
          <cell r="B49">
            <v>0</v>
          </cell>
          <cell r="C49">
            <v>47361.98760986024</v>
          </cell>
          <cell r="F49">
            <v>2771682</v>
          </cell>
          <cell r="G49">
            <v>16310621.523797948</v>
          </cell>
          <cell r="I49">
            <v>292680.06604084157</v>
          </cell>
          <cell r="K49">
            <v>292680.06604084157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1119186</v>
          </cell>
          <cell r="G50">
            <v>0</v>
          </cell>
          <cell r="I50">
            <v>522468.95481888647</v>
          </cell>
          <cell r="K50">
            <v>522468.95481888647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6079019.5628535226</v>
          </cell>
          <cell r="B52">
            <v>0</v>
          </cell>
          <cell r="C52">
            <v>0</v>
          </cell>
          <cell r="F52">
            <v>479869</v>
          </cell>
          <cell r="G52">
            <v>6527793.0167922322</v>
          </cell>
          <cell r="I52">
            <v>0</v>
          </cell>
          <cell r="K52">
            <v>0</v>
          </cell>
        </row>
        <row r="53">
          <cell r="A53">
            <v>6079019.5628535226</v>
          </cell>
          <cell r="B53">
            <v>0</v>
          </cell>
          <cell r="C53">
            <v>0</v>
          </cell>
          <cell r="F53">
            <v>1599055</v>
          </cell>
          <cell r="G53">
            <v>6527793.0167922322</v>
          </cell>
          <cell r="I53">
            <v>522468.95481888647</v>
          </cell>
          <cell r="K53">
            <v>522468.95481888647</v>
          </cell>
        </row>
        <row r="54">
          <cell r="A54">
            <v>8071290.6937584449</v>
          </cell>
          <cell r="B54">
            <v>0</v>
          </cell>
          <cell r="C54">
            <v>47361.98760986024</v>
          </cell>
          <cell r="F54">
            <v>1172627</v>
          </cell>
          <cell r="G54">
            <v>9782828.5070057176</v>
          </cell>
          <cell r="I54">
            <v>-229788.8887780449</v>
          </cell>
          <cell r="K54">
            <v>-229788.8887780449</v>
          </cell>
        </row>
        <row r="55">
          <cell r="A55">
            <v>1480392.2546662595</v>
          </cell>
          <cell r="B55">
            <v>0</v>
          </cell>
          <cell r="C55">
            <v>404790.64681319171</v>
          </cell>
          <cell r="F55">
            <v>-1762075</v>
          </cell>
          <cell r="G55">
            <v>1804356.5189964245</v>
          </cell>
          <cell r="I55">
            <v>1027341.8069453012</v>
          </cell>
          <cell r="K55">
            <v>1027341.8069453012</v>
          </cell>
        </row>
        <row r="56">
          <cell r="A56">
            <v>8.4510629416389343E-2</v>
          </cell>
          <cell r="B56">
            <v>0</v>
          </cell>
          <cell r="C56">
            <v>0.13200000000000001</v>
          </cell>
          <cell r="F56">
            <v>-9.8000000000000004E-2</v>
          </cell>
          <cell r="G56">
            <v>1.1709407541158019</v>
          </cell>
          <cell r="I56">
            <v>0.30999999999999994</v>
          </cell>
          <cell r="K56">
            <v>0.30999999999999994</v>
          </cell>
        </row>
        <row r="57">
          <cell r="A57">
            <v>162214.06410550573</v>
          </cell>
          <cell r="B57">
            <v>0</v>
          </cell>
          <cell r="C57">
            <v>15142.490875335105</v>
          </cell>
          <cell r="F57">
            <v>-1111658</v>
          </cell>
          <cell r="G57">
            <v>-1443147.8057880509</v>
          </cell>
          <cell r="I57">
            <v>-751752.12233869056</v>
          </cell>
          <cell r="K57">
            <v>-751752.12233869056</v>
          </cell>
        </row>
        <row r="58">
          <cell r="A58">
            <v>1318178.1905607537</v>
          </cell>
          <cell r="B58">
            <v>0</v>
          </cell>
          <cell r="C58">
            <v>389648.15593785659</v>
          </cell>
          <cell r="F58">
            <v>-650417</v>
          </cell>
          <cell r="G58">
            <v>3247504.3247844749</v>
          </cell>
          <cell r="I58">
            <v>1779093.9292839917</v>
          </cell>
          <cell r="K58">
            <v>1779093.9292839917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318178.1905607537</v>
          </cell>
          <cell r="B60">
            <v>0</v>
          </cell>
          <cell r="C60">
            <v>389648.15593785659</v>
          </cell>
          <cell r="F60">
            <v>-650417</v>
          </cell>
          <cell r="G60">
            <v>3247504.3247844749</v>
          </cell>
          <cell r="I60">
            <v>1779093.9292839917</v>
          </cell>
          <cell r="K60">
            <v>1779093.9292839917</v>
          </cell>
        </row>
        <row r="61">
          <cell r="A61">
            <v>7.5250372471288435E-2</v>
          </cell>
          <cell r="B61">
            <v>0</v>
          </cell>
          <cell r="C61">
            <v>0.127</v>
          </cell>
          <cell r="F61">
            <v>0</v>
          </cell>
          <cell r="G61">
            <v>1.894340783847271</v>
          </cell>
          <cell r="I61">
            <v>0.68199999999999994</v>
          </cell>
          <cell r="K61">
            <v>0.68199999999999994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>
        <row r="6">
          <cell r="A6">
            <v>14105440.887461219</v>
          </cell>
          <cell r="B6">
            <v>0</v>
          </cell>
          <cell r="C6">
            <v>2637467.5669672624</v>
          </cell>
          <cell r="F6">
            <v>16445694.689999999</v>
          </cell>
          <cell r="G6">
            <v>14105440.887461221</v>
          </cell>
          <cell r="I6">
            <v>88439710.993021697</v>
          </cell>
          <cell r="K6">
            <v>88439710.993021697</v>
          </cell>
        </row>
        <row r="7">
          <cell r="A7">
            <v>289.30278029947823</v>
          </cell>
          <cell r="B7">
            <v>0</v>
          </cell>
          <cell r="C7">
            <v>0</v>
          </cell>
          <cell r="F7">
            <v>0</v>
          </cell>
          <cell r="G7">
            <v>289.30278029947829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43025.30900529723</v>
          </cell>
          <cell r="B12">
            <v>0</v>
          </cell>
          <cell r="C12">
            <v>213030.09074456411</v>
          </cell>
          <cell r="F12">
            <v>10849.91</v>
          </cell>
          <cell r="G12">
            <v>143025.30900529723</v>
          </cell>
          <cell r="I12">
            <v>3240039.0914280023</v>
          </cell>
          <cell r="K12">
            <v>3240039.0914280023</v>
          </cell>
        </row>
        <row r="13">
          <cell r="A13">
            <v>14248755.499246817</v>
          </cell>
          <cell r="B13">
            <v>0</v>
          </cell>
          <cell r="C13">
            <v>2850497.6577118267</v>
          </cell>
          <cell r="F13">
            <v>16456544.6</v>
          </cell>
          <cell r="G13">
            <v>14248755.499246817</v>
          </cell>
          <cell r="I13">
            <v>91679750.084449708</v>
          </cell>
          <cell r="K13">
            <v>91679750.084449708</v>
          </cell>
        </row>
        <row r="14">
          <cell r="A14">
            <v>13517966.700252391</v>
          </cell>
          <cell r="B14">
            <v>0</v>
          </cell>
          <cell r="C14">
            <v>2453995.8699534121</v>
          </cell>
          <cell r="F14">
            <v>15677516.639999999</v>
          </cell>
          <cell r="G14">
            <v>13517966.700252391</v>
          </cell>
          <cell r="I14">
            <v>85040617.112758264</v>
          </cell>
          <cell r="K14">
            <v>85040617.112758264</v>
          </cell>
        </row>
        <row r="15">
          <cell r="A15">
            <v>587474.18720882758</v>
          </cell>
          <cell r="B15">
            <v>0</v>
          </cell>
          <cell r="C15">
            <v>183471.69701385012</v>
          </cell>
          <cell r="F15">
            <v>768178.04999999888</v>
          </cell>
          <cell r="G15">
            <v>587474.18720882665</v>
          </cell>
          <cell r="I15">
            <v>3399093.8802634468</v>
          </cell>
          <cell r="K15">
            <v>3399093.8802634468</v>
          </cell>
        </row>
        <row r="16">
          <cell r="A16">
            <v>4.1648764607638201E-2</v>
          </cell>
          <cell r="B16" t="e">
            <v>#DIV/0!</v>
          </cell>
          <cell r="C16">
            <v>6.9563584140986512E-2</v>
          </cell>
          <cell r="F16" t="e">
            <v>#DIV/0!</v>
          </cell>
          <cell r="G16" t="e">
            <v>#DIV/0!</v>
          </cell>
          <cell r="I16">
            <v>0.49252292623073313</v>
          </cell>
          <cell r="K16">
            <v>0.49252292623073313</v>
          </cell>
        </row>
        <row r="19">
          <cell r="A19">
            <v>343008.34987679688</v>
          </cell>
          <cell r="B19">
            <v>0</v>
          </cell>
          <cell r="C19">
            <v>303463.07685330132</v>
          </cell>
          <cell r="F19">
            <v>435948.23</v>
          </cell>
          <cell r="G19">
            <v>343008.34987679694</v>
          </cell>
          <cell r="I19">
            <v>4569612.0192742832</v>
          </cell>
          <cell r="K19">
            <v>4569612.0192742832</v>
          </cell>
        </row>
        <row r="20">
          <cell r="A20">
            <v>487909.13897507009</v>
          </cell>
          <cell r="B20">
            <v>0</v>
          </cell>
          <cell r="C20">
            <v>92193.082803393831</v>
          </cell>
          <cell r="F20">
            <v>259915.14</v>
          </cell>
          <cell r="G20">
            <v>487909.13897507009</v>
          </cell>
          <cell r="I20">
            <v>1114138.2291710647</v>
          </cell>
          <cell r="K20">
            <v>1114138.2291710647</v>
          </cell>
        </row>
        <row r="21">
          <cell r="A21">
            <v>573.61758162827584</v>
          </cell>
          <cell r="B21">
            <v>0</v>
          </cell>
          <cell r="C21">
            <v>0</v>
          </cell>
          <cell r="F21">
            <v>4004.11</v>
          </cell>
          <cell r="G21">
            <v>573.61758162827584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4349457.806685887</v>
          </cell>
          <cell r="B23">
            <v>0</v>
          </cell>
          <cell r="C23">
            <v>2849652.0296101077</v>
          </cell>
          <cell r="F23">
            <v>16377384.120000001</v>
          </cell>
          <cell r="G23">
            <v>14349457.806685887</v>
          </cell>
          <cell r="I23">
            <v>90724367.361203596</v>
          </cell>
          <cell r="K23">
            <v>90724367.361203596</v>
          </cell>
        </row>
        <row r="24">
          <cell r="A24">
            <v>-100702.30743907019</v>
          </cell>
          <cell r="B24">
            <v>0</v>
          </cell>
          <cell r="C24">
            <v>845.6281017192116</v>
          </cell>
          <cell r="F24">
            <v>79160.479999998584</v>
          </cell>
          <cell r="G24">
            <v>-100702.30743907185</v>
          </cell>
          <cell r="I24">
            <v>955382.72324609733</v>
          </cell>
          <cell r="K24">
            <v>955382.72324609733</v>
          </cell>
        </row>
        <row r="25">
          <cell r="B25">
            <v>0</v>
          </cell>
          <cell r="C25">
            <v>3.206212323936069E-4</v>
          </cell>
          <cell r="F25">
            <v>0</v>
          </cell>
          <cell r="G25" t="e">
            <v>#DIV/0!</v>
          </cell>
          <cell r="I25">
            <v>0.11031864144498545</v>
          </cell>
          <cell r="K25">
            <v>0.11031864144498545</v>
          </cell>
        </row>
        <row r="26">
          <cell r="A26">
            <v>872.89631986911547</v>
          </cell>
          <cell r="B26">
            <v>0</v>
          </cell>
          <cell r="C26">
            <v>629.29589688849944</v>
          </cell>
          <cell r="F26">
            <v>530.09</v>
          </cell>
          <cell r="G26">
            <v>837.98046707435083</v>
          </cell>
          <cell r="I26">
            <v>5663.6630719964951</v>
          </cell>
          <cell r="K26">
            <v>5663.6630719964951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42432.737103580374</v>
          </cell>
          <cell r="B28">
            <v>0</v>
          </cell>
          <cell r="C28">
            <v>0</v>
          </cell>
          <cell r="F28">
            <v>0</v>
          </cell>
          <cell r="G28">
            <v>42432.737103580374</v>
          </cell>
          <cell r="I28">
            <v>0</v>
          </cell>
          <cell r="K28">
            <v>0</v>
          </cell>
        </row>
        <row r="29">
          <cell r="A29">
            <v>43305.633423449486</v>
          </cell>
          <cell r="B29">
            <v>0</v>
          </cell>
          <cell r="C29">
            <v>629.29589688849944</v>
          </cell>
          <cell r="F29">
            <v>530.09</v>
          </cell>
          <cell r="G29">
            <v>43270.717570654728</v>
          </cell>
          <cell r="I29">
            <v>5663.6630719964951</v>
          </cell>
          <cell r="K29">
            <v>5663.6630719964951</v>
          </cell>
        </row>
        <row r="30">
          <cell r="A30">
            <v>-144007.94086251967</v>
          </cell>
          <cell r="B30">
            <v>0</v>
          </cell>
          <cell r="C30">
            <v>216.33220483071219</v>
          </cell>
          <cell r="F30">
            <v>78630.389999998573</v>
          </cell>
          <cell r="G30">
            <v>-143973.02500972655</v>
          </cell>
          <cell r="I30">
            <v>949719.0601741008</v>
          </cell>
          <cell r="K30">
            <v>949719.0601741008</v>
          </cell>
        </row>
        <row r="31">
          <cell r="B31">
            <v>0</v>
          </cell>
          <cell r="C31">
            <v>8.2022697658976537E-5</v>
          </cell>
          <cell r="F31">
            <v>0</v>
          </cell>
          <cell r="G31" t="e">
            <v>#DIV/0!</v>
          </cell>
          <cell r="I31">
            <v>0.10937012041183222</v>
          </cell>
          <cell r="K31">
            <v>0.10937012041183222</v>
          </cell>
        </row>
        <row r="32">
          <cell r="A32">
            <v>8439.660418391677</v>
          </cell>
          <cell r="B32">
            <v>0</v>
          </cell>
          <cell r="C32">
            <v>0</v>
          </cell>
          <cell r="F32">
            <v>1909.14</v>
          </cell>
          <cell r="G32">
            <v>8439.660418391677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8439.660418391677</v>
          </cell>
          <cell r="B37">
            <v>0</v>
          </cell>
          <cell r="C37">
            <v>0</v>
          </cell>
          <cell r="F37">
            <v>1909.14</v>
          </cell>
          <cell r="G37">
            <v>8439.660418391677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43904.190899931164</v>
          </cell>
          <cell r="B41">
            <v>0</v>
          </cell>
          <cell r="C41">
            <v>59671.192426252732</v>
          </cell>
          <cell r="F41">
            <v>240963.26</v>
          </cell>
          <cell r="G41">
            <v>51725.341925958433</v>
          </cell>
          <cell r="I41">
            <v>404550.03441705497</v>
          </cell>
          <cell r="K41">
            <v>404550.0344170549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43904.190899931164</v>
          </cell>
          <cell r="B43">
            <v>0</v>
          </cell>
          <cell r="C43">
            <v>59671.192426252732</v>
          </cell>
          <cell r="F43">
            <v>240963.26</v>
          </cell>
          <cell r="G43">
            <v>51725.341925958433</v>
          </cell>
          <cell r="I43">
            <v>404550.03441705497</v>
          </cell>
          <cell r="K43">
            <v>404550.03441705497</v>
          </cell>
        </row>
        <row r="44">
          <cell r="A44">
            <v>-35464.530481539485</v>
          </cell>
          <cell r="B44">
            <v>0</v>
          </cell>
          <cell r="C44">
            <v>-59671.192426252732</v>
          </cell>
          <cell r="F44">
            <v>-239054.12</v>
          </cell>
          <cell r="G44">
            <v>-43285.681507566762</v>
          </cell>
          <cell r="I44">
            <v>-404550.03441705497</v>
          </cell>
          <cell r="K44">
            <v>-404550.03441705497</v>
          </cell>
        </row>
        <row r="45">
          <cell r="A45">
            <v>-179472.47134405916</v>
          </cell>
          <cell r="B45">
            <v>0</v>
          </cell>
          <cell r="C45">
            <v>-59454.860221422015</v>
          </cell>
          <cell r="F45">
            <v>-160423.73000000141</v>
          </cell>
          <cell r="G45">
            <v>-187258.70651729332</v>
          </cell>
          <cell r="I45">
            <v>545169.02575704595</v>
          </cell>
          <cell r="K45">
            <v>545169.02575704595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1423.369679073432</v>
          </cell>
          <cell r="B48">
            <v>0</v>
          </cell>
          <cell r="C48">
            <v>0</v>
          </cell>
          <cell r="F48">
            <v>5879.94</v>
          </cell>
          <cell r="G48">
            <v>21423.369679073432</v>
          </cell>
          <cell r="I48">
            <v>0</v>
          </cell>
          <cell r="K48">
            <v>0</v>
          </cell>
        </row>
        <row r="49">
          <cell r="A49">
            <v>21423.369679073432</v>
          </cell>
          <cell r="B49">
            <v>0</v>
          </cell>
          <cell r="C49">
            <v>0</v>
          </cell>
          <cell r="F49">
            <v>5879.94</v>
          </cell>
          <cell r="G49">
            <v>21423.369679073432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99.759579413613181</v>
          </cell>
          <cell r="B52">
            <v>0</v>
          </cell>
          <cell r="C52">
            <v>0</v>
          </cell>
          <cell r="F52">
            <v>16436.669999999998</v>
          </cell>
          <cell r="G52">
            <v>99.759579413613181</v>
          </cell>
          <cell r="I52">
            <v>0</v>
          </cell>
          <cell r="K52">
            <v>0</v>
          </cell>
        </row>
        <row r="53">
          <cell r="A53">
            <v>99.759579413613181</v>
          </cell>
          <cell r="B53">
            <v>0</v>
          </cell>
          <cell r="C53">
            <v>0</v>
          </cell>
          <cell r="F53">
            <v>16436.669999999998</v>
          </cell>
          <cell r="G53">
            <v>99.759579413613181</v>
          </cell>
          <cell r="I53">
            <v>0</v>
          </cell>
          <cell r="K53">
            <v>0</v>
          </cell>
        </row>
        <row r="54">
          <cell r="A54">
            <v>21323.610099659818</v>
          </cell>
          <cell r="B54">
            <v>0</v>
          </cell>
          <cell r="C54">
            <v>0</v>
          </cell>
          <cell r="F54">
            <v>-10556.73</v>
          </cell>
          <cell r="G54">
            <v>21323.610099659818</v>
          </cell>
          <cell r="I54">
            <v>0</v>
          </cell>
          <cell r="K54">
            <v>0</v>
          </cell>
        </row>
        <row r="55">
          <cell r="A55">
            <v>-158148.86124439933</v>
          </cell>
          <cell r="B55">
            <v>0</v>
          </cell>
          <cell r="C55">
            <v>-59454.860221422015</v>
          </cell>
          <cell r="F55">
            <v>-170980.46000000142</v>
          </cell>
          <cell r="G55">
            <v>-165935.0964176335</v>
          </cell>
          <cell r="I55">
            <v>545169.02575704595</v>
          </cell>
          <cell r="K55">
            <v>545169.02575704595</v>
          </cell>
        </row>
        <row r="56">
          <cell r="B56">
            <v>0</v>
          </cell>
          <cell r="C56">
            <v>-2.2542404299510387E-2</v>
          </cell>
          <cell r="F56">
            <v>0</v>
          </cell>
          <cell r="G56" t="e">
            <v>#DIV/0!</v>
          </cell>
          <cell r="I56">
            <v>3.9391180845563478E-2</v>
          </cell>
          <cell r="K56">
            <v>3.9391180845563478E-2</v>
          </cell>
        </row>
        <row r="57">
          <cell r="A57">
            <v>324.21863309424288</v>
          </cell>
          <cell r="B57">
            <v>0</v>
          </cell>
          <cell r="C57">
            <v>-13642.122484811605</v>
          </cell>
          <cell r="F57">
            <v>0</v>
          </cell>
          <cell r="G57">
            <v>279.32682235811694</v>
          </cell>
          <cell r="I57">
            <v>125148.39237437773</v>
          </cell>
          <cell r="K57">
            <v>125148.39237437773</v>
          </cell>
        </row>
        <row r="58">
          <cell r="A58">
            <v>-158473.07987749358</v>
          </cell>
          <cell r="B58">
            <v>0</v>
          </cell>
          <cell r="C58">
            <v>-45812.737736610419</v>
          </cell>
          <cell r="F58">
            <v>-170980.46000000142</v>
          </cell>
          <cell r="G58">
            <v>-166214.42323999159</v>
          </cell>
          <cell r="I58">
            <v>420020.63338266831</v>
          </cell>
          <cell r="K58">
            <v>420020.63338266831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58473.07987749358</v>
          </cell>
          <cell r="B60">
            <v>0</v>
          </cell>
          <cell r="C60">
            <v>-45812.737736610419</v>
          </cell>
          <cell r="F60">
            <v>-170980.46000000142</v>
          </cell>
          <cell r="G60">
            <v>-166214.42323999159</v>
          </cell>
          <cell r="I60">
            <v>420020.63338266831</v>
          </cell>
          <cell r="K60">
            <v>420020.63338266831</v>
          </cell>
        </row>
        <row r="61">
          <cell r="B61">
            <v>0</v>
          </cell>
          <cell r="C61">
            <v>-1.7369971980087315E-2</v>
          </cell>
          <cell r="F61">
            <v>0</v>
          </cell>
          <cell r="G61" t="e">
            <v>#DIV/0!</v>
          </cell>
          <cell r="I61">
            <v>3.0347247707941352E-2</v>
          </cell>
          <cell r="K61">
            <v>3.0347247707941352E-2</v>
          </cell>
        </row>
      </sheetData>
      <sheetData sheetId="5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2794704.7615247252</v>
          </cell>
          <cell r="B7">
            <v>0</v>
          </cell>
          <cell r="C7">
            <v>305213</v>
          </cell>
          <cell r="F7">
            <v>1221000.81</v>
          </cell>
          <cell r="G7">
            <v>3014135.9324029093</v>
          </cell>
          <cell r="I7">
            <v>3662556</v>
          </cell>
          <cell r="K7">
            <v>3662556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453.90608633194</v>
          </cell>
          <cell r="B12">
            <v>0</v>
          </cell>
          <cell r="C12">
            <v>0</v>
          </cell>
          <cell r="F12">
            <v>227.41</v>
          </cell>
          <cell r="G12">
            <v>453.90608633194</v>
          </cell>
          <cell r="I12">
            <v>0</v>
          </cell>
          <cell r="K12">
            <v>0</v>
          </cell>
        </row>
        <row r="13">
          <cell r="A13">
            <v>2795158.6676110574</v>
          </cell>
          <cell r="B13">
            <v>0</v>
          </cell>
          <cell r="C13">
            <v>305213</v>
          </cell>
          <cell r="F13">
            <v>1221228.22</v>
          </cell>
          <cell r="G13">
            <v>3014589.8384892414</v>
          </cell>
          <cell r="I13">
            <v>3662556</v>
          </cell>
          <cell r="K13">
            <v>3662556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219431.17087818356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1024680.5199469279</v>
          </cell>
          <cell r="B19">
            <v>0</v>
          </cell>
          <cell r="C19">
            <v>120994.73333333335</v>
          </cell>
          <cell r="F19">
            <v>461612.76</v>
          </cell>
          <cell r="G19">
            <v>1023947.287038238</v>
          </cell>
          <cell r="I19">
            <v>1516907.4200000006</v>
          </cell>
          <cell r="K19">
            <v>1516907.4200000006</v>
          </cell>
        </row>
        <row r="20">
          <cell r="A20">
            <v>1657121.3375764408</v>
          </cell>
          <cell r="B20">
            <v>0</v>
          </cell>
          <cell r="C20">
            <v>157316.26483574582</v>
          </cell>
          <cell r="F20">
            <v>706162.97</v>
          </cell>
          <cell r="G20">
            <v>1852370.7864047643</v>
          </cell>
          <cell r="I20">
            <v>1963948.2727970593</v>
          </cell>
          <cell r="K20">
            <v>1963948.2727970593</v>
          </cell>
        </row>
        <row r="21">
          <cell r="A21">
            <v>209.49511676858771</v>
          </cell>
          <cell r="B21">
            <v>0</v>
          </cell>
          <cell r="C21">
            <v>0</v>
          </cell>
          <cell r="F21">
            <v>36.29</v>
          </cell>
          <cell r="G21">
            <v>304.26671721152024</v>
          </cell>
          <cell r="I21">
            <v>0</v>
          </cell>
          <cell r="K21">
            <v>0</v>
          </cell>
        </row>
        <row r="22">
          <cell r="A22">
            <v>19.951915882722638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2682031.3045560196</v>
          </cell>
          <cell r="B23">
            <v>0</v>
          </cell>
          <cell r="C23">
            <v>278310.99816907919</v>
          </cell>
          <cell r="F23">
            <v>1167812.02</v>
          </cell>
          <cell r="G23">
            <v>2876622.3401602134</v>
          </cell>
          <cell r="I23">
            <v>3480855.6927970601</v>
          </cell>
          <cell r="K23">
            <v>3480855.6927970601</v>
          </cell>
        </row>
        <row r="24">
          <cell r="A24">
            <v>113127.3630550378</v>
          </cell>
          <cell r="B24">
            <v>0</v>
          </cell>
          <cell r="C24">
            <v>26902.00183092081</v>
          </cell>
          <cell r="F24">
            <v>53416.199999999953</v>
          </cell>
          <cell r="G24">
            <v>137967.49832902703</v>
          </cell>
          <cell r="I24">
            <v>181700.30720294057</v>
          </cell>
          <cell r="K24">
            <v>181700.30720294057</v>
          </cell>
        </row>
        <row r="25">
          <cell r="B25">
            <v>0</v>
          </cell>
          <cell r="C25">
            <v>8.8141729975200298E-2</v>
          </cell>
          <cell r="F25">
            <v>0</v>
          </cell>
          <cell r="G25">
            <v>1.9568477141735134</v>
          </cell>
          <cell r="I25">
            <v>0.59532296200666612</v>
          </cell>
          <cell r="K25">
            <v>0.59532296200666612</v>
          </cell>
        </row>
        <row r="26">
          <cell r="A26">
            <v>81064.634231502088</v>
          </cell>
          <cell r="B26">
            <v>0</v>
          </cell>
          <cell r="C26">
            <v>33837.9375</v>
          </cell>
          <cell r="F26">
            <v>75939.649999999994</v>
          </cell>
          <cell r="G26">
            <v>82476.232280204713</v>
          </cell>
          <cell r="I26">
            <v>239810.875</v>
          </cell>
          <cell r="K26">
            <v>239810.87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81064.634231502088</v>
          </cell>
          <cell r="B29">
            <v>0</v>
          </cell>
          <cell r="C29">
            <v>33837.9375</v>
          </cell>
          <cell r="F29">
            <v>75939.649999999994</v>
          </cell>
          <cell r="G29">
            <v>82476.232280204713</v>
          </cell>
          <cell r="I29">
            <v>239810.875</v>
          </cell>
          <cell r="K29">
            <v>239810.875</v>
          </cell>
        </row>
        <row r="30">
          <cell r="A30">
            <v>32062.728823535712</v>
          </cell>
          <cell r="B30">
            <v>0</v>
          </cell>
          <cell r="C30">
            <v>-6935.9356690791901</v>
          </cell>
          <cell r="F30">
            <v>-22523.450000000041</v>
          </cell>
          <cell r="G30">
            <v>55491.266048822334</v>
          </cell>
          <cell r="I30">
            <v>-58110.567797059426</v>
          </cell>
          <cell r="K30">
            <v>-58110.567797059426</v>
          </cell>
        </row>
        <row r="31">
          <cell r="B31">
            <v>0</v>
          </cell>
          <cell r="C31">
            <v>-2.2724902507688695E-2</v>
          </cell>
          <cell r="F31">
            <v>0</v>
          </cell>
          <cell r="G31">
            <v>1.0390975159849793</v>
          </cell>
          <cell r="I31">
            <v>-0.19039348847217985</v>
          </cell>
          <cell r="K31">
            <v>-0.19039348847217985</v>
          </cell>
        </row>
        <row r="32">
          <cell r="A32">
            <v>688.34109795393101</v>
          </cell>
          <cell r="B32">
            <v>0</v>
          </cell>
          <cell r="C32">
            <v>0</v>
          </cell>
          <cell r="F32">
            <v>1433.44</v>
          </cell>
          <cell r="G32">
            <v>683.35311898325051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688.34109795393101</v>
          </cell>
          <cell r="B37">
            <v>0</v>
          </cell>
          <cell r="C37">
            <v>0</v>
          </cell>
          <cell r="F37">
            <v>1433.44</v>
          </cell>
          <cell r="G37">
            <v>683.35311898325051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9168.803184325774</v>
          </cell>
          <cell r="B41">
            <v>0</v>
          </cell>
          <cell r="C41">
            <v>6688</v>
          </cell>
          <cell r="F41">
            <v>19173.490000000002</v>
          </cell>
          <cell r="G41">
            <v>19188.755100208495</v>
          </cell>
          <cell r="I41">
            <v>72334</v>
          </cell>
          <cell r="K41">
            <v>72334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9168.803184325774</v>
          </cell>
          <cell r="B43">
            <v>0</v>
          </cell>
          <cell r="C43">
            <v>6688</v>
          </cell>
          <cell r="F43">
            <v>19173.490000000002</v>
          </cell>
          <cell r="G43">
            <v>19188.755100208495</v>
          </cell>
          <cell r="I43">
            <v>72334</v>
          </cell>
          <cell r="K43">
            <v>72334</v>
          </cell>
        </row>
        <row r="44">
          <cell r="A44">
            <v>-18480.462086371845</v>
          </cell>
          <cell r="B44">
            <v>0</v>
          </cell>
          <cell r="C44">
            <v>-6688</v>
          </cell>
          <cell r="F44">
            <v>-17740.050000000003</v>
          </cell>
          <cell r="G44">
            <v>-18505.401981225248</v>
          </cell>
          <cell r="I44">
            <v>-72334</v>
          </cell>
          <cell r="K44">
            <v>-72334</v>
          </cell>
        </row>
        <row r="45">
          <cell r="A45">
            <v>13582.266737163867</v>
          </cell>
          <cell r="B45">
            <v>0</v>
          </cell>
          <cell r="C45">
            <v>-13623.93566907919</v>
          </cell>
          <cell r="F45">
            <v>-40263.500000000044</v>
          </cell>
          <cell r="G45">
            <v>36985.864067597096</v>
          </cell>
          <cell r="I45">
            <v>-130444.56779705943</v>
          </cell>
          <cell r="K45">
            <v>-130444.56779705943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9.9759579413613189</v>
          </cell>
          <cell r="B48">
            <v>0</v>
          </cell>
          <cell r="C48">
            <v>0</v>
          </cell>
          <cell r="F48">
            <v>152.37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9.9759579413613189</v>
          </cell>
          <cell r="B49">
            <v>0</v>
          </cell>
          <cell r="C49">
            <v>0</v>
          </cell>
          <cell r="F49">
            <v>152.37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017.5477100188546</v>
          </cell>
          <cell r="B52">
            <v>0</v>
          </cell>
          <cell r="C52">
            <v>0</v>
          </cell>
          <cell r="F52">
            <v>17310.169999999998</v>
          </cell>
          <cell r="G52">
            <v>1017.5477100188546</v>
          </cell>
          <cell r="I52">
            <v>0</v>
          </cell>
          <cell r="K52">
            <v>0</v>
          </cell>
        </row>
        <row r="53">
          <cell r="A53">
            <v>1017.5477100188546</v>
          </cell>
          <cell r="B53">
            <v>0</v>
          </cell>
          <cell r="C53">
            <v>0</v>
          </cell>
          <cell r="F53">
            <v>17310.169999999998</v>
          </cell>
          <cell r="G53">
            <v>1017.5477100188546</v>
          </cell>
          <cell r="I53">
            <v>0</v>
          </cell>
          <cell r="K53">
            <v>0</v>
          </cell>
        </row>
        <row r="54">
          <cell r="A54">
            <v>-1007.5717520774932</v>
          </cell>
          <cell r="B54">
            <v>0</v>
          </cell>
          <cell r="C54">
            <v>0</v>
          </cell>
          <cell r="F54">
            <v>-17157.8</v>
          </cell>
          <cell r="G54">
            <v>-1017.5477100188546</v>
          </cell>
          <cell r="I54">
            <v>0</v>
          </cell>
          <cell r="K54">
            <v>0</v>
          </cell>
        </row>
        <row r="55">
          <cell r="A55">
            <v>12574.694985086375</v>
          </cell>
          <cell r="B55">
            <v>0</v>
          </cell>
          <cell r="C55">
            <v>-13623.93566907919</v>
          </cell>
          <cell r="F55">
            <v>-57421.300000000047</v>
          </cell>
          <cell r="G55">
            <v>35968.316357578238</v>
          </cell>
          <cell r="I55">
            <v>-130444.56779705943</v>
          </cell>
          <cell r="K55">
            <v>-130444.56779705943</v>
          </cell>
        </row>
        <row r="56">
          <cell r="B56">
            <v>0</v>
          </cell>
          <cell r="C56">
            <v>-4.4637468486202064E-2</v>
          </cell>
          <cell r="F56">
            <v>0</v>
          </cell>
          <cell r="G56">
            <v>0.71599014382534076</v>
          </cell>
          <cell r="I56">
            <v>-0.42738863612316447</v>
          </cell>
          <cell r="K56">
            <v>-0.42738863612316447</v>
          </cell>
        </row>
        <row r="57">
          <cell r="A57">
            <v>10853.842240201117</v>
          </cell>
          <cell r="B57">
            <v>0</v>
          </cell>
          <cell r="C57">
            <v>0</v>
          </cell>
          <cell r="F57">
            <v>0</v>
          </cell>
          <cell r="G57">
            <v>18719.885076964514</v>
          </cell>
          <cell r="I57">
            <v>0</v>
          </cell>
          <cell r="K57">
            <v>0</v>
          </cell>
        </row>
        <row r="58">
          <cell r="A58">
            <v>1720.8527448852583</v>
          </cell>
          <cell r="B58">
            <v>0</v>
          </cell>
          <cell r="C58">
            <v>-13623.93566907919</v>
          </cell>
          <cell r="F58">
            <v>-57421.300000000047</v>
          </cell>
          <cell r="G58">
            <v>17248.43128061372</v>
          </cell>
          <cell r="I58">
            <v>-130444.56779705943</v>
          </cell>
          <cell r="K58">
            <v>-130444.56779705943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720.8527448852583</v>
          </cell>
          <cell r="B60">
            <v>0</v>
          </cell>
          <cell r="C60">
            <v>-13623.93566907919</v>
          </cell>
          <cell r="F60">
            <v>-57421.300000000047</v>
          </cell>
          <cell r="G60">
            <v>17248.43128061372</v>
          </cell>
          <cell r="I60">
            <v>-130444.56779705943</v>
          </cell>
          <cell r="K60">
            <v>-130444.56779705943</v>
          </cell>
        </row>
        <row r="61">
          <cell r="B61">
            <v>0</v>
          </cell>
          <cell r="C61">
            <v>-4.4637468486202064E-2</v>
          </cell>
          <cell r="F61">
            <v>0</v>
          </cell>
          <cell r="G61">
            <v>0.38084474610587093</v>
          </cell>
          <cell r="I61">
            <v>-0.42738863612316447</v>
          </cell>
          <cell r="K61">
            <v>-0.42738863612316447</v>
          </cell>
        </row>
      </sheetData>
      <sheetData sheetId="52" refreshError="1">
        <row r="6">
          <cell r="A6">
            <v>7297837.2123183133</v>
          </cell>
          <cell r="B6">
            <v>0</v>
          </cell>
          <cell r="C6">
            <v>1134826.3208444584</v>
          </cell>
          <cell r="F6">
            <v>5401548.5700000003</v>
          </cell>
          <cell r="G6">
            <v>7297837.2123183124</v>
          </cell>
          <cell r="I6">
            <v>14162874.199022163</v>
          </cell>
          <cell r="K6">
            <v>14162874.199022163</v>
          </cell>
        </row>
        <row r="7">
          <cell r="A7">
            <v>87803.393820891652</v>
          </cell>
          <cell r="B7">
            <v>0</v>
          </cell>
          <cell r="C7">
            <v>28796.633795113768</v>
          </cell>
          <cell r="F7">
            <v>170019.72</v>
          </cell>
          <cell r="G7">
            <v>87803.393820891652</v>
          </cell>
          <cell r="I7">
            <v>355795.55956586631</v>
          </cell>
          <cell r="K7">
            <v>355795.55956586631</v>
          </cell>
        </row>
        <row r="8">
          <cell r="B8">
            <v>0</v>
          </cell>
          <cell r="C8">
            <v>42772.588978526474</v>
          </cell>
          <cell r="F8">
            <v>0</v>
          </cell>
          <cell r="G8">
            <v>0</v>
          </cell>
          <cell r="I8">
            <v>494776.26577518525</v>
          </cell>
          <cell r="K8">
            <v>494776.26577518525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320258.17779152247</v>
          </cell>
          <cell r="B12">
            <v>0</v>
          </cell>
          <cell r="C12">
            <v>0</v>
          </cell>
          <cell r="F12">
            <v>188511.67</v>
          </cell>
          <cell r="G12">
            <v>320258.17779152247</v>
          </cell>
          <cell r="I12">
            <v>0</v>
          </cell>
          <cell r="K12">
            <v>0</v>
          </cell>
        </row>
        <row r="13">
          <cell r="A13">
            <v>7705898.7839307282</v>
          </cell>
          <cell r="B13">
            <v>0</v>
          </cell>
          <cell r="C13">
            <v>1206395.5436180986</v>
          </cell>
          <cell r="F13">
            <v>5760079.96</v>
          </cell>
          <cell r="G13">
            <v>7705898.7839307263</v>
          </cell>
          <cell r="I13">
            <v>15013446.024363214</v>
          </cell>
          <cell r="K13">
            <v>15013446.024363214</v>
          </cell>
        </row>
        <row r="14">
          <cell r="A14">
            <v>6864955.4573477916</v>
          </cell>
          <cell r="B14">
            <v>0</v>
          </cell>
          <cell r="C14">
            <v>1068096.1715632342</v>
          </cell>
          <cell r="F14">
            <v>5171241.4000000004</v>
          </cell>
          <cell r="G14">
            <v>6867514.2905597501</v>
          </cell>
          <cell r="I14">
            <v>13332640.552047057</v>
          </cell>
          <cell r="K14">
            <v>13332640.552047057</v>
          </cell>
        </row>
        <row r="15">
          <cell r="A15">
            <v>432881.75497052167</v>
          </cell>
          <cell r="B15">
            <v>0</v>
          </cell>
          <cell r="C15">
            <v>66730.149281224236</v>
          </cell>
          <cell r="F15">
            <v>230307.16999999993</v>
          </cell>
          <cell r="G15">
            <v>430322.92175856192</v>
          </cell>
          <cell r="I15">
            <v>830233.64697510563</v>
          </cell>
          <cell r="K15">
            <v>830233.64697510563</v>
          </cell>
        </row>
        <row r="16">
          <cell r="A16">
            <v>5.931644436242605E-2</v>
          </cell>
          <cell r="B16" t="e">
            <v>#DIV/0!</v>
          </cell>
          <cell r="C16">
            <v>5.8802081037006897E-2</v>
          </cell>
          <cell r="F16" t="e">
            <v>#DIV/0!</v>
          </cell>
          <cell r="G16" t="e">
            <v>#DIV/0!</v>
          </cell>
          <cell r="I16">
            <v>0.70527856314908977</v>
          </cell>
          <cell r="K16">
            <v>0.70527856314908977</v>
          </cell>
        </row>
        <row r="19">
          <cell r="A19">
            <v>376098.6023682924</v>
          </cell>
          <cell r="B19">
            <v>0</v>
          </cell>
          <cell r="C19">
            <v>48033.3013008649</v>
          </cell>
          <cell r="F19">
            <v>276508.78000000003</v>
          </cell>
          <cell r="G19">
            <v>383196.496443571</v>
          </cell>
          <cell r="I19">
            <v>578423.0325031674</v>
          </cell>
          <cell r="K19">
            <v>578423.0325031674</v>
          </cell>
        </row>
        <row r="20">
          <cell r="A20">
            <v>357159.24621661799</v>
          </cell>
          <cell r="B20">
            <v>0</v>
          </cell>
          <cell r="C20">
            <v>58195.440508763073</v>
          </cell>
          <cell r="F20">
            <v>225629.57</v>
          </cell>
          <cell r="G20">
            <v>357159.24621661793</v>
          </cell>
          <cell r="I20">
            <v>704000.60807929409</v>
          </cell>
          <cell r="K20">
            <v>704000.60807929409</v>
          </cell>
        </row>
        <row r="21">
          <cell r="A21">
            <v>1980.2276513602219</v>
          </cell>
          <cell r="B21">
            <v>0</v>
          </cell>
          <cell r="C21">
            <v>598.79999999999995</v>
          </cell>
          <cell r="F21">
            <v>3678.95</v>
          </cell>
          <cell r="G21">
            <v>1975.2396723895413</v>
          </cell>
          <cell r="I21">
            <v>7185.6000000000013</v>
          </cell>
          <cell r="K21">
            <v>7185.6000000000013</v>
          </cell>
        </row>
        <row r="22">
          <cell r="A22">
            <v>0</v>
          </cell>
          <cell r="B22">
            <v>0</v>
          </cell>
          <cell r="C22">
            <v>499</v>
          </cell>
          <cell r="F22">
            <v>2471.1099999999997</v>
          </cell>
          <cell r="G22">
            <v>0</v>
          </cell>
          <cell r="I22">
            <v>5988</v>
          </cell>
          <cell r="K22">
            <v>5988</v>
          </cell>
        </row>
        <row r="23">
          <cell r="A23">
            <v>7600193.533584062</v>
          </cell>
          <cell r="B23">
            <v>0</v>
          </cell>
          <cell r="C23">
            <v>1175422.7133728622</v>
          </cell>
          <cell r="F23">
            <v>5677477.2100000009</v>
          </cell>
          <cell r="G23">
            <v>7609845.2728923298</v>
          </cell>
          <cell r="I23">
            <v>14628237.792629518</v>
          </cell>
          <cell r="K23">
            <v>14628237.792629518</v>
          </cell>
        </row>
        <row r="24">
          <cell r="A24">
            <v>105705.2503466662</v>
          </cell>
          <cell r="B24">
            <v>0</v>
          </cell>
          <cell r="C24">
            <v>30972.830245236401</v>
          </cell>
          <cell r="F24">
            <v>82602.749999999069</v>
          </cell>
          <cell r="G24">
            <v>96053.511038397322</v>
          </cell>
          <cell r="I24">
            <v>385208.2317336956</v>
          </cell>
          <cell r="K24">
            <v>385208.2317336956</v>
          </cell>
        </row>
        <row r="25">
          <cell r="B25">
            <v>0</v>
          </cell>
          <cell r="C25">
            <v>2.6617582715897967E-2</v>
          </cell>
          <cell r="F25">
            <v>0</v>
          </cell>
          <cell r="G25" t="e">
            <v>#DIV/0!</v>
          </cell>
          <cell r="I25">
            <v>0.30538483576723785</v>
          </cell>
          <cell r="K25">
            <v>0.30538483576723785</v>
          </cell>
        </row>
        <row r="26">
          <cell r="A26">
            <v>58045.111281810838</v>
          </cell>
          <cell r="B26">
            <v>0</v>
          </cell>
          <cell r="C26">
            <v>5352.8145833333328</v>
          </cell>
          <cell r="F26">
            <v>19280.099999999999</v>
          </cell>
          <cell r="G26">
            <v>58045.111281810838</v>
          </cell>
          <cell r="I26">
            <v>64233.774999999994</v>
          </cell>
          <cell r="K26">
            <v>64233.774999999994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58045.111281810838</v>
          </cell>
          <cell r="B29">
            <v>0</v>
          </cell>
          <cell r="C29">
            <v>5352.8145833333328</v>
          </cell>
          <cell r="F29">
            <v>19280.099999999999</v>
          </cell>
          <cell r="G29">
            <v>58045.111281810838</v>
          </cell>
          <cell r="I29">
            <v>64233.774999999994</v>
          </cell>
          <cell r="K29">
            <v>64233.774999999994</v>
          </cell>
        </row>
        <row r="30">
          <cell r="A30">
            <v>47660.139064855364</v>
          </cell>
          <cell r="B30">
            <v>0</v>
          </cell>
          <cell r="C30">
            <v>25620.015661903068</v>
          </cell>
          <cell r="F30">
            <v>63322.64999999907</v>
          </cell>
          <cell r="G30">
            <v>38008.399756586485</v>
          </cell>
          <cell r="I30">
            <v>320974.45673369564</v>
          </cell>
          <cell r="K30">
            <v>320974.45673369564</v>
          </cell>
        </row>
        <row r="31">
          <cell r="B31">
            <v>0</v>
          </cell>
          <cell r="C31">
            <v>2.2017454674429976E-2</v>
          </cell>
          <cell r="F31">
            <v>0</v>
          </cell>
          <cell r="G31" t="e">
            <v>#DIV/0!</v>
          </cell>
          <cell r="I31">
            <v>0.25122074085714308</v>
          </cell>
          <cell r="K31">
            <v>0.25122074085714308</v>
          </cell>
        </row>
        <row r="32">
          <cell r="A32">
            <v>23563.212657495438</v>
          </cell>
          <cell r="B32">
            <v>0</v>
          </cell>
          <cell r="C32">
            <v>0</v>
          </cell>
          <cell r="F32">
            <v>21505.22</v>
          </cell>
          <cell r="G32">
            <v>23672.948194850411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23563.212657495438</v>
          </cell>
          <cell r="B37">
            <v>0</v>
          </cell>
          <cell r="C37">
            <v>0</v>
          </cell>
          <cell r="F37">
            <v>21505.22</v>
          </cell>
          <cell r="G37">
            <v>23672.948194850411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2295.368162727826</v>
          </cell>
          <cell r="B41">
            <v>0</v>
          </cell>
          <cell r="C41">
            <v>6768.4077233333373</v>
          </cell>
          <cell r="F41">
            <v>30012.23</v>
          </cell>
          <cell r="G41">
            <v>12195.608583314212</v>
          </cell>
          <cell r="I41">
            <v>83284.322861875</v>
          </cell>
          <cell r="K41">
            <v>83284.32286187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2295.368162727826</v>
          </cell>
          <cell r="B43">
            <v>0</v>
          </cell>
          <cell r="C43">
            <v>6768.4077233333373</v>
          </cell>
          <cell r="F43">
            <v>30012.23</v>
          </cell>
          <cell r="G43">
            <v>12195.608583314212</v>
          </cell>
          <cell r="I43">
            <v>83284.322861875</v>
          </cell>
          <cell r="K43">
            <v>83284.322861875</v>
          </cell>
        </row>
        <row r="44">
          <cell r="A44">
            <v>11267.844494767613</v>
          </cell>
          <cell r="B44">
            <v>0</v>
          </cell>
          <cell r="C44">
            <v>-6768.4077233333373</v>
          </cell>
          <cell r="F44">
            <v>-8507.0099999999984</v>
          </cell>
          <cell r="G44">
            <v>11477.339611536197</v>
          </cell>
          <cell r="I44">
            <v>-83284.322861875</v>
          </cell>
          <cell r="K44">
            <v>-83284.322861875</v>
          </cell>
        </row>
        <row r="45">
          <cell r="A45">
            <v>58927.983559622975</v>
          </cell>
          <cell r="B45">
            <v>0</v>
          </cell>
          <cell r="C45">
            <v>18851.60793856973</v>
          </cell>
          <cell r="F45">
            <v>54815.639999999068</v>
          </cell>
          <cell r="G45">
            <v>49485.739368122682</v>
          </cell>
          <cell r="I45">
            <v>237690.13387182061</v>
          </cell>
          <cell r="K45">
            <v>237690.13387182061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5771.091669077523</v>
          </cell>
          <cell r="B48">
            <v>0</v>
          </cell>
          <cell r="C48">
            <v>0</v>
          </cell>
          <cell r="F48">
            <v>884.54</v>
          </cell>
          <cell r="G48">
            <v>5766.1036901068428</v>
          </cell>
          <cell r="I48">
            <v>0</v>
          </cell>
          <cell r="K48">
            <v>0</v>
          </cell>
        </row>
        <row r="49">
          <cell r="A49">
            <v>5771.091669077523</v>
          </cell>
          <cell r="B49">
            <v>0</v>
          </cell>
          <cell r="C49">
            <v>0</v>
          </cell>
          <cell r="F49">
            <v>884.54</v>
          </cell>
          <cell r="G49">
            <v>5766.1036901068428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89.54320088586508</v>
          </cell>
          <cell r="B52">
            <v>0</v>
          </cell>
          <cell r="C52">
            <v>0</v>
          </cell>
          <cell r="F52">
            <v>15962.54</v>
          </cell>
          <cell r="G52">
            <v>214.48309573926838</v>
          </cell>
          <cell r="I52">
            <v>0</v>
          </cell>
          <cell r="K52">
            <v>0</v>
          </cell>
        </row>
        <row r="53">
          <cell r="A53">
            <v>189.54320088586508</v>
          </cell>
          <cell r="B53">
            <v>0</v>
          </cell>
          <cell r="C53">
            <v>0</v>
          </cell>
          <cell r="F53">
            <v>15962.54</v>
          </cell>
          <cell r="G53">
            <v>214.48309573926838</v>
          </cell>
          <cell r="I53">
            <v>0</v>
          </cell>
          <cell r="K53">
            <v>0</v>
          </cell>
        </row>
        <row r="54">
          <cell r="A54">
            <v>5581.5484681916578</v>
          </cell>
          <cell r="B54">
            <v>0</v>
          </cell>
          <cell r="C54">
            <v>0</v>
          </cell>
          <cell r="F54">
            <v>-15078</v>
          </cell>
          <cell r="G54">
            <v>5551.6205943675741</v>
          </cell>
          <cell r="I54">
            <v>0</v>
          </cell>
          <cell r="K54">
            <v>0</v>
          </cell>
        </row>
        <row r="55">
          <cell r="A55">
            <v>64509.532027814632</v>
          </cell>
          <cell r="B55">
            <v>0</v>
          </cell>
          <cell r="C55">
            <v>18851.60793856973</v>
          </cell>
          <cell r="F55">
            <v>39737.639999999068</v>
          </cell>
          <cell r="G55">
            <v>55037.359962490264</v>
          </cell>
          <cell r="I55">
            <v>237690.13387182061</v>
          </cell>
          <cell r="K55">
            <v>237690.13387182061</v>
          </cell>
        </row>
        <row r="56">
          <cell r="B56">
            <v>0</v>
          </cell>
          <cell r="C56">
            <v>1.6200787259657443E-2</v>
          </cell>
          <cell r="F56">
            <v>0</v>
          </cell>
          <cell r="G56" t="e">
            <v>#DIV/0!</v>
          </cell>
          <cell r="I56">
            <v>0.18141660807571114</v>
          </cell>
          <cell r="K56">
            <v>0.18141660807571114</v>
          </cell>
        </row>
        <row r="57">
          <cell r="A57">
            <v>23543.260741612714</v>
          </cell>
          <cell r="B57">
            <v>0</v>
          </cell>
          <cell r="C57">
            <v>6409.5466991139983</v>
          </cell>
          <cell r="F57">
            <v>13510.79</v>
          </cell>
          <cell r="G57">
            <v>19398.250216977085</v>
          </cell>
          <cell r="I57">
            <v>80814.645516419245</v>
          </cell>
          <cell r="K57">
            <v>80814.645516419245</v>
          </cell>
        </row>
        <row r="58">
          <cell r="A58">
            <v>40966.271286201918</v>
          </cell>
          <cell r="B58">
            <v>0</v>
          </cell>
          <cell r="C58">
            <v>12442.061239455732</v>
          </cell>
          <cell r="F58">
            <v>26226.849999999067</v>
          </cell>
          <cell r="G58">
            <v>35639.109745513175</v>
          </cell>
          <cell r="I58">
            <v>156875.48835540138</v>
          </cell>
          <cell r="K58">
            <v>156875.48835540138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40966.271286201918</v>
          </cell>
          <cell r="B60">
            <v>0</v>
          </cell>
          <cell r="C60">
            <v>12442.061239455732</v>
          </cell>
          <cell r="F60">
            <v>26226.849999999067</v>
          </cell>
          <cell r="G60">
            <v>35639.109745513175</v>
          </cell>
          <cell r="I60">
            <v>156875.48835540138</v>
          </cell>
          <cell r="K60">
            <v>156875.48835540138</v>
          </cell>
        </row>
        <row r="61">
          <cell r="B61">
            <v>0</v>
          </cell>
          <cell r="C61">
            <v>1.0692519591373663E-2</v>
          </cell>
          <cell r="F61">
            <v>0</v>
          </cell>
          <cell r="G61" t="e">
            <v>#DIV/0!</v>
          </cell>
          <cell r="I61">
            <v>0.11973496132996919</v>
          </cell>
          <cell r="K61">
            <v>0.11973496132996919</v>
          </cell>
        </row>
      </sheetData>
      <sheetData sheetId="53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2766583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36910</v>
          </cell>
          <cell r="B12">
            <v>0</v>
          </cell>
          <cell r="C12">
            <v>0</v>
          </cell>
          <cell r="F12">
            <v>1666</v>
          </cell>
          <cell r="G12">
            <v>136910.04678724275</v>
          </cell>
          <cell r="I12">
            <v>0</v>
          </cell>
          <cell r="K12">
            <v>0</v>
          </cell>
        </row>
        <row r="13">
          <cell r="A13">
            <v>2903493</v>
          </cell>
          <cell r="B13">
            <v>0</v>
          </cell>
          <cell r="C13">
            <v>0</v>
          </cell>
          <cell r="F13">
            <v>1666</v>
          </cell>
          <cell r="G13">
            <v>136910.04678724275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71228.339701319826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1643285</v>
          </cell>
          <cell r="B19">
            <v>0</v>
          </cell>
          <cell r="C19">
            <v>135350.10500249956</v>
          </cell>
          <cell r="F19">
            <v>480189</v>
          </cell>
          <cell r="G19">
            <v>1639912.8101275926</v>
          </cell>
          <cell r="I19">
            <v>1966115.2473206241</v>
          </cell>
          <cell r="K19">
            <v>1966115.2473206241</v>
          </cell>
        </row>
        <row r="20">
          <cell r="A20">
            <v>1783916</v>
          </cell>
          <cell r="B20">
            <v>0</v>
          </cell>
          <cell r="C20">
            <v>115143.5249403022</v>
          </cell>
          <cell r="F20">
            <v>452865</v>
          </cell>
          <cell r="G20">
            <v>1783915.7630111428</v>
          </cell>
          <cell r="I20">
            <v>1268852.5113400705</v>
          </cell>
          <cell r="K20">
            <v>1268852.5113400705</v>
          </cell>
        </row>
        <row r="21">
          <cell r="A21">
            <v>148567</v>
          </cell>
          <cell r="B21">
            <v>0</v>
          </cell>
          <cell r="C21">
            <v>0</v>
          </cell>
          <cell r="F21">
            <v>75417</v>
          </cell>
          <cell r="G21">
            <v>148566.95364172343</v>
          </cell>
          <cell r="I21">
            <v>0</v>
          </cell>
          <cell r="K21">
            <v>0</v>
          </cell>
        </row>
        <row r="22">
          <cell r="A22">
            <v>38667</v>
          </cell>
          <cell r="B22">
            <v>0</v>
          </cell>
          <cell r="C22">
            <v>3982.701</v>
          </cell>
          <cell r="F22">
            <v>20</v>
          </cell>
          <cell r="G22">
            <v>38666.812980716466</v>
          </cell>
          <cell r="I22">
            <v>47792.412000000004</v>
          </cell>
          <cell r="K22">
            <v>47792.412000000004</v>
          </cell>
        </row>
        <row r="23">
          <cell r="A23">
            <v>3614435</v>
          </cell>
          <cell r="B23">
            <v>0</v>
          </cell>
          <cell r="C23">
            <v>254476.33094280178</v>
          </cell>
          <cell r="F23">
            <v>1008491</v>
          </cell>
          <cell r="G23">
            <v>3611062.3397611752</v>
          </cell>
          <cell r="I23">
            <v>3282760.1706606941</v>
          </cell>
          <cell r="K23">
            <v>3282760.1706606941</v>
          </cell>
        </row>
        <row r="24">
          <cell r="A24">
            <v>-710942</v>
          </cell>
          <cell r="B24">
            <v>0</v>
          </cell>
          <cell r="C24">
            <v>-254476.33094280178</v>
          </cell>
          <cell r="F24">
            <v>-1006825</v>
          </cell>
          <cell r="G24">
            <v>-3474152.2929739328</v>
          </cell>
          <cell r="I24">
            <v>-3282760.1706606941</v>
          </cell>
          <cell r="K24">
            <v>-3282760.1706606941</v>
          </cell>
        </row>
        <row r="25">
          <cell r="B25">
            <v>0</v>
          </cell>
          <cell r="C25">
            <v>0</v>
          </cell>
          <cell r="F25">
            <v>0</v>
          </cell>
          <cell r="G25" t="e">
            <v>#DIV/0!</v>
          </cell>
          <cell r="I25">
            <v>0</v>
          </cell>
          <cell r="K25">
            <v>0</v>
          </cell>
        </row>
        <row r="26">
          <cell r="A26">
            <v>120694</v>
          </cell>
          <cell r="B26">
            <v>0</v>
          </cell>
          <cell r="C26">
            <v>44909</v>
          </cell>
          <cell r="F26">
            <v>43213</v>
          </cell>
          <cell r="G26">
            <v>120689.13917458925</v>
          </cell>
          <cell r="I26">
            <v>528105</v>
          </cell>
          <cell r="K26">
            <v>52810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20694</v>
          </cell>
          <cell r="B29">
            <v>0</v>
          </cell>
          <cell r="C29">
            <v>44909</v>
          </cell>
          <cell r="F29">
            <v>43213</v>
          </cell>
          <cell r="G29">
            <v>120689.13917458925</v>
          </cell>
          <cell r="I29">
            <v>528105</v>
          </cell>
          <cell r="K29">
            <v>528105</v>
          </cell>
        </row>
        <row r="30">
          <cell r="A30">
            <v>-831636</v>
          </cell>
          <cell r="B30">
            <v>0</v>
          </cell>
          <cell r="C30">
            <v>-299385.33094280178</v>
          </cell>
          <cell r="F30">
            <v>-1050038</v>
          </cell>
          <cell r="G30">
            <v>-3594841.4321485218</v>
          </cell>
          <cell r="I30">
            <v>-3810865.1706606946</v>
          </cell>
          <cell r="K30">
            <v>-3810865.1706606946</v>
          </cell>
        </row>
        <row r="31">
          <cell r="B31">
            <v>0</v>
          </cell>
          <cell r="C31">
            <v>0</v>
          </cell>
          <cell r="F31">
            <v>0</v>
          </cell>
          <cell r="G31" t="e">
            <v>#DIV/0!</v>
          </cell>
          <cell r="I31">
            <v>0</v>
          </cell>
          <cell r="K31">
            <v>0</v>
          </cell>
        </row>
        <row r="32">
          <cell r="A32">
            <v>44114833</v>
          </cell>
          <cell r="B32">
            <v>0</v>
          </cell>
          <cell r="C32">
            <v>38035607.409999996</v>
          </cell>
          <cell r="F32">
            <v>1953997</v>
          </cell>
          <cell r="G32">
            <v>13695219.520954497</v>
          </cell>
          <cell r="I32">
            <v>44492033.289999999</v>
          </cell>
          <cell r="K32">
            <v>44492033.289999999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44114833</v>
          </cell>
          <cell r="B37">
            <v>0</v>
          </cell>
          <cell r="C37">
            <v>38035607.409999996</v>
          </cell>
          <cell r="F37">
            <v>1953997</v>
          </cell>
          <cell r="G37">
            <v>13695219.520954497</v>
          </cell>
          <cell r="I37">
            <v>44492033.289999999</v>
          </cell>
          <cell r="K37">
            <v>44492033.289999999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1198247</v>
          </cell>
          <cell r="B41">
            <v>0</v>
          </cell>
          <cell r="C41">
            <v>541461.81999999995</v>
          </cell>
          <cell r="F41">
            <v>-600000</v>
          </cell>
          <cell r="G41">
            <v>11198142.476631317</v>
          </cell>
          <cell r="I41">
            <v>7243095.7700000005</v>
          </cell>
          <cell r="K41">
            <v>7243095.770000000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1198247</v>
          </cell>
          <cell r="B43">
            <v>0</v>
          </cell>
          <cell r="C43">
            <v>541461.81999999995</v>
          </cell>
          <cell r="F43">
            <v>-600000</v>
          </cell>
          <cell r="G43">
            <v>11198142.476631317</v>
          </cell>
          <cell r="I43">
            <v>7243095.7700000005</v>
          </cell>
          <cell r="K43">
            <v>7243095.7700000005</v>
          </cell>
        </row>
        <row r="44">
          <cell r="A44">
            <v>32916586</v>
          </cell>
          <cell r="B44">
            <v>0</v>
          </cell>
          <cell r="C44">
            <v>37494145.589999996</v>
          </cell>
          <cell r="F44">
            <v>600000</v>
          </cell>
          <cell r="G44">
            <v>2497077.0443231822</v>
          </cell>
          <cell r="I44">
            <v>37248937.519999996</v>
          </cell>
          <cell r="K44">
            <v>37248937.519999996</v>
          </cell>
        </row>
        <row r="45">
          <cell r="A45">
            <v>32084950</v>
          </cell>
          <cell r="B45">
            <v>0</v>
          </cell>
          <cell r="C45">
            <v>37194760.259057194</v>
          </cell>
          <cell r="F45">
            <v>600000</v>
          </cell>
          <cell r="G45">
            <v>-1097764.3878253407</v>
          </cell>
          <cell r="I45">
            <v>33438072.349339299</v>
          </cell>
          <cell r="K45">
            <v>33438072.349339299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762143</v>
          </cell>
          <cell r="B48">
            <v>0</v>
          </cell>
          <cell r="C48">
            <v>0</v>
          </cell>
          <cell r="F48">
            <v>0</v>
          </cell>
          <cell r="G48">
            <v>2762143.2348041222</v>
          </cell>
          <cell r="I48">
            <v>0</v>
          </cell>
          <cell r="K48">
            <v>0</v>
          </cell>
        </row>
        <row r="49">
          <cell r="A49">
            <v>2762143</v>
          </cell>
          <cell r="B49">
            <v>0</v>
          </cell>
          <cell r="C49">
            <v>0</v>
          </cell>
          <cell r="F49">
            <v>0</v>
          </cell>
          <cell r="G49">
            <v>2762143.2348041222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15726</v>
          </cell>
          <cell r="B52">
            <v>0</v>
          </cell>
          <cell r="C52">
            <v>0</v>
          </cell>
          <cell r="F52">
            <v>46016</v>
          </cell>
          <cell r="G52">
            <v>115721.11211979132</v>
          </cell>
          <cell r="I52">
            <v>0</v>
          </cell>
          <cell r="K52">
            <v>0</v>
          </cell>
        </row>
        <row r="53">
          <cell r="A53">
            <v>115726</v>
          </cell>
          <cell r="B53">
            <v>0</v>
          </cell>
          <cell r="C53">
            <v>0</v>
          </cell>
          <cell r="F53">
            <v>46016</v>
          </cell>
          <cell r="G53">
            <v>115721.11211979132</v>
          </cell>
          <cell r="I53">
            <v>0</v>
          </cell>
          <cell r="K53">
            <v>0</v>
          </cell>
        </row>
        <row r="54">
          <cell r="A54">
            <v>2646417</v>
          </cell>
          <cell r="B54">
            <v>0</v>
          </cell>
          <cell r="C54">
            <v>0</v>
          </cell>
          <cell r="F54">
            <v>-46016</v>
          </cell>
          <cell r="G54">
            <v>2646422.1226843311</v>
          </cell>
          <cell r="I54">
            <v>0</v>
          </cell>
          <cell r="K54">
            <v>0</v>
          </cell>
        </row>
        <row r="55">
          <cell r="A55">
            <v>34731367</v>
          </cell>
          <cell r="B55">
            <v>0</v>
          </cell>
          <cell r="C55">
            <v>37194760.259057194</v>
          </cell>
          <cell r="F55">
            <v>600000</v>
          </cell>
          <cell r="G55">
            <v>1548657.7348589886</v>
          </cell>
          <cell r="I55">
            <v>33438072.349339299</v>
          </cell>
          <cell r="K55">
            <v>33438072.349339299</v>
          </cell>
        </row>
        <row r="56">
          <cell r="B56">
            <v>0</v>
          </cell>
          <cell r="C56">
            <v>0</v>
          </cell>
          <cell r="F56">
            <v>0</v>
          </cell>
          <cell r="G56" t="e">
            <v>#DIV/0!</v>
          </cell>
          <cell r="I56">
            <v>0</v>
          </cell>
          <cell r="K56">
            <v>0</v>
          </cell>
        </row>
        <row r="57">
          <cell r="A57">
            <v>8709</v>
          </cell>
          <cell r="B57">
            <v>0</v>
          </cell>
          <cell r="C57">
            <v>0</v>
          </cell>
          <cell r="F57">
            <v>0</v>
          </cell>
          <cell r="G57">
            <v>8863.6386308995316</v>
          </cell>
          <cell r="I57">
            <v>0</v>
          </cell>
          <cell r="K57">
            <v>0</v>
          </cell>
        </row>
        <row r="58">
          <cell r="A58">
            <v>34722658</v>
          </cell>
          <cell r="B58">
            <v>0</v>
          </cell>
          <cell r="C58">
            <v>37194760.259057194</v>
          </cell>
          <cell r="F58">
            <v>600000</v>
          </cell>
          <cell r="G58">
            <v>1539794.096228089</v>
          </cell>
          <cell r="I58">
            <v>33438072.349339299</v>
          </cell>
          <cell r="K58">
            <v>33438072.349339299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34722658</v>
          </cell>
          <cell r="B60">
            <v>0</v>
          </cell>
          <cell r="C60">
            <v>37194760.259057194</v>
          </cell>
          <cell r="F60">
            <v>600000</v>
          </cell>
          <cell r="G60">
            <v>1539794.096228089</v>
          </cell>
          <cell r="I60">
            <v>33438072.349339299</v>
          </cell>
          <cell r="K60">
            <v>33438072.349339299</v>
          </cell>
        </row>
        <row r="61">
          <cell r="B61">
            <v>0</v>
          </cell>
          <cell r="C61">
            <v>0</v>
          </cell>
          <cell r="F61">
            <v>0</v>
          </cell>
          <cell r="G61" t="e">
            <v>#DIV/0!</v>
          </cell>
          <cell r="I61">
            <v>0</v>
          </cell>
          <cell r="K61">
            <v>0</v>
          </cell>
        </row>
      </sheetData>
      <sheetData sheetId="54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14497136.900070829</v>
          </cell>
          <cell r="B7">
            <v>0</v>
          </cell>
          <cell r="C7">
            <v>33276012.23906992</v>
          </cell>
          <cell r="F7">
            <v>11064637.869999999</v>
          </cell>
          <cell r="G7">
            <v>14497136.900070829</v>
          </cell>
          <cell r="I7">
            <v>33276012.23906992</v>
          </cell>
          <cell r="K7">
            <v>33276012.2390699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14497136.900070829</v>
          </cell>
          <cell r="B13">
            <v>0</v>
          </cell>
          <cell r="C13">
            <v>33276012.23906992</v>
          </cell>
          <cell r="F13">
            <v>11064637.869999999</v>
          </cell>
          <cell r="G13">
            <v>14497136.900070829</v>
          </cell>
          <cell r="I13">
            <v>33276012.23906992</v>
          </cell>
          <cell r="K13">
            <v>33276012.23906992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4452474.5363673549</v>
          </cell>
          <cell r="B19">
            <v>0</v>
          </cell>
          <cell r="C19">
            <v>9660210.70782624</v>
          </cell>
          <cell r="F19">
            <v>3564711.46</v>
          </cell>
          <cell r="G19">
            <v>4452474.536367354</v>
          </cell>
          <cell r="I19">
            <v>9660210.70782624</v>
          </cell>
          <cell r="K19">
            <v>9660210.70782624</v>
          </cell>
        </row>
        <row r="20">
          <cell r="A20">
            <v>3443805.4289163118</v>
          </cell>
          <cell r="B20">
            <v>0</v>
          </cell>
          <cell r="C20">
            <v>5273054.9078885699</v>
          </cell>
          <cell r="F20">
            <v>2376007.5499999998</v>
          </cell>
          <cell r="G20">
            <v>3443805.4289163123</v>
          </cell>
          <cell r="I20">
            <v>5273054.9078885699</v>
          </cell>
          <cell r="K20">
            <v>5273054.9078885699</v>
          </cell>
        </row>
        <row r="21">
          <cell r="A21">
            <v>0</v>
          </cell>
          <cell r="B21">
            <v>0</v>
          </cell>
          <cell r="C21">
            <v>2308.2922693543742</v>
          </cell>
          <cell r="F21">
            <v>34325.839999999997</v>
          </cell>
          <cell r="G21">
            <v>0</v>
          </cell>
          <cell r="I21">
            <v>2308.2922693543742</v>
          </cell>
          <cell r="K21">
            <v>2308.2922693543742</v>
          </cell>
        </row>
        <row r="22">
          <cell r="A22">
            <v>4633.8324637623327</v>
          </cell>
          <cell r="B22">
            <v>0</v>
          </cell>
          <cell r="C22">
            <v>0</v>
          </cell>
          <cell r="F22">
            <v>0</v>
          </cell>
          <cell r="G22">
            <v>4633.8324637623327</v>
          </cell>
          <cell r="I22">
            <v>0</v>
          </cell>
          <cell r="K22">
            <v>0</v>
          </cell>
        </row>
        <row r="23">
          <cell r="A23">
            <v>7900913.7977474295</v>
          </cell>
          <cell r="B23">
            <v>0</v>
          </cell>
          <cell r="C23">
            <v>14935573.907984165</v>
          </cell>
          <cell r="F23">
            <v>5975044.8499999996</v>
          </cell>
          <cell r="G23">
            <v>7900913.7977474285</v>
          </cell>
          <cell r="I23">
            <v>14935573.907984165</v>
          </cell>
          <cell r="K23">
            <v>14935573.907984165</v>
          </cell>
        </row>
        <row r="24">
          <cell r="A24">
            <v>6596223.1023233999</v>
          </cell>
          <cell r="B24">
            <v>0</v>
          </cell>
          <cell r="C24">
            <v>18340438.331085756</v>
          </cell>
          <cell r="F24">
            <v>5089593.0199999996</v>
          </cell>
          <cell r="G24">
            <v>6596223.1023234017</v>
          </cell>
          <cell r="I24">
            <v>18340438.331085756</v>
          </cell>
          <cell r="K24">
            <v>18340438.331085756</v>
          </cell>
        </row>
        <row r="25">
          <cell r="B25">
            <v>0</v>
          </cell>
          <cell r="C25">
            <v>0.5511609443859965</v>
          </cell>
          <cell r="F25">
            <v>0</v>
          </cell>
          <cell r="G25" t="e">
            <v>#DIV/0!</v>
          </cell>
          <cell r="I25">
            <v>0.5511609443859965</v>
          </cell>
          <cell r="K25">
            <v>0.5511609443859965</v>
          </cell>
        </row>
        <row r="26">
          <cell r="A26">
            <v>1655994.054329067</v>
          </cell>
          <cell r="B26">
            <v>0</v>
          </cell>
          <cell r="C26">
            <v>2991981.9138949271</v>
          </cell>
          <cell r="F26">
            <v>1591808.14</v>
          </cell>
          <cell r="G26">
            <v>4530511.4673636537</v>
          </cell>
          <cell r="I26">
            <v>2991981.9138949271</v>
          </cell>
          <cell r="K26">
            <v>2991981.9138949271</v>
          </cell>
        </row>
        <row r="27">
          <cell r="A27">
            <v>2874517.4130345867</v>
          </cell>
          <cell r="B27">
            <v>0</v>
          </cell>
          <cell r="C27">
            <v>4927750.0999999996</v>
          </cell>
          <cell r="F27">
            <v>1450751.22</v>
          </cell>
          <cell r="G27">
            <v>0</v>
          </cell>
          <cell r="I27">
            <v>4927750.0999999996</v>
          </cell>
          <cell r="K27">
            <v>4927750.0999999996</v>
          </cell>
        </row>
        <row r="28">
          <cell r="A28">
            <v>438742.63026107085</v>
          </cell>
          <cell r="B28">
            <v>0</v>
          </cell>
          <cell r="C28">
            <v>723927.52551104617</v>
          </cell>
          <cell r="F28">
            <v>15441.25</v>
          </cell>
          <cell r="G28">
            <v>438742.63026107079</v>
          </cell>
          <cell r="I28">
            <v>723927.52551104617</v>
          </cell>
          <cell r="K28">
            <v>723927.52551104617</v>
          </cell>
        </row>
        <row r="29">
          <cell r="A29">
            <v>4969254.0976247247</v>
          </cell>
          <cell r="B29">
            <v>0</v>
          </cell>
          <cell r="C29">
            <v>8643659.5394059736</v>
          </cell>
          <cell r="F29">
            <v>3058000.61</v>
          </cell>
          <cell r="G29">
            <v>4969254.0976247247</v>
          </cell>
          <cell r="I29">
            <v>8643659.5394059736</v>
          </cell>
          <cell r="K29">
            <v>8643659.5394059736</v>
          </cell>
        </row>
        <row r="30">
          <cell r="A30">
            <v>1626969.0046986751</v>
          </cell>
          <cell r="B30">
            <v>0</v>
          </cell>
          <cell r="C30">
            <v>9696778.7916797828</v>
          </cell>
          <cell r="F30">
            <v>2031592.4099999997</v>
          </cell>
          <cell r="G30">
            <v>1626969.0046986768</v>
          </cell>
          <cell r="I30">
            <v>9696778.7916797828</v>
          </cell>
          <cell r="K30">
            <v>9696778.7916797828</v>
          </cell>
        </row>
        <row r="31">
          <cell r="B31">
            <v>0</v>
          </cell>
          <cell r="C31">
            <v>0.29140447244741163</v>
          </cell>
          <cell r="F31">
            <v>0</v>
          </cell>
          <cell r="G31" t="e">
            <v>#DIV/0!</v>
          </cell>
          <cell r="I31">
            <v>0.29140447244741163</v>
          </cell>
          <cell r="K31">
            <v>0.29140447244741163</v>
          </cell>
        </row>
        <row r="32">
          <cell r="A32">
            <v>1365254.7360860326</v>
          </cell>
          <cell r="B32">
            <v>0</v>
          </cell>
          <cell r="C32">
            <v>414781.03982270707</v>
          </cell>
          <cell r="F32">
            <v>326385.57</v>
          </cell>
          <cell r="G32">
            <v>1365254.7360860326</v>
          </cell>
          <cell r="I32">
            <v>414781.03982270707</v>
          </cell>
          <cell r="K32">
            <v>414781.03982270707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365254.7360860326</v>
          </cell>
          <cell r="B37">
            <v>0</v>
          </cell>
          <cell r="C37">
            <v>414781.03982270707</v>
          </cell>
          <cell r="F37">
            <v>326385.57</v>
          </cell>
          <cell r="G37">
            <v>1365254.7360860326</v>
          </cell>
          <cell r="I37">
            <v>414781.03982270707</v>
          </cell>
          <cell r="K37">
            <v>414781.03982270707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031758.4621063238</v>
          </cell>
          <cell r="B41">
            <v>0</v>
          </cell>
          <cell r="C41">
            <v>4591786.0911903977</v>
          </cell>
          <cell r="F41">
            <v>2093027.47</v>
          </cell>
          <cell r="G41">
            <v>3031758.4621063233</v>
          </cell>
          <cell r="I41">
            <v>4591786.0911903977</v>
          </cell>
          <cell r="K41">
            <v>4591786.091190397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031758.4621063238</v>
          </cell>
          <cell r="B43">
            <v>0</v>
          </cell>
          <cell r="C43">
            <v>4591786.0911903977</v>
          </cell>
          <cell r="F43">
            <v>2093027.47</v>
          </cell>
          <cell r="G43">
            <v>3031758.4621063233</v>
          </cell>
          <cell r="I43">
            <v>4591786.0911903977</v>
          </cell>
          <cell r="K43">
            <v>4591786.0911903977</v>
          </cell>
        </row>
        <row r="44">
          <cell r="A44">
            <v>-1666503.7260202912</v>
          </cell>
          <cell r="B44">
            <v>0</v>
          </cell>
          <cell r="C44">
            <v>-4177005.0513676908</v>
          </cell>
          <cell r="F44">
            <v>-1766641.9</v>
          </cell>
          <cell r="G44">
            <v>-1666503.7260202907</v>
          </cell>
          <cell r="I44">
            <v>-4177005.0513676908</v>
          </cell>
          <cell r="K44">
            <v>-4177005.0513676908</v>
          </cell>
        </row>
        <row r="45">
          <cell r="A45">
            <v>-39534.721321616089</v>
          </cell>
          <cell r="B45">
            <v>0</v>
          </cell>
          <cell r="C45">
            <v>5519773.740312092</v>
          </cell>
          <cell r="F45">
            <v>264950.50999999978</v>
          </cell>
          <cell r="G45">
            <v>-39534.721321613761</v>
          </cell>
          <cell r="I45">
            <v>5519773.740312092</v>
          </cell>
          <cell r="K45">
            <v>5519773.740312092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581263.6165577342</v>
          </cell>
          <cell r="F47">
            <v>0</v>
          </cell>
          <cell r="G47">
            <v>0</v>
          </cell>
          <cell r="I47">
            <v>581263.6165577342</v>
          </cell>
          <cell r="K47">
            <v>581263.6165577342</v>
          </cell>
        </row>
        <row r="48">
          <cell r="A48">
            <v>1703509.5420037711</v>
          </cell>
          <cell r="B48">
            <v>0</v>
          </cell>
          <cell r="C48">
            <v>0</v>
          </cell>
          <cell r="F48">
            <v>8156126.4000000004</v>
          </cell>
          <cell r="G48">
            <v>2601345.7567262892</v>
          </cell>
          <cell r="I48">
            <v>0</v>
          </cell>
          <cell r="K48">
            <v>0</v>
          </cell>
        </row>
        <row r="49">
          <cell r="A49">
            <v>1703509.5420037711</v>
          </cell>
          <cell r="B49">
            <v>0</v>
          </cell>
          <cell r="C49">
            <v>581263.6165577342</v>
          </cell>
          <cell r="F49">
            <v>8156126.4000000004</v>
          </cell>
          <cell r="G49">
            <v>2601345.7567262892</v>
          </cell>
          <cell r="I49">
            <v>581263.6165577342</v>
          </cell>
          <cell r="K49">
            <v>581263.6165577342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6095684.2000000002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6095684.2000000002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1703509.5420037711</v>
          </cell>
          <cell r="B54">
            <v>0</v>
          </cell>
          <cell r="C54">
            <v>581263.6165577342</v>
          </cell>
          <cell r="F54">
            <v>2060442.2000000002</v>
          </cell>
          <cell r="G54">
            <v>2601345.7567262896</v>
          </cell>
          <cell r="I54">
            <v>581263.6165577342</v>
          </cell>
          <cell r="K54">
            <v>581263.6165577342</v>
          </cell>
        </row>
        <row r="55">
          <cell r="A55">
            <v>1663974.820682155</v>
          </cell>
          <cell r="B55">
            <v>0</v>
          </cell>
          <cell r="C55">
            <v>6101037.3568698261</v>
          </cell>
          <cell r="F55">
            <v>2325392.71</v>
          </cell>
          <cell r="G55">
            <v>2561811.0354046756</v>
          </cell>
          <cell r="I55">
            <v>6101037.3568698261</v>
          </cell>
          <cell r="K55">
            <v>6101037.3568698261</v>
          </cell>
        </row>
        <row r="56">
          <cell r="B56">
            <v>0</v>
          </cell>
          <cell r="C56">
            <v>0.18334640921025075</v>
          </cell>
          <cell r="F56">
            <v>0</v>
          </cell>
          <cell r="G56" t="e">
            <v>#DIV/0!</v>
          </cell>
          <cell r="I56">
            <v>0.18334640921025075</v>
          </cell>
          <cell r="K56">
            <v>0.18334640921025075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1663974.820682155</v>
          </cell>
          <cell r="B58">
            <v>0</v>
          </cell>
          <cell r="C58">
            <v>6101037.3568698261</v>
          </cell>
          <cell r="F58">
            <v>2325392.71</v>
          </cell>
          <cell r="G58">
            <v>2561811.0354046756</v>
          </cell>
          <cell r="I58">
            <v>6101037.3568698261</v>
          </cell>
          <cell r="K58">
            <v>6101037.3568698261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663974.820682155</v>
          </cell>
          <cell r="B60">
            <v>0</v>
          </cell>
          <cell r="C60">
            <v>6101037.3568698261</v>
          </cell>
          <cell r="F60">
            <v>2325392.71</v>
          </cell>
          <cell r="G60">
            <v>2561811.0354046756</v>
          </cell>
          <cell r="I60">
            <v>6101037.3568698261</v>
          </cell>
          <cell r="K60">
            <v>6101037.3568698261</v>
          </cell>
        </row>
        <row r="61">
          <cell r="B61">
            <v>0</v>
          </cell>
          <cell r="C61">
            <v>0.18334640921025075</v>
          </cell>
          <cell r="F61">
            <v>0</v>
          </cell>
          <cell r="G61" t="e">
            <v>#DIV/0!</v>
          </cell>
          <cell r="I61">
            <v>0.18334640921025075</v>
          </cell>
          <cell r="K61">
            <v>0.18334640921025075</v>
          </cell>
        </row>
      </sheetData>
      <sheetData sheetId="55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20248.700631478136</v>
          </cell>
          <cell r="B12">
            <v>0</v>
          </cell>
          <cell r="C12">
            <v>0</v>
          </cell>
          <cell r="F12">
            <v>18.45</v>
          </cell>
          <cell r="G12">
            <v>20251.194620963477</v>
          </cell>
          <cell r="I12">
            <v>0</v>
          </cell>
          <cell r="K12">
            <v>0</v>
          </cell>
        </row>
        <row r="13">
          <cell r="A13">
            <v>20248.700631478136</v>
          </cell>
          <cell r="B13">
            <v>0</v>
          </cell>
          <cell r="C13">
            <v>0</v>
          </cell>
          <cell r="F13">
            <v>18.45</v>
          </cell>
          <cell r="G13">
            <v>20251.194620963477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20251.194620963477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7149.7690565736575</v>
          </cell>
          <cell r="B19">
            <v>0</v>
          </cell>
          <cell r="C19">
            <v>5281.5512514839238</v>
          </cell>
          <cell r="F19">
            <v>18005.12</v>
          </cell>
          <cell r="G19">
            <v>7152.7618439560647</v>
          </cell>
          <cell r="I19">
            <v>63378.615017807075</v>
          </cell>
          <cell r="K19">
            <v>63378.615017807075</v>
          </cell>
        </row>
        <row r="20">
          <cell r="A20">
            <v>57192.166877824442</v>
          </cell>
          <cell r="B20">
            <v>0</v>
          </cell>
          <cell r="C20">
            <v>12057.991655526846</v>
          </cell>
          <cell r="F20">
            <v>47427.54</v>
          </cell>
          <cell r="G20">
            <v>57192.166877824442</v>
          </cell>
          <cell r="I20">
            <v>144585.64986632214</v>
          </cell>
          <cell r="K20">
            <v>144585.64986632214</v>
          </cell>
        </row>
        <row r="21">
          <cell r="A21">
            <v>119.71149529633583</v>
          </cell>
          <cell r="B21">
            <v>0</v>
          </cell>
          <cell r="C21">
            <v>0</v>
          </cell>
          <cell r="F21">
            <v>0</v>
          </cell>
          <cell r="G21">
            <v>119.71149529633583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64461.647429694436</v>
          </cell>
          <cell r="B23">
            <v>0</v>
          </cell>
          <cell r="C23">
            <v>17339.542907010771</v>
          </cell>
          <cell r="F23">
            <v>65432.66</v>
          </cell>
          <cell r="G23">
            <v>64464.640217076849</v>
          </cell>
          <cell r="I23">
            <v>207964.2648841292</v>
          </cell>
          <cell r="K23">
            <v>207964.2648841292</v>
          </cell>
        </row>
        <row r="24">
          <cell r="A24">
            <v>-44212.946798216304</v>
          </cell>
          <cell r="B24">
            <v>0</v>
          </cell>
          <cell r="C24">
            <v>-17339.542907010771</v>
          </cell>
          <cell r="F24">
            <v>-65414.210000000006</v>
          </cell>
          <cell r="G24">
            <v>-44213.445596113364</v>
          </cell>
          <cell r="I24">
            <v>-207964.2648841292</v>
          </cell>
          <cell r="K24">
            <v>-207964.2648841292</v>
          </cell>
        </row>
        <row r="25">
          <cell r="B25">
            <v>0</v>
          </cell>
          <cell r="C25">
            <v>0</v>
          </cell>
          <cell r="F25">
            <v>0</v>
          </cell>
          <cell r="G25" t="e">
            <v>#DIV/0!</v>
          </cell>
          <cell r="I25">
            <v>0</v>
          </cell>
          <cell r="K25">
            <v>0</v>
          </cell>
        </row>
        <row r="26">
          <cell r="A26">
            <v>132.18144272303746</v>
          </cell>
          <cell r="B26">
            <v>0</v>
          </cell>
          <cell r="C26">
            <v>0</v>
          </cell>
          <cell r="F26">
            <v>161.4</v>
          </cell>
          <cell r="G26">
            <v>124.6994742670165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32.18144272303746</v>
          </cell>
          <cell r="B29">
            <v>0</v>
          </cell>
          <cell r="C29">
            <v>0</v>
          </cell>
          <cell r="F29">
            <v>161.4</v>
          </cell>
          <cell r="G29">
            <v>124.6994742670165</v>
          </cell>
          <cell r="I29">
            <v>0</v>
          </cell>
          <cell r="K29">
            <v>0</v>
          </cell>
        </row>
        <row r="30">
          <cell r="A30">
            <v>-44345.128240939339</v>
          </cell>
          <cell r="B30">
            <v>0</v>
          </cell>
          <cell r="C30">
            <v>-17339.542907010771</v>
          </cell>
          <cell r="F30">
            <v>-65575.61</v>
          </cell>
          <cell r="G30">
            <v>-44338.145070380386</v>
          </cell>
          <cell r="I30">
            <v>-207964.2648841292</v>
          </cell>
          <cell r="K30">
            <v>-207964.2648841292</v>
          </cell>
        </row>
        <row r="31">
          <cell r="B31">
            <v>0</v>
          </cell>
          <cell r="C31">
            <v>0</v>
          </cell>
          <cell r="F31">
            <v>0</v>
          </cell>
          <cell r="G31" t="e">
            <v>#DIV/0!</v>
          </cell>
          <cell r="I31">
            <v>0</v>
          </cell>
          <cell r="K31">
            <v>0</v>
          </cell>
        </row>
        <row r="32">
          <cell r="A32">
            <v>22.445905368062967</v>
          </cell>
          <cell r="B32">
            <v>0</v>
          </cell>
          <cell r="C32">
            <v>0</v>
          </cell>
          <cell r="F32">
            <v>511.94</v>
          </cell>
          <cell r="G32">
            <v>24.939894853403295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22.445905368062967</v>
          </cell>
          <cell r="B37">
            <v>0</v>
          </cell>
          <cell r="C37">
            <v>0</v>
          </cell>
          <cell r="F37">
            <v>511.94</v>
          </cell>
          <cell r="G37">
            <v>24.939894853403295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491.31592861204496</v>
          </cell>
          <cell r="B41">
            <v>0</v>
          </cell>
          <cell r="C41">
            <v>815</v>
          </cell>
          <cell r="F41">
            <v>103</v>
          </cell>
          <cell r="G41">
            <v>493.80991809738526</v>
          </cell>
          <cell r="I41">
            <v>5627</v>
          </cell>
          <cell r="K41">
            <v>562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491.31592861204496</v>
          </cell>
          <cell r="B43">
            <v>0</v>
          </cell>
          <cell r="C43">
            <v>815</v>
          </cell>
          <cell r="F43">
            <v>103</v>
          </cell>
          <cell r="G43">
            <v>493.80991809738526</v>
          </cell>
          <cell r="I43">
            <v>5627</v>
          </cell>
          <cell r="K43">
            <v>5627</v>
          </cell>
        </row>
        <row r="44">
          <cell r="A44">
            <v>-468.87002324398202</v>
          </cell>
          <cell r="B44">
            <v>0</v>
          </cell>
          <cell r="C44">
            <v>-815</v>
          </cell>
          <cell r="F44">
            <v>408.94</v>
          </cell>
          <cell r="G44">
            <v>-468.87002324398202</v>
          </cell>
          <cell r="I44">
            <v>-5627</v>
          </cell>
          <cell r="K44">
            <v>-5627</v>
          </cell>
        </row>
        <row r="45">
          <cell r="A45">
            <v>-44813.998264183319</v>
          </cell>
          <cell r="B45">
            <v>0</v>
          </cell>
          <cell r="C45">
            <v>-18154.542907010771</v>
          </cell>
          <cell r="F45">
            <v>-65166.67</v>
          </cell>
          <cell r="G45">
            <v>-44807.015093624366</v>
          </cell>
          <cell r="I45">
            <v>-213591.2648841292</v>
          </cell>
          <cell r="K45">
            <v>-213591.2648841292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42.21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42.21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52.373779192146927</v>
          </cell>
          <cell r="B52">
            <v>0</v>
          </cell>
          <cell r="C52">
            <v>0</v>
          </cell>
          <cell r="F52">
            <v>26.26</v>
          </cell>
          <cell r="G52">
            <v>54.867768677487256</v>
          </cell>
          <cell r="I52">
            <v>0</v>
          </cell>
          <cell r="K52">
            <v>0</v>
          </cell>
        </row>
        <row r="53">
          <cell r="A53">
            <v>52.373779192146927</v>
          </cell>
          <cell r="B53">
            <v>0</v>
          </cell>
          <cell r="C53">
            <v>0</v>
          </cell>
          <cell r="F53">
            <v>26.26</v>
          </cell>
          <cell r="G53">
            <v>54.867768677487256</v>
          </cell>
          <cell r="I53">
            <v>0</v>
          </cell>
          <cell r="K53">
            <v>0</v>
          </cell>
        </row>
        <row r="54">
          <cell r="A54">
            <v>-52.373779192146927</v>
          </cell>
          <cell r="B54">
            <v>0</v>
          </cell>
          <cell r="C54">
            <v>0</v>
          </cell>
          <cell r="F54">
            <v>15.95</v>
          </cell>
          <cell r="G54">
            <v>-54.867768677487256</v>
          </cell>
          <cell r="I54">
            <v>0</v>
          </cell>
          <cell r="K54">
            <v>0</v>
          </cell>
        </row>
        <row r="55">
          <cell r="A55">
            <v>-44866.372043375464</v>
          </cell>
          <cell r="B55">
            <v>0</v>
          </cell>
          <cell r="C55">
            <v>-18154.542907010771</v>
          </cell>
          <cell r="F55">
            <v>-65150.720000000001</v>
          </cell>
          <cell r="G55">
            <v>-44861.882862301856</v>
          </cell>
          <cell r="I55">
            <v>-213591.2648841292</v>
          </cell>
          <cell r="K55">
            <v>-213591.2648841292</v>
          </cell>
        </row>
        <row r="56">
          <cell r="B56">
            <v>0</v>
          </cell>
          <cell r="C56">
            <v>0</v>
          </cell>
          <cell r="F56">
            <v>0</v>
          </cell>
          <cell r="G56" t="e">
            <v>#DIV/0!</v>
          </cell>
          <cell r="I56">
            <v>0</v>
          </cell>
          <cell r="K56">
            <v>0</v>
          </cell>
        </row>
        <row r="57">
          <cell r="A57">
            <v>142.15740066439881</v>
          </cell>
          <cell r="B57">
            <v>0</v>
          </cell>
          <cell r="C57">
            <v>0</v>
          </cell>
          <cell r="F57">
            <v>0</v>
          </cell>
          <cell r="G57">
            <v>144.65139014973911</v>
          </cell>
          <cell r="I57">
            <v>0</v>
          </cell>
          <cell r="K57">
            <v>0</v>
          </cell>
        </row>
        <row r="58">
          <cell r="A58">
            <v>-45008.529444039865</v>
          </cell>
          <cell r="B58">
            <v>0</v>
          </cell>
          <cell r="C58">
            <v>-18154.542907010771</v>
          </cell>
          <cell r="F58">
            <v>-65150.720000000001</v>
          </cell>
          <cell r="G58">
            <v>-45006.534252451595</v>
          </cell>
          <cell r="I58">
            <v>-213591.2648841292</v>
          </cell>
          <cell r="K58">
            <v>-213591.2648841292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45008.529444039865</v>
          </cell>
          <cell r="B60">
            <v>0</v>
          </cell>
          <cell r="C60">
            <v>-18154.542907010771</v>
          </cell>
          <cell r="F60">
            <v>-65150.720000000001</v>
          </cell>
          <cell r="G60">
            <v>-45006.534252451595</v>
          </cell>
          <cell r="I60">
            <v>-213591.2648841292</v>
          </cell>
          <cell r="K60">
            <v>-213591.2648841292</v>
          </cell>
        </row>
        <row r="61">
          <cell r="B61">
            <v>0</v>
          </cell>
          <cell r="C61">
            <v>0</v>
          </cell>
          <cell r="F61">
            <v>0</v>
          </cell>
          <cell r="G61" t="e">
            <v>#DIV/0!</v>
          </cell>
          <cell r="I61">
            <v>0</v>
          </cell>
          <cell r="K61">
            <v>0</v>
          </cell>
        </row>
      </sheetData>
      <sheetData sheetId="56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25854.357664694751</v>
          </cell>
          <cell r="F7">
            <v>0</v>
          </cell>
          <cell r="G7">
            <v>0</v>
          </cell>
          <cell r="I7">
            <v>155126.14598816852</v>
          </cell>
          <cell r="K7">
            <v>155126.1459881685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25854.357664694751</v>
          </cell>
          <cell r="F13">
            <v>0</v>
          </cell>
          <cell r="G13">
            <v>0</v>
          </cell>
          <cell r="I13">
            <v>155126.14598816852</v>
          </cell>
          <cell r="K13">
            <v>155126.14598816852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698.31705589529236</v>
          </cell>
          <cell r="B19">
            <v>0</v>
          </cell>
          <cell r="C19">
            <v>38236.227917385775</v>
          </cell>
          <cell r="F19">
            <v>44849.21</v>
          </cell>
          <cell r="G19">
            <v>698.31705589529236</v>
          </cell>
          <cell r="I19">
            <v>350774.05125647195</v>
          </cell>
          <cell r="K19">
            <v>350774.05125647195</v>
          </cell>
        </row>
        <row r="20">
          <cell r="A20">
            <v>0</v>
          </cell>
          <cell r="B20">
            <v>0</v>
          </cell>
          <cell r="C20">
            <v>29646.900980520277</v>
          </cell>
          <cell r="F20">
            <v>9511.84</v>
          </cell>
          <cell r="G20">
            <v>0</v>
          </cell>
          <cell r="I20">
            <v>232882.54632468245</v>
          </cell>
          <cell r="K20">
            <v>232882.54632468245</v>
          </cell>
        </row>
        <row r="21">
          <cell r="A21">
            <v>114.72351632565517</v>
          </cell>
          <cell r="B21">
            <v>0</v>
          </cell>
          <cell r="C21">
            <v>0</v>
          </cell>
          <cell r="F21">
            <v>10</v>
          </cell>
          <cell r="G21">
            <v>114.72351632565517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4863.2794964136428</v>
          </cell>
          <cell r="F22">
            <v>0</v>
          </cell>
          <cell r="G22">
            <v>0</v>
          </cell>
          <cell r="I22">
            <v>43769.515467722777</v>
          </cell>
          <cell r="K22">
            <v>43769.515467722777</v>
          </cell>
        </row>
        <row r="23">
          <cell r="A23">
            <v>813.04057222094752</v>
          </cell>
          <cell r="B23">
            <v>0</v>
          </cell>
          <cell r="C23">
            <v>72746.408394319689</v>
          </cell>
          <cell r="F23">
            <v>54371.05</v>
          </cell>
          <cell r="G23">
            <v>813.04057222094752</v>
          </cell>
          <cell r="I23">
            <v>627426.11304887722</v>
          </cell>
          <cell r="K23">
            <v>627426.11304887722</v>
          </cell>
        </row>
        <row r="24">
          <cell r="A24">
            <v>-813.04057222094752</v>
          </cell>
          <cell r="B24">
            <v>0</v>
          </cell>
          <cell r="C24">
            <v>-46892.050729624942</v>
          </cell>
          <cell r="F24">
            <v>-54371.05</v>
          </cell>
          <cell r="G24">
            <v>-813.04057222094752</v>
          </cell>
          <cell r="I24">
            <v>-472299.96706070862</v>
          </cell>
          <cell r="K24">
            <v>-472299.96706070862</v>
          </cell>
        </row>
        <row r="25">
          <cell r="B25">
            <v>0</v>
          </cell>
          <cell r="C25">
            <v>-1.8140000000000001</v>
          </cell>
          <cell r="F25">
            <v>0</v>
          </cell>
          <cell r="G25" t="e">
            <v>#DIV/0!</v>
          </cell>
          <cell r="I25">
            <v>-10.378</v>
          </cell>
          <cell r="K25">
            <v>-10.378</v>
          </cell>
        </row>
        <row r="26">
          <cell r="A26">
            <v>159.6153270617811</v>
          </cell>
          <cell r="B26">
            <v>0</v>
          </cell>
          <cell r="C26">
            <v>4844.0209096078443</v>
          </cell>
          <cell r="F26">
            <v>5076.5600000000004</v>
          </cell>
          <cell r="G26">
            <v>159.6153270617811</v>
          </cell>
          <cell r="I26">
            <v>43596.188186470601</v>
          </cell>
          <cell r="K26">
            <v>43596.188186470601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9.6153270617811</v>
          </cell>
          <cell r="B29">
            <v>0</v>
          </cell>
          <cell r="C29">
            <v>4844.0209096078443</v>
          </cell>
          <cell r="F29">
            <v>5076.5600000000004</v>
          </cell>
          <cell r="G29">
            <v>159.6153270617811</v>
          </cell>
          <cell r="I29">
            <v>43596.188186470601</v>
          </cell>
          <cell r="K29">
            <v>43596.188186470601</v>
          </cell>
        </row>
        <row r="30">
          <cell r="A30">
            <v>-972.65589928272857</v>
          </cell>
          <cell r="B30">
            <v>0</v>
          </cell>
          <cell r="C30">
            <v>-51736.071639232789</v>
          </cell>
          <cell r="F30">
            <v>-59447.61</v>
          </cell>
          <cell r="G30">
            <v>-972.65589928272857</v>
          </cell>
          <cell r="I30">
            <v>-515896.15524717944</v>
          </cell>
          <cell r="K30">
            <v>-515896.15524717944</v>
          </cell>
        </row>
        <row r="31">
          <cell r="B31">
            <v>0</v>
          </cell>
          <cell r="C31">
            <v>-2.0009999999999999</v>
          </cell>
          <cell r="F31">
            <v>0</v>
          </cell>
          <cell r="G31" t="e">
            <v>#DIV/0!</v>
          </cell>
          <cell r="I31">
            <v>-11.501999999999999</v>
          </cell>
          <cell r="K31">
            <v>-11.501999999999999</v>
          </cell>
        </row>
        <row r="32">
          <cell r="A32">
            <v>19.951915882722638</v>
          </cell>
          <cell r="B32">
            <v>0</v>
          </cell>
          <cell r="C32">
            <v>0</v>
          </cell>
          <cell r="F32">
            <v>571.9</v>
          </cell>
          <cell r="G32">
            <v>0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9.951915882722638</v>
          </cell>
          <cell r="B37">
            <v>0</v>
          </cell>
          <cell r="C37">
            <v>0</v>
          </cell>
          <cell r="F37">
            <v>571.9</v>
          </cell>
          <cell r="G37">
            <v>0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9.903831765445275</v>
          </cell>
          <cell r="B41">
            <v>0</v>
          </cell>
          <cell r="C41">
            <v>2420</v>
          </cell>
          <cell r="F41">
            <v>-0.83</v>
          </cell>
          <cell r="G41">
            <v>19.951915882722638</v>
          </cell>
          <cell r="I41">
            <v>17745</v>
          </cell>
          <cell r="K41">
            <v>1774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9.903831765445275</v>
          </cell>
          <cell r="B43">
            <v>0</v>
          </cell>
          <cell r="C43">
            <v>2420</v>
          </cell>
          <cell r="F43">
            <v>-0.83</v>
          </cell>
          <cell r="G43">
            <v>19.951915882722638</v>
          </cell>
          <cell r="I43">
            <v>17745</v>
          </cell>
          <cell r="K43">
            <v>17745</v>
          </cell>
        </row>
        <row r="44">
          <cell r="A44">
            <v>-19.951915882722638</v>
          </cell>
          <cell r="B44">
            <v>0</v>
          </cell>
          <cell r="C44">
            <v>-2420</v>
          </cell>
          <cell r="F44">
            <v>572.73</v>
          </cell>
          <cell r="G44">
            <v>-19.951915882722638</v>
          </cell>
          <cell r="I44">
            <v>-17745</v>
          </cell>
          <cell r="K44">
            <v>-17745</v>
          </cell>
        </row>
        <row r="45">
          <cell r="A45">
            <v>-992.60781516545126</v>
          </cell>
          <cell r="B45">
            <v>0</v>
          </cell>
          <cell r="C45">
            <v>-54156.071639232789</v>
          </cell>
          <cell r="F45">
            <v>-58874.87999999999</v>
          </cell>
          <cell r="G45">
            <v>-992.60781516545126</v>
          </cell>
          <cell r="I45">
            <v>-533641.15524717944</v>
          </cell>
          <cell r="K45">
            <v>-533641.15524717944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54.867768677487256</v>
          </cell>
          <cell r="B52">
            <v>0</v>
          </cell>
          <cell r="C52">
            <v>0</v>
          </cell>
          <cell r="F52">
            <v>0</v>
          </cell>
          <cell r="G52">
            <v>54.867768677487256</v>
          </cell>
          <cell r="I52">
            <v>0</v>
          </cell>
          <cell r="K52">
            <v>0</v>
          </cell>
        </row>
        <row r="53">
          <cell r="A53">
            <v>54.867768677487256</v>
          </cell>
          <cell r="B53">
            <v>0</v>
          </cell>
          <cell r="C53">
            <v>0</v>
          </cell>
          <cell r="F53">
            <v>0</v>
          </cell>
          <cell r="G53">
            <v>54.867768677487256</v>
          </cell>
          <cell r="I53">
            <v>0</v>
          </cell>
          <cell r="K53">
            <v>0</v>
          </cell>
        </row>
        <row r="54">
          <cell r="A54">
            <v>-54.867768677487256</v>
          </cell>
          <cell r="B54">
            <v>0</v>
          </cell>
          <cell r="C54">
            <v>0</v>
          </cell>
          <cell r="F54">
            <v>0</v>
          </cell>
          <cell r="G54">
            <v>-54.867768677487256</v>
          </cell>
          <cell r="I54">
            <v>0</v>
          </cell>
          <cell r="K54">
            <v>0</v>
          </cell>
        </row>
        <row r="55">
          <cell r="A55">
            <v>-1047.4755838429385</v>
          </cell>
          <cell r="B55">
            <v>0</v>
          </cell>
          <cell r="C55">
            <v>-54156.071639232789</v>
          </cell>
          <cell r="F55">
            <v>-58874.87999999999</v>
          </cell>
          <cell r="G55">
            <v>-1047.4755838429387</v>
          </cell>
          <cell r="I55">
            <v>-533641.15524717944</v>
          </cell>
          <cell r="K55">
            <v>-533641.15524717944</v>
          </cell>
        </row>
        <row r="56">
          <cell r="B56">
            <v>0</v>
          </cell>
          <cell r="C56">
            <v>-2.0950000000000002</v>
          </cell>
          <cell r="F56">
            <v>0</v>
          </cell>
          <cell r="G56" t="e">
            <v>#DIV/0!</v>
          </cell>
          <cell r="I56">
            <v>-11.967000000000001</v>
          </cell>
          <cell r="K56">
            <v>-11.967000000000001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-1047.4755838429385</v>
          </cell>
          <cell r="B58">
            <v>0</v>
          </cell>
          <cell r="C58">
            <v>-54156.071639232789</v>
          </cell>
          <cell r="F58">
            <v>-58874.87999999999</v>
          </cell>
          <cell r="G58">
            <v>-1047.4755838429387</v>
          </cell>
          <cell r="I58">
            <v>-533641.15524717944</v>
          </cell>
          <cell r="K58">
            <v>-533641.15524717944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047.4755838429385</v>
          </cell>
          <cell r="B60">
            <v>0</v>
          </cell>
          <cell r="C60">
            <v>-54156.071639232789</v>
          </cell>
          <cell r="F60">
            <v>-58874.87999999999</v>
          </cell>
          <cell r="G60">
            <v>-1047.4755838429387</v>
          </cell>
          <cell r="I60">
            <v>-533641.15524717944</v>
          </cell>
          <cell r="K60">
            <v>-533641.15524717944</v>
          </cell>
        </row>
        <row r="61">
          <cell r="B61">
            <v>0</v>
          </cell>
          <cell r="C61">
            <v>-2.0950000000000002</v>
          </cell>
          <cell r="F61">
            <v>0</v>
          </cell>
          <cell r="G61" t="e">
            <v>#DIV/0!</v>
          </cell>
          <cell r="I61">
            <v>-11.967000000000001</v>
          </cell>
          <cell r="K61">
            <v>-11.967000000000001</v>
          </cell>
        </row>
      </sheetData>
      <sheetData sheetId="57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93940.270614485751</v>
          </cell>
          <cell r="F7">
            <v>27500</v>
          </cell>
          <cell r="G7">
            <v>0</v>
          </cell>
          <cell r="I7">
            <v>939402.70614485734</v>
          </cell>
          <cell r="K7">
            <v>939402.70614485734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6694.765614868167</v>
          </cell>
          <cell r="B12">
            <v>0</v>
          </cell>
          <cell r="C12">
            <v>0</v>
          </cell>
          <cell r="F12">
            <v>0</v>
          </cell>
          <cell r="G12">
            <v>16694.765614868167</v>
          </cell>
          <cell r="I12">
            <v>0</v>
          </cell>
          <cell r="K12">
            <v>0</v>
          </cell>
        </row>
        <row r="13">
          <cell r="A13">
            <v>16694.765614868167</v>
          </cell>
          <cell r="B13">
            <v>0</v>
          </cell>
          <cell r="C13">
            <v>93940.270614485751</v>
          </cell>
          <cell r="F13">
            <v>27500</v>
          </cell>
          <cell r="G13">
            <v>16694.765614868167</v>
          </cell>
          <cell r="I13">
            <v>939402.70614485734</v>
          </cell>
          <cell r="K13">
            <v>939402.7061448573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16694.765614868167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72744.685308406741</v>
          </cell>
          <cell r="B19">
            <v>0</v>
          </cell>
          <cell r="C19">
            <v>35747.182623211396</v>
          </cell>
          <cell r="F19">
            <v>21383.11</v>
          </cell>
          <cell r="G19">
            <v>72744.685308406741</v>
          </cell>
          <cell r="I19">
            <v>357471.82623211405</v>
          </cell>
          <cell r="K19">
            <v>357471.82623211405</v>
          </cell>
        </row>
        <row r="20">
          <cell r="A20">
            <v>105061.80105944673</v>
          </cell>
          <cell r="B20">
            <v>0</v>
          </cell>
          <cell r="C20">
            <v>62560.578490704058</v>
          </cell>
          <cell r="F20">
            <v>74070.080000000002</v>
          </cell>
          <cell r="G20">
            <v>105061.80105944673</v>
          </cell>
          <cell r="I20">
            <v>353517.96688844881</v>
          </cell>
          <cell r="K20">
            <v>353517.96688844881</v>
          </cell>
        </row>
        <row r="21">
          <cell r="A21">
            <v>124.6994742670165</v>
          </cell>
          <cell r="B21">
            <v>0</v>
          </cell>
          <cell r="C21">
            <v>0</v>
          </cell>
          <cell r="F21">
            <v>530</v>
          </cell>
          <cell r="G21">
            <v>124.6994742670165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77931.1858421205</v>
          </cell>
          <cell r="B23">
            <v>0</v>
          </cell>
          <cell r="C23">
            <v>98307.761113915447</v>
          </cell>
          <cell r="F23">
            <v>95983.19</v>
          </cell>
          <cell r="G23">
            <v>177931.1858421205</v>
          </cell>
          <cell r="I23">
            <v>710989.7931205628</v>
          </cell>
          <cell r="K23">
            <v>710989.7931205628</v>
          </cell>
        </row>
        <row r="24">
          <cell r="A24">
            <v>-161236.42022725233</v>
          </cell>
          <cell r="B24">
            <v>0</v>
          </cell>
          <cell r="C24">
            <v>-4367.4904994296958</v>
          </cell>
          <cell r="F24">
            <v>-68483.19</v>
          </cell>
          <cell r="G24">
            <v>-161236.42022725233</v>
          </cell>
          <cell r="I24">
            <v>228412.91302429474</v>
          </cell>
          <cell r="K24">
            <v>228412.91302429474</v>
          </cell>
        </row>
        <row r="25">
          <cell r="B25">
            <v>0</v>
          </cell>
          <cell r="C25">
            <v>-4.6492206918937927E-2</v>
          </cell>
          <cell r="F25">
            <v>0</v>
          </cell>
          <cell r="G25" t="e">
            <v>#DIV/0!</v>
          </cell>
          <cell r="I25" t="e">
            <v>#DIV/0!</v>
          </cell>
          <cell r="K25" t="e">
            <v>#DIV/0!</v>
          </cell>
        </row>
        <row r="26">
          <cell r="A26">
            <v>409.01427559581413</v>
          </cell>
          <cell r="B26">
            <v>0</v>
          </cell>
          <cell r="C26">
            <v>3677.6992697598794</v>
          </cell>
          <cell r="F26">
            <v>420.36</v>
          </cell>
          <cell r="G26">
            <v>219.47107470994902</v>
          </cell>
          <cell r="I26">
            <v>33099.293427838915</v>
          </cell>
          <cell r="K26">
            <v>33099.29342783891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409.01427559581413</v>
          </cell>
          <cell r="B29">
            <v>0</v>
          </cell>
          <cell r="C29">
            <v>3677.6992697598794</v>
          </cell>
          <cell r="F29">
            <v>420.36</v>
          </cell>
          <cell r="G29">
            <v>219.47107470994902</v>
          </cell>
          <cell r="I29">
            <v>33099.293427838915</v>
          </cell>
          <cell r="K29">
            <v>33099.293427838915</v>
          </cell>
        </row>
        <row r="30">
          <cell r="A30">
            <v>-161645.43450284813</v>
          </cell>
          <cell r="B30">
            <v>0</v>
          </cell>
          <cell r="C30">
            <v>-8045.1897691895756</v>
          </cell>
          <cell r="F30">
            <v>-68903.55</v>
          </cell>
          <cell r="G30">
            <v>-161455.89130196229</v>
          </cell>
          <cell r="I30">
            <v>195313.61959645583</v>
          </cell>
          <cell r="K30">
            <v>195313.61959645583</v>
          </cell>
        </row>
        <row r="31">
          <cell r="B31">
            <v>0</v>
          </cell>
          <cell r="C31">
            <v>-8.5641543467610506E-2</v>
          </cell>
          <cell r="F31">
            <v>0</v>
          </cell>
          <cell r="G31" t="e">
            <v>#DIV/0!</v>
          </cell>
          <cell r="I31" t="e">
            <v>#DIV/0!</v>
          </cell>
          <cell r="K31" t="e">
            <v>#DIV/0!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105.71</v>
          </cell>
          <cell r="G32">
            <v>0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105.71</v>
          </cell>
          <cell r="G37">
            <v>0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76.59241228638979</v>
          </cell>
          <cell r="B41">
            <v>0</v>
          </cell>
          <cell r="C41">
            <v>749</v>
          </cell>
          <cell r="F41">
            <v>3199.25</v>
          </cell>
          <cell r="G41">
            <v>379.08640177173015</v>
          </cell>
          <cell r="I41">
            <v>10346</v>
          </cell>
          <cell r="K41">
            <v>10346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76.59241228638979</v>
          </cell>
          <cell r="B43">
            <v>0</v>
          </cell>
          <cell r="C43">
            <v>749</v>
          </cell>
          <cell r="F43">
            <v>3199.25</v>
          </cell>
          <cell r="G43">
            <v>379.08640177173015</v>
          </cell>
          <cell r="I43">
            <v>10346</v>
          </cell>
          <cell r="K43">
            <v>10346</v>
          </cell>
        </row>
        <row r="44">
          <cell r="A44">
            <v>-376.59241228638979</v>
          </cell>
          <cell r="B44">
            <v>0</v>
          </cell>
          <cell r="C44">
            <v>-749</v>
          </cell>
          <cell r="F44">
            <v>-3093.54</v>
          </cell>
          <cell r="G44">
            <v>-379.08640177173015</v>
          </cell>
          <cell r="I44">
            <v>-10346</v>
          </cell>
          <cell r="K44">
            <v>-10346</v>
          </cell>
        </row>
        <row r="45">
          <cell r="A45">
            <v>-162022.02691513451</v>
          </cell>
          <cell r="B45">
            <v>0</v>
          </cell>
          <cell r="C45">
            <v>-8794.1897691895756</v>
          </cell>
          <cell r="F45">
            <v>-71997.09</v>
          </cell>
          <cell r="G45">
            <v>-161834.97770373401</v>
          </cell>
          <cell r="I45">
            <v>184967.61959645583</v>
          </cell>
          <cell r="K45">
            <v>184967.61959645583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1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1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388.14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388.14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-387.14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-162022.02691513451</v>
          </cell>
          <cell r="B55">
            <v>0</v>
          </cell>
          <cell r="C55">
            <v>-8794.1897691895756</v>
          </cell>
          <cell r="F55">
            <v>-72384.23</v>
          </cell>
          <cell r="G55">
            <v>-161834.97770373401</v>
          </cell>
          <cell r="I55">
            <v>184967.61959645583</v>
          </cell>
          <cell r="K55">
            <v>184967.61959645583</v>
          </cell>
        </row>
        <row r="56">
          <cell r="B56">
            <v>0</v>
          </cell>
          <cell r="C56">
            <v>-9.3614694865840592E-2</v>
          </cell>
          <cell r="F56">
            <v>0</v>
          </cell>
          <cell r="G56" t="e">
            <v>#DIV/0!</v>
          </cell>
          <cell r="I56" t="e">
            <v>#DIV/0!</v>
          </cell>
          <cell r="K56" t="e">
            <v>#DIV/0!</v>
          </cell>
        </row>
        <row r="57">
          <cell r="A57">
            <v>276.83283287277658</v>
          </cell>
          <cell r="B57">
            <v>0</v>
          </cell>
          <cell r="C57">
            <v>0</v>
          </cell>
          <cell r="F57">
            <v>0</v>
          </cell>
          <cell r="G57">
            <v>279.32682235811694</v>
          </cell>
          <cell r="I57">
            <v>81185.739144527673</v>
          </cell>
          <cell r="K57">
            <v>81185.739144527673</v>
          </cell>
        </row>
        <row r="58">
          <cell r="A58">
            <v>-162298.85974800729</v>
          </cell>
          <cell r="B58">
            <v>0</v>
          </cell>
          <cell r="C58">
            <v>-8794.1897691895756</v>
          </cell>
          <cell r="F58">
            <v>-72384.23</v>
          </cell>
          <cell r="G58">
            <v>-162114.30452609214</v>
          </cell>
          <cell r="I58">
            <v>103781.88045192817</v>
          </cell>
          <cell r="K58">
            <v>103781.88045192817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62298.85974800729</v>
          </cell>
          <cell r="B60">
            <v>0</v>
          </cell>
          <cell r="C60">
            <v>-8794.1897691895756</v>
          </cell>
          <cell r="F60">
            <v>-72384.23</v>
          </cell>
          <cell r="G60">
            <v>-162114.30452609214</v>
          </cell>
          <cell r="I60">
            <v>103781.88045192817</v>
          </cell>
          <cell r="K60">
            <v>103781.88045192817</v>
          </cell>
        </row>
        <row r="61">
          <cell r="B61">
            <v>0</v>
          </cell>
          <cell r="C61">
            <v>-9.3614694865840592E-2</v>
          </cell>
          <cell r="F61">
            <v>0</v>
          </cell>
          <cell r="G61" t="e">
            <v>#DIV/0!</v>
          </cell>
          <cell r="I61" t="e">
            <v>#DIV/0!</v>
          </cell>
          <cell r="K61" t="e">
            <v>#DIV/0!</v>
          </cell>
        </row>
      </sheetData>
      <sheetData sheetId="58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722354.12655500241</v>
          </cell>
          <cell r="B7">
            <v>0</v>
          </cell>
          <cell r="C7">
            <v>32279.4</v>
          </cell>
          <cell r="F7">
            <v>279636.89</v>
          </cell>
          <cell r="G7">
            <v>600143.65379435569</v>
          </cell>
          <cell r="I7">
            <v>733001.50000000012</v>
          </cell>
          <cell r="K7">
            <v>733001.5000000001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16237.416666666666</v>
          </cell>
          <cell r="F9">
            <v>0</v>
          </cell>
          <cell r="G9">
            <v>0</v>
          </cell>
          <cell r="I9">
            <v>194848.99999999997</v>
          </cell>
          <cell r="K9">
            <v>194848.99999999997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75681.60732634351</v>
          </cell>
          <cell r="B12">
            <v>0</v>
          </cell>
          <cell r="C12">
            <v>0</v>
          </cell>
          <cell r="F12">
            <v>67326</v>
          </cell>
          <cell r="G12">
            <v>253843.23779690947</v>
          </cell>
          <cell r="I12">
            <v>0</v>
          </cell>
          <cell r="K12">
            <v>0</v>
          </cell>
        </row>
        <row r="13">
          <cell r="A13">
            <v>898035.73388134595</v>
          </cell>
          <cell r="B13">
            <v>0</v>
          </cell>
          <cell r="C13">
            <v>48516.816666666666</v>
          </cell>
          <cell r="F13">
            <v>346962.89</v>
          </cell>
          <cell r="G13">
            <v>853986.8915912651</v>
          </cell>
          <cell r="I13">
            <v>927850.5</v>
          </cell>
          <cell r="K13">
            <v>927850.5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>
            <v>0</v>
          </cell>
          <cell r="C16" t="e">
            <v>#DIV/0!</v>
          </cell>
          <cell r="F16">
            <v>331150.46999999997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473982.70168892969</v>
          </cell>
          <cell r="B19">
            <v>0</v>
          </cell>
          <cell r="C19">
            <v>33098.435031573907</v>
          </cell>
          <cell r="F19">
            <v>0</v>
          </cell>
          <cell r="G19">
            <v>473967.73775201762</v>
          </cell>
          <cell r="I19">
            <v>397681.22037888697</v>
          </cell>
          <cell r="K19">
            <v>397681.22037888697</v>
          </cell>
        </row>
        <row r="20">
          <cell r="A20">
            <v>415553.51602637646</v>
          </cell>
          <cell r="B20" t="e">
            <v>#DIV/0!</v>
          </cell>
          <cell r="C20">
            <v>35524.5</v>
          </cell>
          <cell r="F20" t="e">
            <v>#DIV/0!</v>
          </cell>
          <cell r="G20">
            <v>415528.576131523</v>
          </cell>
          <cell r="I20">
            <v>426294</v>
          </cell>
          <cell r="K20">
            <v>426294</v>
          </cell>
        </row>
        <row r="21">
          <cell r="A21">
            <v>159.6153270617811</v>
          </cell>
          <cell r="B21">
            <v>0</v>
          </cell>
          <cell r="C21">
            <v>0</v>
          </cell>
          <cell r="F21">
            <v>190864.01</v>
          </cell>
          <cell r="G21">
            <v>154.62734809108028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140276.48000000001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889695.83304236794</v>
          </cell>
          <cell r="B23">
            <v>0</v>
          </cell>
          <cell r="C23">
            <v>68622.935031573899</v>
          </cell>
          <cell r="F23">
            <v>9.98</v>
          </cell>
          <cell r="G23">
            <v>889650.94123163167</v>
          </cell>
          <cell r="I23">
            <v>823975.22037888656</v>
          </cell>
          <cell r="K23">
            <v>823975.22037888656</v>
          </cell>
        </row>
        <row r="24">
          <cell r="A24">
            <v>8339.9008389780065</v>
          </cell>
          <cell r="B24">
            <v>0</v>
          </cell>
          <cell r="C24">
            <v>-20106.118364907234</v>
          </cell>
          <cell r="F24">
            <v>15812.420000000042</v>
          </cell>
          <cell r="G24">
            <v>-35664.049640366749</v>
          </cell>
          <cell r="I24">
            <v>103875.27962111327</v>
          </cell>
          <cell r="K24">
            <v>103875.27962111327</v>
          </cell>
        </row>
        <row r="25">
          <cell r="B25">
            <v>0</v>
          </cell>
          <cell r="C25">
            <v>-0.62287769800266524</v>
          </cell>
          <cell r="F25">
            <v>0</v>
          </cell>
          <cell r="G25" t="e">
            <v>#DIV/0!</v>
          </cell>
          <cell r="I25" t="e">
            <v>#DIV/0!</v>
          </cell>
          <cell r="K25" t="e">
            <v>#DIV/0!</v>
          </cell>
        </row>
        <row r="26">
          <cell r="A26">
            <v>294.2907592701589</v>
          </cell>
          <cell r="B26">
            <v>0</v>
          </cell>
          <cell r="C26">
            <v>0</v>
          </cell>
          <cell r="F26">
            <v>0</v>
          </cell>
          <cell r="G26">
            <v>294.2907592701589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294.2907592701589</v>
          </cell>
          <cell r="B29">
            <v>0</v>
          </cell>
          <cell r="C29">
            <v>0</v>
          </cell>
          <cell r="F29">
            <v>0</v>
          </cell>
          <cell r="G29">
            <v>294.2907592701589</v>
          </cell>
          <cell r="I29">
            <v>0</v>
          </cell>
          <cell r="K29">
            <v>0</v>
          </cell>
        </row>
        <row r="30">
          <cell r="A30">
            <v>8045.6100797078479</v>
          </cell>
          <cell r="B30">
            <v>0</v>
          </cell>
          <cell r="C30">
            <v>-20106.118364907234</v>
          </cell>
          <cell r="F30">
            <v>15812.420000000042</v>
          </cell>
          <cell r="G30">
            <v>-35958.340399636909</v>
          </cell>
          <cell r="I30">
            <v>103875.27962111327</v>
          </cell>
          <cell r="K30">
            <v>103875.27962111327</v>
          </cell>
        </row>
        <row r="31">
          <cell r="B31">
            <v>0</v>
          </cell>
          <cell r="C31">
            <v>-0.62287769800266524</v>
          </cell>
          <cell r="F31">
            <v>0</v>
          </cell>
          <cell r="G31" t="e">
            <v>#DIV/0!</v>
          </cell>
          <cell r="I31" t="e">
            <v>#DIV/0!</v>
          </cell>
          <cell r="K31" t="e">
            <v>#DIV/0!</v>
          </cell>
        </row>
        <row r="32">
          <cell r="A32">
            <v>99.759579413613196</v>
          </cell>
          <cell r="B32">
            <v>0</v>
          </cell>
          <cell r="C32">
            <v>501.18097061958844</v>
          </cell>
          <cell r="F32">
            <v>57.59</v>
          </cell>
          <cell r="G32">
            <v>0</v>
          </cell>
          <cell r="I32">
            <v>4593.8840800218677</v>
          </cell>
          <cell r="K32">
            <v>4593.8840800218677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99.759579413613196</v>
          </cell>
          <cell r="B37">
            <v>0</v>
          </cell>
          <cell r="C37">
            <v>501.18097061958844</v>
          </cell>
          <cell r="F37">
            <v>57.59</v>
          </cell>
          <cell r="G37">
            <v>0</v>
          </cell>
          <cell r="I37">
            <v>4593.8840800218677</v>
          </cell>
          <cell r="K37">
            <v>4593.8840800218677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39.18257000628489</v>
          </cell>
          <cell r="B41">
            <v>0</v>
          </cell>
          <cell r="C41">
            <v>0</v>
          </cell>
          <cell r="F41">
            <v>198.84</v>
          </cell>
          <cell r="G41">
            <v>334.19459103560428</v>
          </cell>
          <cell r="I41">
            <v>0</v>
          </cell>
          <cell r="K41">
            <v>0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39.18257000628489</v>
          </cell>
          <cell r="B43">
            <v>0</v>
          </cell>
          <cell r="C43">
            <v>0</v>
          </cell>
          <cell r="F43">
            <v>198.84</v>
          </cell>
          <cell r="G43">
            <v>334.19459103560428</v>
          </cell>
          <cell r="I43">
            <v>0</v>
          </cell>
          <cell r="K43">
            <v>0</v>
          </cell>
        </row>
        <row r="44">
          <cell r="A44">
            <v>-239.42299059267168</v>
          </cell>
          <cell r="B44">
            <v>0</v>
          </cell>
          <cell r="C44">
            <v>501.18097061958844</v>
          </cell>
          <cell r="F44">
            <v>-141.25</v>
          </cell>
          <cell r="G44">
            <v>-334.19459103560422</v>
          </cell>
          <cell r="I44">
            <v>4593.8840800218677</v>
          </cell>
          <cell r="K44">
            <v>4593.8840800218677</v>
          </cell>
        </row>
        <row r="45">
          <cell r="A45">
            <v>7806.1870891151766</v>
          </cell>
          <cell r="B45">
            <v>0</v>
          </cell>
          <cell r="C45">
            <v>-19604.937394287645</v>
          </cell>
          <cell r="F45">
            <v>15671.170000000042</v>
          </cell>
          <cell r="G45">
            <v>-36292.534990672553</v>
          </cell>
          <cell r="I45">
            <v>108469.16370113514</v>
          </cell>
          <cell r="K45">
            <v>108469.16370113514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89.30278029947829</v>
          </cell>
          <cell r="B48">
            <v>0</v>
          </cell>
          <cell r="C48">
            <v>0</v>
          </cell>
          <cell r="F48">
            <v>0</v>
          </cell>
          <cell r="G48">
            <v>291.99130096467513</v>
          </cell>
          <cell r="I48">
            <v>0</v>
          </cell>
          <cell r="K48">
            <v>0</v>
          </cell>
        </row>
        <row r="49">
          <cell r="A49">
            <v>289.30278029947829</v>
          </cell>
          <cell r="B49">
            <v>0</v>
          </cell>
          <cell r="C49">
            <v>0</v>
          </cell>
          <cell r="F49">
            <v>0</v>
          </cell>
          <cell r="G49">
            <v>291.99130096467513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289.30278029947829</v>
          </cell>
          <cell r="B54">
            <v>0</v>
          </cell>
          <cell r="C54">
            <v>0</v>
          </cell>
          <cell r="F54">
            <v>0</v>
          </cell>
          <cell r="G54">
            <v>291.99130096467513</v>
          </cell>
          <cell r="I54">
            <v>0</v>
          </cell>
          <cell r="K54">
            <v>0</v>
          </cell>
        </row>
        <row r="55">
          <cell r="A55">
            <v>8095.489869414655</v>
          </cell>
          <cell r="B55">
            <v>0</v>
          </cell>
          <cell r="C55">
            <v>-19604.937394287645</v>
          </cell>
          <cell r="F55">
            <v>15671.170000000042</v>
          </cell>
          <cell r="G55">
            <v>-36000.543689707869</v>
          </cell>
          <cell r="I55">
            <v>108469.16370113514</v>
          </cell>
          <cell r="K55">
            <v>108469.16370113514</v>
          </cell>
        </row>
        <row r="56">
          <cell r="B56">
            <v>0</v>
          </cell>
          <cell r="C56">
            <v>-0.6073513570353738</v>
          </cell>
          <cell r="F56">
            <v>0</v>
          </cell>
          <cell r="G56" t="e">
            <v>#DIV/0!</v>
          </cell>
          <cell r="I56" t="e">
            <v>#DIV/0!</v>
          </cell>
          <cell r="K56" t="e">
            <v>#DIV/0!</v>
          </cell>
        </row>
        <row r="57">
          <cell r="A57">
            <v>2733.4124759330016</v>
          </cell>
          <cell r="B57">
            <v>0</v>
          </cell>
          <cell r="C57">
            <v>-6665.6787140578008</v>
          </cell>
          <cell r="F57">
            <v>5328.2</v>
          </cell>
          <cell r="G57">
            <v>-1.8189894035458565E-12</v>
          </cell>
          <cell r="I57">
            <v>36879.515658385935</v>
          </cell>
          <cell r="K57">
            <v>36879.515658385935</v>
          </cell>
        </row>
        <row r="58">
          <cell r="A58">
            <v>5362.0773934816534</v>
          </cell>
          <cell r="B58">
            <v>0</v>
          </cell>
          <cell r="C58">
            <v>-12939.258680229843</v>
          </cell>
          <cell r="F58">
            <v>10342.970000000041</v>
          </cell>
          <cell r="G58">
            <v>-36000.54368970784</v>
          </cell>
          <cell r="I58">
            <v>71589.648042749192</v>
          </cell>
          <cell r="K58">
            <v>71589.648042749192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5362.0773934816534</v>
          </cell>
          <cell r="B60">
            <v>0</v>
          </cell>
          <cell r="C60">
            <v>-12939.258680229843</v>
          </cell>
          <cell r="F60">
            <v>10342.970000000041</v>
          </cell>
          <cell r="G60">
            <v>-36000.54368970784</v>
          </cell>
          <cell r="I60">
            <v>71589.648042749192</v>
          </cell>
          <cell r="K60">
            <v>71589.648042749192</v>
          </cell>
        </row>
        <row r="61">
          <cell r="B61">
            <v>0</v>
          </cell>
          <cell r="C61">
            <v>-0.40085189564334661</v>
          </cell>
          <cell r="F61">
            <v>0</v>
          </cell>
          <cell r="G61" t="e">
            <v>#DIV/0!</v>
          </cell>
          <cell r="I61" t="e">
            <v>#DIV/0!</v>
          </cell>
          <cell r="K61" t="e">
            <v>#DIV/0!</v>
          </cell>
        </row>
      </sheetData>
      <sheetData sheetId="59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17517231.440464977</v>
          </cell>
          <cell r="B7">
            <v>0</v>
          </cell>
          <cell r="C7">
            <v>3069283.6107032052</v>
          </cell>
          <cell r="F7">
            <v>7631071.9900000002</v>
          </cell>
          <cell r="G7">
            <v>17517231.440464977</v>
          </cell>
          <cell r="I7">
            <v>27345336.998483654</v>
          </cell>
          <cell r="K7">
            <v>27345336.998483654</v>
          </cell>
        </row>
        <row r="8">
          <cell r="A8">
            <v>0</v>
          </cell>
          <cell r="B8">
            <v>0</v>
          </cell>
          <cell r="C8">
            <v>44106.5</v>
          </cell>
          <cell r="F8">
            <v>0</v>
          </cell>
          <cell r="G8">
            <v>0</v>
          </cell>
          <cell r="I8">
            <v>439918</v>
          </cell>
          <cell r="K8">
            <v>439918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208263.0859628296</v>
          </cell>
          <cell r="B12">
            <v>0</v>
          </cell>
          <cell r="C12">
            <v>72123.5</v>
          </cell>
          <cell r="F12">
            <v>106318.25</v>
          </cell>
          <cell r="G12">
            <v>1208263.0859628296</v>
          </cell>
          <cell r="I12">
            <v>777708</v>
          </cell>
          <cell r="K12">
            <v>777708</v>
          </cell>
        </row>
        <row r="13">
          <cell r="A13">
            <v>18725494.526427809</v>
          </cell>
          <cell r="B13">
            <v>0</v>
          </cell>
          <cell r="C13">
            <v>3185513.6107032052</v>
          </cell>
          <cell r="F13">
            <v>7737390.2400000002</v>
          </cell>
          <cell r="G13">
            <v>18725494.526427809</v>
          </cell>
          <cell r="I13">
            <v>28562962.998483654</v>
          </cell>
          <cell r="K13">
            <v>28562962.99848365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6833107.2116199965</v>
          </cell>
          <cell r="B19">
            <v>0</v>
          </cell>
          <cell r="C19">
            <v>678465.67852369125</v>
          </cell>
          <cell r="F19">
            <v>2150016.4</v>
          </cell>
          <cell r="G19">
            <v>6833107.2116199965</v>
          </cell>
          <cell r="I19">
            <v>7092692.9757868545</v>
          </cell>
          <cell r="K19">
            <v>7092692.9757868545</v>
          </cell>
        </row>
        <row r="20">
          <cell r="A20">
            <v>1303438.7127023875</v>
          </cell>
          <cell r="B20">
            <v>0</v>
          </cell>
          <cell r="C20">
            <v>137614</v>
          </cell>
          <cell r="F20">
            <v>478778.49</v>
          </cell>
          <cell r="G20">
            <v>1303438.7127023875</v>
          </cell>
          <cell r="I20">
            <v>1544332</v>
          </cell>
          <cell r="K20">
            <v>1544332</v>
          </cell>
        </row>
        <row r="21">
          <cell r="A21">
            <v>164683.11369599268</v>
          </cell>
          <cell r="B21">
            <v>0</v>
          </cell>
          <cell r="C21">
            <v>11402.5</v>
          </cell>
          <cell r="F21">
            <v>68324.679999999993</v>
          </cell>
          <cell r="G21">
            <v>164683.11369599268</v>
          </cell>
          <cell r="I21">
            <v>136830</v>
          </cell>
          <cell r="K21">
            <v>136830</v>
          </cell>
        </row>
        <row r="22">
          <cell r="A22">
            <v>14759.429774244072</v>
          </cell>
          <cell r="B22">
            <v>0</v>
          </cell>
          <cell r="C22">
            <v>0</v>
          </cell>
          <cell r="F22">
            <v>0</v>
          </cell>
          <cell r="G22">
            <v>14759.429774244072</v>
          </cell>
          <cell r="I22">
            <v>0</v>
          </cell>
          <cell r="K22">
            <v>0</v>
          </cell>
        </row>
        <row r="23">
          <cell r="A23">
            <v>8315988.4677926181</v>
          </cell>
          <cell r="B23">
            <v>0</v>
          </cell>
          <cell r="C23">
            <v>827482.17852369125</v>
          </cell>
          <cell r="F23">
            <v>2697119.57</v>
          </cell>
          <cell r="G23">
            <v>8315988.4677926181</v>
          </cell>
          <cell r="I23">
            <v>8773854.9757868536</v>
          </cell>
          <cell r="K23">
            <v>8773854.9757868536</v>
          </cell>
        </row>
        <row r="24">
          <cell r="A24">
            <v>10409506.058635188</v>
          </cell>
          <cell r="B24">
            <v>0</v>
          </cell>
          <cell r="C24">
            <v>2358031.4321795139</v>
          </cell>
          <cell r="F24">
            <v>5040270.67</v>
          </cell>
          <cell r="G24">
            <v>10409506.058635188</v>
          </cell>
          <cell r="I24">
            <v>19789108.022696804</v>
          </cell>
          <cell r="K24">
            <v>19789108.022696804</v>
          </cell>
        </row>
        <row r="25">
          <cell r="A25">
            <v>6.9986103047960935</v>
          </cell>
          <cell r="B25">
            <v>0</v>
          </cell>
          <cell r="C25">
            <v>0.76800000000000002</v>
          </cell>
          <cell r="F25">
            <v>0</v>
          </cell>
          <cell r="G25">
            <v>6.9986103047960935</v>
          </cell>
          <cell r="I25">
            <v>8.6150000000000002</v>
          </cell>
          <cell r="K25">
            <v>8.6150000000000002</v>
          </cell>
        </row>
        <row r="26">
          <cell r="A26">
            <v>10811286.325015115</v>
          </cell>
          <cell r="B26">
            <v>0</v>
          </cell>
          <cell r="C26">
            <v>1961015.1250648687</v>
          </cell>
          <cell r="F26">
            <v>5060190.42</v>
          </cell>
          <cell r="G26">
            <v>10811286.325015115</v>
          </cell>
          <cell r="I26">
            <v>17612230.665625993</v>
          </cell>
          <cell r="K26">
            <v>17612230.665625993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101714.86717012001</v>
          </cell>
          <cell r="B28">
            <v>0</v>
          </cell>
          <cell r="C28">
            <v>20000</v>
          </cell>
          <cell r="F28">
            <v>211074.39</v>
          </cell>
          <cell r="G28">
            <v>101714.86717012001</v>
          </cell>
          <cell r="I28">
            <v>84000</v>
          </cell>
          <cell r="K28">
            <v>84000</v>
          </cell>
        </row>
        <row r="29">
          <cell r="A29">
            <v>10913001.192185234</v>
          </cell>
          <cell r="B29">
            <v>0</v>
          </cell>
          <cell r="C29">
            <v>1981015.1250648687</v>
          </cell>
          <cell r="F29">
            <v>5271264.8099999996</v>
          </cell>
          <cell r="G29">
            <v>10913001.192185234</v>
          </cell>
          <cell r="I29">
            <v>17696230.665625993</v>
          </cell>
          <cell r="K29">
            <v>17696230.665625993</v>
          </cell>
        </row>
        <row r="30">
          <cell r="A30">
            <v>-503495.13355004531</v>
          </cell>
          <cell r="B30">
            <v>0</v>
          </cell>
          <cell r="C30">
            <v>377016.30711464514</v>
          </cell>
          <cell r="F30">
            <v>-230994.13999999966</v>
          </cell>
          <cell r="G30">
            <v>-503495.13355004531</v>
          </cell>
          <cell r="I30">
            <v>2092877.357070809</v>
          </cell>
          <cell r="K30">
            <v>2092877.357070809</v>
          </cell>
        </row>
        <row r="31">
          <cell r="A31">
            <v>-0.5019060533757882</v>
          </cell>
          <cell r="B31">
            <v>0</v>
          </cell>
          <cell r="C31">
            <v>0.123</v>
          </cell>
          <cell r="F31">
            <v>0</v>
          </cell>
          <cell r="G31">
            <v>-0.5019060533757882</v>
          </cell>
          <cell r="I31">
            <v>0.83899999999999997</v>
          </cell>
          <cell r="K31">
            <v>0.83899999999999997</v>
          </cell>
        </row>
        <row r="32">
          <cell r="A32">
            <v>-286658.20241069049</v>
          </cell>
          <cell r="B32">
            <v>0</v>
          </cell>
          <cell r="C32">
            <v>407475</v>
          </cell>
          <cell r="F32">
            <v>515534.05000000005</v>
          </cell>
          <cell r="G32">
            <v>-286658.20241069049</v>
          </cell>
          <cell r="I32">
            <v>3399980</v>
          </cell>
          <cell r="K32">
            <v>339998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66668.442383854912</v>
          </cell>
          <cell r="F36">
            <v>268095</v>
          </cell>
          <cell r="G36">
            <v>0</v>
          </cell>
          <cell r="I36">
            <v>951805.42298061645</v>
          </cell>
          <cell r="K36">
            <v>951805.42298061645</v>
          </cell>
        </row>
        <row r="37">
          <cell r="A37">
            <v>-286658.20241069049</v>
          </cell>
          <cell r="B37">
            <v>0</v>
          </cell>
          <cell r="C37">
            <v>474143.44238385488</v>
          </cell>
          <cell r="F37">
            <v>783629.05</v>
          </cell>
          <cell r="G37">
            <v>-286658.20241069049</v>
          </cell>
          <cell r="I37">
            <v>4351785.4229806159</v>
          </cell>
          <cell r="K37">
            <v>4351785.4229806159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6292724.5338733653</v>
          </cell>
          <cell r="B41">
            <v>0</v>
          </cell>
          <cell r="C41">
            <v>843639.08114355709</v>
          </cell>
          <cell r="F41">
            <v>1889224.33</v>
          </cell>
          <cell r="G41">
            <v>6292724.5338733653</v>
          </cell>
          <cell r="I41">
            <v>8255775.7922926378</v>
          </cell>
          <cell r="K41">
            <v>8255775.7922926378</v>
          </cell>
        </row>
        <row r="42">
          <cell r="A42">
            <v>2688520.6651968751</v>
          </cell>
          <cell r="B42">
            <v>0</v>
          </cell>
          <cell r="C42">
            <v>0</v>
          </cell>
          <cell r="F42">
            <v>0</v>
          </cell>
          <cell r="G42">
            <v>2688520.6651968751</v>
          </cell>
          <cell r="I42">
            <v>0</v>
          </cell>
          <cell r="K42">
            <v>0</v>
          </cell>
        </row>
        <row r="43">
          <cell r="A43">
            <v>8981245.1990702413</v>
          </cell>
          <cell r="B43">
            <v>0</v>
          </cell>
          <cell r="C43">
            <v>843639.08114355709</v>
          </cell>
          <cell r="F43">
            <v>1889224.33</v>
          </cell>
          <cell r="G43">
            <v>8981245.1990702413</v>
          </cell>
          <cell r="I43">
            <v>8255775.7922926378</v>
          </cell>
          <cell r="K43">
            <v>8255775.7922926378</v>
          </cell>
        </row>
        <row r="44">
          <cell r="A44">
            <v>-9267903.4014809318</v>
          </cell>
          <cell r="B44">
            <v>0</v>
          </cell>
          <cell r="C44">
            <v>-369495.63875970221</v>
          </cell>
          <cell r="F44">
            <v>-1105595.28</v>
          </cell>
          <cell r="G44">
            <v>-9267903.4014809318</v>
          </cell>
          <cell r="I44">
            <v>-3903990.36931202</v>
          </cell>
          <cell r="K44">
            <v>-3903990.36931202</v>
          </cell>
        </row>
        <row r="45">
          <cell r="A45">
            <v>-9771398.5350309759</v>
          </cell>
          <cell r="B45">
            <v>0</v>
          </cell>
          <cell r="C45">
            <v>7520.668354942929</v>
          </cell>
          <cell r="F45">
            <v>-1336589.4199999997</v>
          </cell>
          <cell r="G45">
            <v>-9771398.5350309759</v>
          </cell>
          <cell r="I45">
            <v>-1811113.012241211</v>
          </cell>
          <cell r="K45">
            <v>-1811113.012241211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47361.98760986024</v>
          </cell>
          <cell r="F47">
            <v>0</v>
          </cell>
          <cell r="G47">
            <v>0</v>
          </cell>
          <cell r="I47">
            <v>292680.06604084157</v>
          </cell>
          <cell r="K47">
            <v>292680.06604084157</v>
          </cell>
        </row>
        <row r="48">
          <cell r="A48">
            <v>16035457.169890864</v>
          </cell>
          <cell r="B48">
            <v>0</v>
          </cell>
          <cell r="C48">
            <v>0</v>
          </cell>
          <cell r="F48">
            <v>856950.46</v>
          </cell>
          <cell r="G48">
            <v>16035457.169890864</v>
          </cell>
          <cell r="I48">
            <v>0</v>
          </cell>
          <cell r="K48">
            <v>0</v>
          </cell>
        </row>
        <row r="49">
          <cell r="A49">
            <v>16035457.169890864</v>
          </cell>
          <cell r="B49">
            <v>0</v>
          </cell>
          <cell r="C49">
            <v>47361.98760986024</v>
          </cell>
          <cell r="F49">
            <v>856950.46</v>
          </cell>
          <cell r="G49">
            <v>16035457.169890864</v>
          </cell>
          <cell r="I49">
            <v>292680.06604084157</v>
          </cell>
          <cell r="K49">
            <v>292680.06604084157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522468.95481888647</v>
          </cell>
          <cell r="K50">
            <v>522468.95481888647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6161226.4442693116</v>
          </cell>
          <cell r="B52">
            <v>0</v>
          </cell>
          <cell r="C52">
            <v>0</v>
          </cell>
          <cell r="F52">
            <v>939574.6</v>
          </cell>
          <cell r="G52">
            <v>6161226.4442693116</v>
          </cell>
          <cell r="I52">
            <v>0</v>
          </cell>
          <cell r="K52">
            <v>0</v>
          </cell>
        </row>
        <row r="53">
          <cell r="A53">
            <v>6161226.4442693116</v>
          </cell>
          <cell r="B53">
            <v>0</v>
          </cell>
          <cell r="C53">
            <v>0</v>
          </cell>
          <cell r="F53">
            <v>939574.6</v>
          </cell>
          <cell r="G53">
            <v>6161226.4442693116</v>
          </cell>
          <cell r="I53">
            <v>522468.95481888647</v>
          </cell>
          <cell r="K53">
            <v>522468.95481888647</v>
          </cell>
        </row>
        <row r="54">
          <cell r="A54">
            <v>9874230.7256215513</v>
          </cell>
          <cell r="B54">
            <v>0</v>
          </cell>
          <cell r="C54">
            <v>47361.98760986024</v>
          </cell>
          <cell r="F54">
            <v>-82624.140000000014</v>
          </cell>
          <cell r="G54">
            <v>9874230.7256215513</v>
          </cell>
          <cell r="I54">
            <v>-229788.8887780449</v>
          </cell>
          <cell r="K54">
            <v>-229788.8887780449</v>
          </cell>
        </row>
        <row r="55">
          <cell r="A55">
            <v>102832.19059057627</v>
          </cell>
          <cell r="B55">
            <v>0</v>
          </cell>
          <cell r="C55">
            <v>54882.655964803169</v>
          </cell>
          <cell r="F55">
            <v>-1419213.5599999996</v>
          </cell>
          <cell r="G55">
            <v>102832.19059057627</v>
          </cell>
          <cell r="I55">
            <v>-2040901.9010192556</v>
          </cell>
          <cell r="K55">
            <v>-2040901.9010192556</v>
          </cell>
        </row>
        <row r="56">
          <cell r="A56">
            <v>-0.12008587853198138</v>
          </cell>
          <cell r="B56">
            <v>0</v>
          </cell>
          <cell r="C56">
            <v>1.7999999999999999E-2</v>
          </cell>
          <cell r="F56">
            <v>0</v>
          </cell>
          <cell r="G56">
            <v>-0.12008587853198138</v>
          </cell>
          <cell r="I56">
            <v>-1.006</v>
          </cell>
          <cell r="K56">
            <v>-1.006</v>
          </cell>
        </row>
        <row r="57">
          <cell r="A57">
            <v>18151.255474306923</v>
          </cell>
          <cell r="B57">
            <v>0</v>
          </cell>
          <cell r="C57">
            <v>0</v>
          </cell>
          <cell r="F57">
            <v>0</v>
          </cell>
          <cell r="G57">
            <v>18151.255474306923</v>
          </cell>
          <cell r="I57">
            <v>0</v>
          </cell>
          <cell r="K57">
            <v>0</v>
          </cell>
        </row>
        <row r="58">
          <cell r="A58">
            <v>84680.935116269393</v>
          </cell>
          <cell r="B58">
            <v>0</v>
          </cell>
          <cell r="C58">
            <v>54882.655964803169</v>
          </cell>
          <cell r="F58">
            <v>-1419213.5599999996</v>
          </cell>
          <cell r="G58">
            <v>84680.935116269393</v>
          </cell>
          <cell r="I58">
            <v>-2040901.9010192556</v>
          </cell>
          <cell r="K58">
            <v>-2040901.9010192556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84680.935116269393</v>
          </cell>
          <cell r="B60">
            <v>0</v>
          </cell>
          <cell r="C60">
            <v>54882.655964803169</v>
          </cell>
          <cell r="F60">
            <v>-1419213.5599999996</v>
          </cell>
          <cell r="G60">
            <v>84680.935116269393</v>
          </cell>
          <cell r="I60">
            <v>-2040901.9010192556</v>
          </cell>
          <cell r="K60">
            <v>-2040901.9010192556</v>
          </cell>
        </row>
        <row r="61">
          <cell r="A61">
            <v>-0.12955296809011752</v>
          </cell>
          <cell r="B61">
            <v>0</v>
          </cell>
          <cell r="C61">
            <v>1.7999999999999999E-2</v>
          </cell>
          <cell r="F61">
            <v>0</v>
          </cell>
          <cell r="G61">
            <v>-0.12955296809011752</v>
          </cell>
          <cell r="I61">
            <v>-1.006</v>
          </cell>
          <cell r="K61">
            <v>-1.006</v>
          </cell>
        </row>
      </sheetData>
      <sheetData sheetId="6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>
            <v>0</v>
          </cell>
          <cell r="I16">
            <v>0</v>
          </cell>
          <cell r="K16">
            <v>0</v>
          </cell>
        </row>
        <row r="19">
          <cell r="A19">
            <v>172279.80566833928</v>
          </cell>
          <cell r="B19">
            <v>0</v>
          </cell>
          <cell r="C19">
            <v>14875</v>
          </cell>
          <cell r="F19">
            <v>65374.38</v>
          </cell>
          <cell r="G19">
            <v>172279.80566833931</v>
          </cell>
          <cell r="I19">
            <v>178500</v>
          </cell>
          <cell r="K19">
            <v>17850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72279.80566833928</v>
          </cell>
          <cell r="B23">
            <v>0</v>
          </cell>
          <cell r="C23">
            <v>14875</v>
          </cell>
          <cell r="F23">
            <v>65374.38</v>
          </cell>
          <cell r="G23">
            <v>172279.80566833931</v>
          </cell>
          <cell r="I23">
            <v>178500</v>
          </cell>
          <cell r="K23">
            <v>178500</v>
          </cell>
        </row>
        <row r="24">
          <cell r="A24">
            <v>-172279.80566833928</v>
          </cell>
          <cell r="B24">
            <v>0</v>
          </cell>
          <cell r="C24">
            <v>-14875</v>
          </cell>
          <cell r="F24">
            <v>-65374.38</v>
          </cell>
          <cell r="G24">
            <v>-172279.80566833931</v>
          </cell>
          <cell r="I24">
            <v>-178500</v>
          </cell>
          <cell r="K24">
            <v>-178500</v>
          </cell>
        </row>
        <row r="25"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4923.1352440618111</v>
          </cell>
          <cell r="B28">
            <v>0</v>
          </cell>
          <cell r="C28">
            <v>0</v>
          </cell>
          <cell r="F28">
            <v>10219</v>
          </cell>
          <cell r="G28">
            <v>4923.1352440618111</v>
          </cell>
          <cell r="I28">
            <v>0</v>
          </cell>
          <cell r="K28">
            <v>0</v>
          </cell>
        </row>
        <row r="29">
          <cell r="A29">
            <v>4923.1352440618111</v>
          </cell>
          <cell r="B29">
            <v>0</v>
          </cell>
          <cell r="C29">
            <v>0</v>
          </cell>
          <cell r="F29">
            <v>10219</v>
          </cell>
          <cell r="G29">
            <v>4923.1352440618111</v>
          </cell>
          <cell r="I29">
            <v>0</v>
          </cell>
          <cell r="K29">
            <v>0</v>
          </cell>
        </row>
        <row r="30">
          <cell r="A30">
            <v>-177202.9409124011</v>
          </cell>
          <cell r="B30">
            <v>0</v>
          </cell>
          <cell r="C30">
            <v>-14875</v>
          </cell>
          <cell r="F30">
            <v>-75593.38</v>
          </cell>
          <cell r="G30">
            <v>-177202.9409124011</v>
          </cell>
          <cell r="I30">
            <v>-178500</v>
          </cell>
          <cell r="K30">
            <v>-178500</v>
          </cell>
        </row>
        <row r="31"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589150.1481429755</v>
          </cell>
          <cell r="B32">
            <v>0</v>
          </cell>
          <cell r="C32">
            <v>464392.59814355709</v>
          </cell>
          <cell r="F32">
            <v>991942.51</v>
          </cell>
          <cell r="G32">
            <v>1589150.1481429753</v>
          </cell>
          <cell r="I32">
            <v>4486602.0012926366</v>
          </cell>
          <cell r="K32">
            <v>4486602.0012926366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589150.1481429755</v>
          </cell>
          <cell r="B37">
            <v>0</v>
          </cell>
          <cell r="C37">
            <v>464392.59814355709</v>
          </cell>
          <cell r="F37">
            <v>991942.51</v>
          </cell>
          <cell r="G37">
            <v>1589150.1481429753</v>
          </cell>
          <cell r="I37">
            <v>4486602.0012926366</v>
          </cell>
          <cell r="K37">
            <v>4486602.0012926366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58533.933220937543</v>
          </cell>
          <cell r="B41">
            <v>0</v>
          </cell>
          <cell r="C41">
            <v>150493.75</v>
          </cell>
          <cell r="F41">
            <v>183468.89</v>
          </cell>
          <cell r="G41">
            <v>58533.933220937543</v>
          </cell>
          <cell r="I41">
            <v>1147614.5833333335</v>
          </cell>
          <cell r="K41">
            <v>1147614.583333333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58533.933220937543</v>
          </cell>
          <cell r="B43">
            <v>0</v>
          </cell>
          <cell r="C43">
            <v>150493.75</v>
          </cell>
          <cell r="F43">
            <v>183468.89</v>
          </cell>
          <cell r="G43">
            <v>58533.933220937543</v>
          </cell>
          <cell r="I43">
            <v>1147614.5833333335</v>
          </cell>
          <cell r="K43">
            <v>1147614.5833333335</v>
          </cell>
        </row>
        <row r="44">
          <cell r="A44">
            <v>1530616.2149220379</v>
          </cell>
          <cell r="B44">
            <v>0</v>
          </cell>
          <cell r="C44">
            <v>313898.84814355709</v>
          </cell>
          <cell r="F44">
            <v>808473.62</v>
          </cell>
          <cell r="G44">
            <v>1530616.2149220379</v>
          </cell>
          <cell r="I44">
            <v>3338987.4179593031</v>
          </cell>
          <cell r="K44">
            <v>3338987.4179593031</v>
          </cell>
        </row>
        <row r="45">
          <cell r="A45">
            <v>1353413.2740096368</v>
          </cell>
          <cell r="B45">
            <v>0</v>
          </cell>
          <cell r="C45">
            <v>299023.84814355709</v>
          </cell>
          <cell r="F45">
            <v>732880.24</v>
          </cell>
          <cell r="G45">
            <v>1353413.2740096368</v>
          </cell>
          <cell r="I45">
            <v>3160487.4179593031</v>
          </cell>
          <cell r="K45">
            <v>3160487.4179593031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1353413.2740096368</v>
          </cell>
          <cell r="B55">
            <v>0</v>
          </cell>
          <cell r="C55">
            <v>299023.84814355709</v>
          </cell>
          <cell r="F55">
            <v>732880.24</v>
          </cell>
          <cell r="G55">
            <v>1353413.2740096368</v>
          </cell>
          <cell r="I55">
            <v>3160487.4179593031</v>
          </cell>
          <cell r="K55">
            <v>3160487.4179593031</v>
          </cell>
        </row>
        <row r="56"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135343.82139044901</v>
          </cell>
          <cell r="B57">
            <v>0</v>
          </cell>
          <cell r="C57">
            <v>29902.384814355712</v>
          </cell>
          <cell r="F57">
            <v>73287.94</v>
          </cell>
          <cell r="G57">
            <v>135343.82139044901</v>
          </cell>
          <cell r="I57">
            <v>316048.74179593031</v>
          </cell>
          <cell r="K57">
            <v>316048.74179593031</v>
          </cell>
        </row>
        <row r="58">
          <cell r="A58">
            <v>1218069.4526191878</v>
          </cell>
          <cell r="B58">
            <v>0</v>
          </cell>
          <cell r="C58">
            <v>269121.46332920139</v>
          </cell>
          <cell r="F58">
            <v>659592.30000000005</v>
          </cell>
          <cell r="G58">
            <v>1218069.4526191878</v>
          </cell>
          <cell r="I58">
            <v>2844438.676163373</v>
          </cell>
          <cell r="K58">
            <v>2844438.676163373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218069.4526191878</v>
          </cell>
          <cell r="B60">
            <v>0</v>
          </cell>
          <cell r="C60">
            <v>269121.46332920139</v>
          </cell>
          <cell r="F60">
            <v>659592.30000000005</v>
          </cell>
          <cell r="G60">
            <v>1218069.4526191878</v>
          </cell>
          <cell r="I60">
            <v>2844438.676163373</v>
          </cell>
          <cell r="K60">
            <v>2844438.676163373</v>
          </cell>
        </row>
        <row r="61"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Jurídico"/>
      <sheetName val="Assin Contratada"/>
      <sheetName val="Terr-preços"/>
      <sheetName val="Assin_Contratada"/>
      <sheetName val="Unit"/>
      <sheetName val="Local"/>
      <sheetName val="tabela DER julho97"/>
      <sheetName val="Plan3"/>
      <sheetName val="AVALIAÇÃO_terreno"/>
      <sheetName val="INCCTOT"/>
      <sheetName val="Assin_Contratada1"/>
      <sheetName val="tabela_DER_julho97"/>
      <sheetName val="RATEIO CSC"/>
      <sheetName val="RATEIO CCO"/>
      <sheetName val="Resumo 9+3"/>
      <sheetName val="RF9+3"/>
      <sheetName val="Análises"/>
      <sheetName val="Racional"/>
      <sheetName val="1. Centro de Custo"/>
      <sheetName val="Glossário"/>
      <sheetName val="1. Headcount"/>
      <sheetName val="Plan1"/>
      <sheetName val="2. Atividades e Volumetria"/>
      <sheetName val="3. ABC de Atividades"/>
      <sheetName val="4.Questionário"/>
      <sheetName val="5. Estructura de Servicios"/>
      <sheetName val="Volumetria"/>
      <sheetName val="5. ABC FTE"/>
      <sheetName val="5. ABC R$"/>
      <sheetName val="AUXILIAR"/>
      <sheetName val="apoio"/>
      <sheetName val="Base HC"/>
      <sheetName val="Auxiliar C.C.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  <sheetName val="Trans Assump"/>
      <sheetName val="0040"/>
      <sheetName val="Proctor BGS 2"/>
      <sheetName val="DADOS MENU"/>
      <sheetName val="P   CARGOS SAL CARAJAS "/>
      <sheetName val="Control"/>
      <sheetName val="scenario"/>
      <sheetName val="Proctor_BGS_2"/>
      <sheetName val="  Eco-marshall modelo "/>
      <sheetName val=" MODELO - Eco-marshall"/>
      <sheetName val=" MODELO- Eco-marshall"/>
      <sheetName val="modelo- 16-19mm - Eco-marshall"/>
      <sheetName val="modelo- Eco Marshall"/>
      <sheetName val="MATRIZ-ECO-MARSHALL"/>
      <sheetName val="P___CARGOS_SAL_CARAJAS_"/>
      <sheetName val="Despesas"/>
      <sheetName val="Principal"/>
      <sheetName val="Planilha1"/>
      <sheetName val="OP079907"/>
      <sheetName val="Check Farol"/>
      <sheetName val="Dados"/>
      <sheetName val="XREF"/>
      <sheetName val="Resumo Taquaruçu 05-19"/>
      <sheetName val="Banco de Dados - Placas"/>
      <sheetName val="RELATA VÉIO"/>
      <sheetName val="Listas"/>
      <sheetName val="fover"/>
      <sheetName val="Control Panel"/>
      <sheetName val="historical metrics"/>
      <sheetName val="value_dcf_exit multiple"/>
      <sheetName val="Unlevered Free Cash Flow"/>
      <sheetName val="Balance Sheet"/>
      <sheetName val="Income Statement"/>
      <sheetName val="Value_DCF_Perpetuity"/>
      <sheetName val="Cash Flow"/>
      <sheetName val="sg&amp;a "/>
      <sheetName val="cons-del"/>
      <sheetName val="Premissas"/>
      <sheetName val="Resumo"/>
      <sheetName val="Controle de Contratos atualizad"/>
      <sheetName val="RELATA ANTIGO"/>
      <sheetName val="W_Z_Q0000_Z_RTIN_01_REC_0003"/>
      <sheetName val="PLQ - Recuperação Base de Quant"/>
      <sheetName val="Métricas"/>
      <sheetName val="Recape Drenos"/>
      <sheetName val="BASE DE DADOS 1"/>
      <sheetName val="CBUQ MÊS"/>
      <sheetName val="GERAL"/>
      <sheetName val="M.O. - 01"/>
      <sheetName val="Rendimento Equipe"/>
      <sheetName val="Índice Chuva"/>
      <sheetName val="Assin_Contratada2"/>
      <sheetName val="tabela_DER_julho971"/>
      <sheetName val="Padrões Horizontal"/>
      <sheetName val="Proctor_BGS_21"/>
      <sheetName val="DADOS_MENU"/>
      <sheetName val="P___CARGOS_SAL_CARAJAS_1"/>
      <sheetName val="__Eco-marshall_modelo_"/>
      <sheetName val="_MODELO_-_Eco-marshall"/>
      <sheetName val="_MODELO-_Eco-marshall"/>
      <sheetName val="modelo-_16-19mm_-_Eco-marshall"/>
      <sheetName val="modelo-_Eco_Marshall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F2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G2" t="str">
            <v>Ja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">
          <cell r="D6" t="str">
            <v>E-mail</v>
          </cell>
        </row>
      </sheetData>
      <sheetData sheetId="64" refreshError="1"/>
      <sheetData sheetId="65" refreshError="1"/>
      <sheetData sheetId="66">
        <row r="6">
          <cell r="D6" t="str">
            <v>E-mail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7">
          <cell r="D7" t="str">
            <v>JAN</v>
          </cell>
        </row>
      </sheetData>
      <sheetData sheetId="91"/>
      <sheetData sheetId="92"/>
      <sheetData sheetId="93"/>
      <sheetData sheetId="94"/>
      <sheetData sheetId="95">
        <row r="2">
          <cell r="D2">
            <v>0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FC"/>
      <sheetName val="DRE ABERTO"/>
      <sheetName val="Comparações Números"/>
    </sheetNames>
    <sheetDataSet>
      <sheetData sheetId="0"/>
      <sheetData sheetId="1"/>
      <sheetData sheetId="2"/>
      <sheetData sheetId="3"/>
      <sheetData sheetId="4"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RA"/>
      <sheetName val="DMPL anual"/>
      <sheetName val="Consc DF 2020"/>
      <sheetName val="Consc DFC"/>
      <sheetName val="DMPL"/>
      <sheetName val="DFC"/>
      <sheetName val="DVA"/>
      <sheetName val="BP GPS"/>
      <sheetName val="DRE GP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financial position"/>
      <sheetName val="Statement of Profit and Loss (D"/>
      <sheetName val="Statement of Cash Flow (DFC)"/>
      <sheetName val="DRE ABERTO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Report.AOV_Multirent"/>
      <sheetName val="F Report.Serviços_Multirent"/>
      <sheetName val="Total Carteira AOV "/>
      <sheetName val="Total Carteira ALD "/>
      <sheetName val="Real"/>
      <sheetName val="Orçamento"/>
      <sheetName val="Ano Anterior"/>
      <sheetName val="Dados"/>
      <sheetName val="Real (2)"/>
      <sheetName val="Orçamento (2)"/>
      <sheetName val="Ano Anterior (2)"/>
      <sheetName val="Dados (2)"/>
      <sheetName val="Re-Forecast.AOV"/>
      <sheetName val="Re-Forecast.Servi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6">
          <cell r="C6">
            <v>954698.72</v>
          </cell>
          <cell r="D6">
            <v>2114482.5099999998</v>
          </cell>
          <cell r="E6">
            <v>1781139.08</v>
          </cell>
          <cell r="F6">
            <v>1228792.79</v>
          </cell>
          <cell r="G6">
            <v>1840321.64</v>
          </cell>
          <cell r="H6">
            <v>1392934.7</v>
          </cell>
          <cell r="I6">
            <v>969364.18</v>
          </cell>
          <cell r="J6">
            <v>1303105.48</v>
          </cell>
          <cell r="K6">
            <v>1529479.24</v>
          </cell>
          <cell r="L6">
            <v>1807921.06</v>
          </cell>
          <cell r="M6">
            <v>1860162.49</v>
          </cell>
        </row>
        <row r="7">
          <cell r="C7">
            <v>4775626.99</v>
          </cell>
          <cell r="D7">
            <v>4971182.6900000004</v>
          </cell>
          <cell r="E7">
            <v>4081291.31</v>
          </cell>
          <cell r="F7">
            <v>5520117.5499999998</v>
          </cell>
          <cell r="G7">
            <v>4956298</v>
          </cell>
          <cell r="H7">
            <v>5149848</v>
          </cell>
          <cell r="I7">
            <v>4792775</v>
          </cell>
          <cell r="J7">
            <v>4309829</v>
          </cell>
          <cell r="K7">
            <v>4567502</v>
          </cell>
          <cell r="L7">
            <v>7834039</v>
          </cell>
          <cell r="M7">
            <v>5319301</v>
          </cell>
        </row>
        <row r="8">
          <cell r="C8">
            <v>5730325.71</v>
          </cell>
          <cell r="D8">
            <v>7085665.2000000002</v>
          </cell>
          <cell r="E8">
            <v>5862430.3900000006</v>
          </cell>
          <cell r="F8">
            <v>6748910.3399999999</v>
          </cell>
          <cell r="G8">
            <v>6796619.6399999997</v>
          </cell>
          <cell r="H8">
            <v>6542782.7000000002</v>
          </cell>
          <cell r="I8">
            <v>5762139.1799999997</v>
          </cell>
          <cell r="J8">
            <v>5612934.4800000004</v>
          </cell>
          <cell r="K8">
            <v>6096981.2400000002</v>
          </cell>
          <cell r="L8">
            <v>9641960.0600000005</v>
          </cell>
          <cell r="M8">
            <v>7179463.4900000002</v>
          </cell>
        </row>
        <row r="9">
          <cell r="F9">
            <v>784957.45</v>
          </cell>
          <cell r="G9">
            <v>741412.62</v>
          </cell>
          <cell r="H9">
            <v>568979.52</v>
          </cell>
          <cell r="I9">
            <v>474286.32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>
            <v>5730325.71</v>
          </cell>
          <cell r="D10">
            <v>7085665.2000000002</v>
          </cell>
          <cell r="E10">
            <v>5862430.3900000006</v>
          </cell>
          <cell r="F10">
            <v>7533867.79</v>
          </cell>
          <cell r="G10">
            <v>7538032.2599999998</v>
          </cell>
          <cell r="H10">
            <v>7111762.2200000007</v>
          </cell>
          <cell r="I10">
            <v>6236425.5</v>
          </cell>
          <cell r="J10">
            <v>5612934.4800000004</v>
          </cell>
          <cell r="K10">
            <v>6096981.2400000002</v>
          </cell>
          <cell r="L10">
            <v>9641960.0600000005</v>
          </cell>
          <cell r="M10">
            <v>7179463.4900000002</v>
          </cell>
        </row>
        <row r="12">
          <cell r="C12">
            <v>35</v>
          </cell>
          <cell r="D12">
            <v>93</v>
          </cell>
          <cell r="E12">
            <v>86</v>
          </cell>
          <cell r="F12">
            <v>50</v>
          </cell>
          <cell r="G12">
            <v>73</v>
          </cell>
          <cell r="H12">
            <v>52</v>
          </cell>
          <cell r="I12">
            <v>39</v>
          </cell>
          <cell r="J12">
            <v>49</v>
          </cell>
          <cell r="K12">
            <v>62</v>
          </cell>
          <cell r="L12">
            <v>53</v>
          </cell>
          <cell r="M12">
            <v>66</v>
          </cell>
        </row>
        <row r="13">
          <cell r="C13">
            <v>278</v>
          </cell>
          <cell r="D13">
            <v>283</v>
          </cell>
          <cell r="E13">
            <v>216</v>
          </cell>
          <cell r="F13">
            <v>297</v>
          </cell>
          <cell r="G13">
            <v>297</v>
          </cell>
          <cell r="H13">
            <v>299</v>
          </cell>
          <cell r="I13">
            <v>268</v>
          </cell>
          <cell r="J13">
            <v>242</v>
          </cell>
          <cell r="K13">
            <v>246</v>
          </cell>
          <cell r="L13">
            <v>449</v>
          </cell>
          <cell r="M13">
            <v>313</v>
          </cell>
        </row>
        <row r="14">
          <cell r="C14">
            <v>313</v>
          </cell>
          <cell r="D14">
            <v>376</v>
          </cell>
          <cell r="E14">
            <v>302</v>
          </cell>
          <cell r="F14">
            <v>347</v>
          </cell>
          <cell r="G14">
            <v>370</v>
          </cell>
          <cell r="H14">
            <v>351</v>
          </cell>
          <cell r="I14">
            <v>307</v>
          </cell>
          <cell r="J14">
            <v>291</v>
          </cell>
          <cell r="K14">
            <v>308</v>
          </cell>
          <cell r="L14">
            <v>502</v>
          </cell>
          <cell r="M14">
            <v>379</v>
          </cell>
        </row>
        <row r="15">
          <cell r="F15">
            <v>77</v>
          </cell>
          <cell r="G15">
            <v>69</v>
          </cell>
          <cell r="H15">
            <v>56</v>
          </cell>
          <cell r="I15">
            <v>4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>
            <v>313</v>
          </cell>
          <cell r="D16">
            <v>376</v>
          </cell>
          <cell r="E16">
            <v>302</v>
          </cell>
          <cell r="F16">
            <v>424</v>
          </cell>
          <cell r="G16">
            <v>439</v>
          </cell>
          <cell r="H16">
            <v>407</v>
          </cell>
          <cell r="I16">
            <v>353</v>
          </cell>
          <cell r="J16">
            <v>291</v>
          </cell>
          <cell r="K16">
            <v>308</v>
          </cell>
          <cell r="L16">
            <v>502</v>
          </cell>
          <cell r="M16">
            <v>379</v>
          </cell>
        </row>
        <row r="18">
          <cell r="C18">
            <v>131</v>
          </cell>
          <cell r="D18">
            <v>147</v>
          </cell>
          <cell r="E18">
            <v>134</v>
          </cell>
          <cell r="F18">
            <v>152</v>
          </cell>
          <cell r="G18">
            <v>303</v>
          </cell>
          <cell r="H18">
            <v>196</v>
          </cell>
          <cell r="I18">
            <v>163</v>
          </cell>
          <cell r="J18">
            <v>312</v>
          </cell>
          <cell r="K18">
            <v>593</v>
          </cell>
          <cell r="L18">
            <v>512</v>
          </cell>
          <cell r="M18">
            <v>206</v>
          </cell>
        </row>
        <row r="19">
          <cell r="C19">
            <v>1331532.49</v>
          </cell>
          <cell r="D19">
            <v>3478381.3200000059</v>
          </cell>
          <cell r="E19">
            <v>1775023.29</v>
          </cell>
          <cell r="F19">
            <v>663491.57999999961</v>
          </cell>
          <cell r="G19">
            <v>2929190.4</v>
          </cell>
          <cell r="H19">
            <v>1889371.83</v>
          </cell>
          <cell r="I19">
            <v>1597620.1500000001</v>
          </cell>
          <cell r="J19">
            <v>3328585.3099999996</v>
          </cell>
          <cell r="K19">
            <v>6235680.5999999996</v>
          </cell>
          <cell r="L19">
            <v>6069083.5800000001</v>
          </cell>
          <cell r="M19">
            <v>2681049.6100000003</v>
          </cell>
        </row>
        <row r="21">
          <cell r="C21">
            <v>39</v>
          </cell>
          <cell r="D21">
            <v>70</v>
          </cell>
          <cell r="E21">
            <v>56</v>
          </cell>
          <cell r="F21">
            <v>50</v>
          </cell>
          <cell r="G21">
            <v>85</v>
          </cell>
          <cell r="H21">
            <v>64</v>
          </cell>
          <cell r="I21">
            <v>56</v>
          </cell>
          <cell r="J21">
            <v>82</v>
          </cell>
          <cell r="K21">
            <v>63</v>
          </cell>
          <cell r="L21">
            <v>77</v>
          </cell>
          <cell r="M21">
            <v>91</v>
          </cell>
        </row>
        <row r="22">
          <cell r="L22">
            <v>271288.03000000003</v>
          </cell>
          <cell r="M22">
            <v>369127.09</v>
          </cell>
        </row>
        <row r="23">
          <cell r="C23">
            <v>535021.03</v>
          </cell>
          <cell r="D23">
            <v>990948.43999999471</v>
          </cell>
          <cell r="E23">
            <v>831956.69</v>
          </cell>
          <cell r="F23">
            <v>1381321.62</v>
          </cell>
          <cell r="G23">
            <v>1019024.33</v>
          </cell>
          <cell r="H23">
            <v>770012</v>
          </cell>
          <cell r="I23">
            <v>732210.51</v>
          </cell>
          <cell r="J23">
            <v>1063091.28</v>
          </cell>
          <cell r="K23">
            <v>902983.38</v>
          </cell>
          <cell r="L23">
            <v>1046228.19</v>
          </cell>
          <cell r="M23">
            <v>1125046.18</v>
          </cell>
        </row>
        <row r="24">
          <cell r="C24">
            <v>12</v>
          </cell>
          <cell r="D24">
            <v>5</v>
          </cell>
          <cell r="E24">
            <v>7</v>
          </cell>
          <cell r="F24">
            <v>9</v>
          </cell>
          <cell r="G24">
            <v>10</v>
          </cell>
          <cell r="H24">
            <v>12</v>
          </cell>
          <cell r="I24">
            <v>11</v>
          </cell>
          <cell r="J24">
            <v>10</v>
          </cell>
          <cell r="K24">
            <v>7</v>
          </cell>
          <cell r="L24">
            <v>11</v>
          </cell>
          <cell r="M24">
            <v>12</v>
          </cell>
        </row>
        <row r="26">
          <cell r="C26">
            <v>139</v>
          </cell>
          <cell r="D26">
            <v>6</v>
          </cell>
          <cell r="E26">
            <v>17</v>
          </cell>
          <cell r="F26">
            <v>10</v>
          </cell>
          <cell r="G26">
            <v>13</v>
          </cell>
          <cell r="H26">
            <v>12</v>
          </cell>
          <cell r="I26">
            <v>4</v>
          </cell>
          <cell r="J26">
            <v>64</v>
          </cell>
          <cell r="K26">
            <v>24</v>
          </cell>
          <cell r="L26">
            <v>10</v>
          </cell>
          <cell r="M26">
            <v>7</v>
          </cell>
        </row>
        <row r="27">
          <cell r="C27">
            <v>441687.86</v>
          </cell>
          <cell r="D27">
            <v>38180.400000000001</v>
          </cell>
          <cell r="E27">
            <v>80447.3</v>
          </cell>
          <cell r="F27">
            <v>65238.25</v>
          </cell>
          <cell r="G27">
            <v>54335.67</v>
          </cell>
          <cell r="H27">
            <v>60008.19</v>
          </cell>
          <cell r="I27">
            <v>23762.47</v>
          </cell>
          <cell r="J27">
            <v>342223.98</v>
          </cell>
          <cell r="K27">
            <v>121092.63</v>
          </cell>
          <cell r="L27">
            <v>19096.57</v>
          </cell>
          <cell r="M27">
            <v>21808.54</v>
          </cell>
        </row>
        <row r="28">
          <cell r="C28">
            <v>219293</v>
          </cell>
          <cell r="D28">
            <v>95792.6</v>
          </cell>
          <cell r="E28">
            <v>111761.94</v>
          </cell>
          <cell r="F28">
            <v>126144.58</v>
          </cell>
          <cell r="G28">
            <v>158708.34</v>
          </cell>
          <cell r="H28">
            <v>128784</v>
          </cell>
          <cell r="I28">
            <v>33926.42</v>
          </cell>
          <cell r="J28">
            <v>685756.57</v>
          </cell>
          <cell r="K28">
            <v>263375.07</v>
          </cell>
          <cell r="L28">
            <v>79553.52</v>
          </cell>
          <cell r="M28">
            <v>69662.179999999993</v>
          </cell>
        </row>
        <row r="29">
          <cell r="C29">
            <v>7</v>
          </cell>
          <cell r="D29">
            <v>31</v>
          </cell>
          <cell r="E29">
            <v>25</v>
          </cell>
          <cell r="F29">
            <v>24</v>
          </cell>
          <cell r="G29">
            <v>11</v>
          </cell>
          <cell r="H29">
            <v>19</v>
          </cell>
          <cell r="I29">
            <v>25</v>
          </cell>
          <cell r="J29">
            <v>18</v>
          </cell>
          <cell r="K29">
            <v>15</v>
          </cell>
          <cell r="L29">
            <v>11</v>
          </cell>
          <cell r="M29">
            <v>18</v>
          </cell>
        </row>
        <row r="31">
          <cell r="C31">
            <v>5730325.71</v>
          </cell>
          <cell r="D31">
            <v>7085665.2000000002</v>
          </cell>
          <cell r="E31">
            <v>5862430.3900000006</v>
          </cell>
          <cell r="F31">
            <v>7533867.79</v>
          </cell>
          <cell r="G31">
            <v>7538032.2599999998</v>
          </cell>
          <cell r="H31">
            <v>7111762.2200000007</v>
          </cell>
          <cell r="I31">
            <v>6236425.5</v>
          </cell>
          <cell r="J31">
            <v>5612934.4800000004</v>
          </cell>
          <cell r="K31">
            <v>6096981.2400000002</v>
          </cell>
          <cell r="L31">
            <v>9641960.0600000005</v>
          </cell>
          <cell r="M31">
            <v>7179463.4900000002</v>
          </cell>
        </row>
        <row r="32">
          <cell r="C32">
            <v>18307.749872204473</v>
          </cell>
          <cell r="D32">
            <v>18844.854255319151</v>
          </cell>
          <cell r="E32">
            <v>19412.021158940399</v>
          </cell>
          <cell r="F32">
            <v>17768.556108490568</v>
          </cell>
          <cell r="G32">
            <v>17170.91630979499</v>
          </cell>
          <cell r="H32">
            <v>17473.61724815725</v>
          </cell>
          <cell r="I32">
            <v>17666.927762039661</v>
          </cell>
          <cell r="J32">
            <v>19288.434639175259</v>
          </cell>
          <cell r="K32">
            <v>19795.393636363639</v>
          </cell>
          <cell r="L32">
            <v>19207.09175298805</v>
          </cell>
          <cell r="M32">
            <v>18943.175435356203</v>
          </cell>
        </row>
        <row r="34">
          <cell r="C34">
            <v>6.59E-2</v>
          </cell>
          <cell r="D34">
            <v>6.7900000000000002E-2</v>
          </cell>
          <cell r="E34" t="str">
            <v>7,65%</v>
          </cell>
          <cell r="F34">
            <v>6.6199999999999995E-2</v>
          </cell>
          <cell r="G34">
            <v>6.5570780538494841E-2</v>
          </cell>
          <cell r="H34">
            <v>6.5699999999999995E-2</v>
          </cell>
          <cell r="I34">
            <v>6.54E-2</v>
          </cell>
          <cell r="J34">
            <v>6.4000000000000001E-2</v>
          </cell>
          <cell r="K34">
            <v>6.1800000000000001E-2</v>
          </cell>
          <cell r="L34">
            <v>6.2300000000000001E-2</v>
          </cell>
          <cell r="M34">
            <v>6.0499999999999998E-2</v>
          </cell>
        </row>
        <row r="35">
          <cell r="C35">
            <v>4.2470000000000001E-2</v>
          </cell>
          <cell r="D35">
            <v>4.2759999999999999E-2</v>
          </cell>
          <cell r="E35">
            <v>4.19E-2</v>
          </cell>
          <cell r="F35">
            <v>4.2509999999999999E-2</v>
          </cell>
          <cell r="G35">
            <v>4.1403256687058874E-2</v>
          </cell>
          <cell r="H35">
            <v>4.07E-2</v>
          </cell>
          <cell r="I35">
            <v>4.0509999999999997E-2</v>
          </cell>
          <cell r="J35">
            <v>4.1245620617423602E-2</v>
          </cell>
          <cell r="K35">
            <v>4.165E-2</v>
          </cell>
          <cell r="L35">
            <v>4.2340000000000003E-2</v>
          </cell>
          <cell r="M35">
            <v>4.2602945599917244E-2</v>
          </cell>
        </row>
        <row r="36">
          <cell r="C36">
            <v>33</v>
          </cell>
          <cell r="D36">
            <v>32</v>
          </cell>
          <cell r="E36">
            <v>2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31</v>
          </cell>
          <cell r="K36">
            <v>28</v>
          </cell>
          <cell r="L36">
            <v>29</v>
          </cell>
          <cell r="M36">
            <v>31</v>
          </cell>
        </row>
        <row r="45">
          <cell r="C45">
            <v>131316038.21000046</v>
          </cell>
          <cell r="D45">
            <v>130968853.50000051</v>
          </cell>
          <cell r="E45">
            <v>132129801.92</v>
          </cell>
          <cell r="F45">
            <v>133627157.31000057</v>
          </cell>
          <cell r="G45">
            <v>135316172.04999965</v>
          </cell>
          <cell r="H45">
            <v>137809974.1299997</v>
          </cell>
          <cell r="I45">
            <v>140124290.27000001</v>
          </cell>
          <cell r="J45">
            <v>138356439.94999999</v>
          </cell>
          <cell r="K45">
            <v>134549570.56999999</v>
          </cell>
          <cell r="L45">
            <v>133625556.2</v>
          </cell>
          <cell r="M45">
            <v>137582311.53999999</v>
          </cell>
        </row>
        <row r="46">
          <cell r="C46">
            <v>8378</v>
          </cell>
          <cell r="D46">
            <v>8403</v>
          </cell>
          <cell r="E46">
            <v>8492</v>
          </cell>
          <cell r="F46">
            <v>8633</v>
          </cell>
          <cell r="G46">
            <v>8710</v>
          </cell>
          <cell r="H46">
            <v>8876</v>
          </cell>
          <cell r="I46">
            <v>9030</v>
          </cell>
          <cell r="J46">
            <v>8902</v>
          </cell>
          <cell r="K46">
            <v>8513</v>
          </cell>
          <cell r="L46">
            <v>8350</v>
          </cell>
          <cell r="M46">
            <v>8570</v>
          </cell>
        </row>
        <row r="55">
          <cell r="C55">
            <v>1594291.49</v>
          </cell>
          <cell r="D55">
            <v>1975626.28</v>
          </cell>
          <cell r="E55">
            <v>1780867.98</v>
          </cell>
          <cell r="F55">
            <v>3241199.29</v>
          </cell>
          <cell r="G55">
            <v>2630412.9500000002</v>
          </cell>
          <cell r="H55">
            <v>2189680</v>
          </cell>
          <cell r="I55">
            <v>1525526.95</v>
          </cell>
          <cell r="J55">
            <v>1303463.48</v>
          </cell>
          <cell r="K55">
            <v>1649900.85</v>
          </cell>
          <cell r="L55">
            <v>2835379.61</v>
          </cell>
          <cell r="M55">
            <v>23547.72</v>
          </cell>
        </row>
        <row r="56">
          <cell r="C56">
            <v>83</v>
          </cell>
          <cell r="D56">
            <v>88</v>
          </cell>
          <cell r="E56">
            <v>94</v>
          </cell>
          <cell r="F56">
            <v>197</v>
          </cell>
          <cell r="G56">
            <v>158</v>
          </cell>
          <cell r="H56">
            <v>127</v>
          </cell>
          <cell r="I56">
            <v>103</v>
          </cell>
          <cell r="J56">
            <v>64</v>
          </cell>
          <cell r="K56">
            <v>81</v>
          </cell>
          <cell r="L56">
            <v>147</v>
          </cell>
          <cell r="M56">
            <v>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C64">
            <v>132910329.70000045</v>
          </cell>
          <cell r="D64">
            <v>132944479.78000051</v>
          </cell>
          <cell r="E64">
            <v>133910669.90000001</v>
          </cell>
          <cell r="F64">
            <v>136868356.60000056</v>
          </cell>
          <cell r="G64">
            <v>137946584.99999964</v>
          </cell>
          <cell r="H64">
            <v>139999654.1299997</v>
          </cell>
          <cell r="I64">
            <v>141649817.22</v>
          </cell>
          <cell r="J64">
            <v>139659903.42999998</v>
          </cell>
          <cell r="K64">
            <v>136199471.41999999</v>
          </cell>
          <cell r="L64">
            <v>136460935.81</v>
          </cell>
          <cell r="M64">
            <v>137605859.25999999</v>
          </cell>
        </row>
        <row r="65">
          <cell r="C65">
            <v>8461</v>
          </cell>
          <cell r="D65">
            <v>8491</v>
          </cell>
          <cell r="E65">
            <v>8586</v>
          </cell>
          <cell r="F65">
            <v>8830</v>
          </cell>
          <cell r="G65">
            <v>8868</v>
          </cell>
          <cell r="H65">
            <v>9003</v>
          </cell>
          <cell r="I65">
            <v>9133</v>
          </cell>
          <cell r="J65">
            <v>8966</v>
          </cell>
          <cell r="K65">
            <v>8594</v>
          </cell>
          <cell r="L65">
            <v>8497</v>
          </cell>
          <cell r="M65">
            <v>8572</v>
          </cell>
        </row>
        <row r="67">
          <cell r="C67">
            <v>134616657.03</v>
          </cell>
        </row>
        <row r="68">
          <cell r="C68">
            <v>8679</v>
          </cell>
        </row>
        <row r="69">
          <cell r="C69">
            <v>171</v>
          </cell>
        </row>
        <row r="72">
          <cell r="C72">
            <v>0</v>
          </cell>
          <cell r="D72">
            <v>123</v>
          </cell>
          <cell r="E72">
            <v>0</v>
          </cell>
          <cell r="F72">
            <v>-3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E73">
            <v>0</v>
          </cell>
          <cell r="F73">
            <v>-3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5">
          <cell r="C75">
            <v>2126955.5699995309</v>
          </cell>
          <cell r="D75">
            <v>2448212.3599999547</v>
          </cell>
          <cell r="E75">
            <v>2097051.0500005037</v>
          </cell>
          <cell r="F75">
            <v>2339985.0599994063</v>
          </cell>
          <cell r="G75">
            <v>2298545.1200008988</v>
          </cell>
          <cell r="H75">
            <v>2210517.0699999332</v>
          </cell>
          <cell r="I75">
            <v>2198742.8599997163</v>
          </cell>
          <cell r="J75">
            <v>2183191.130000025</v>
          </cell>
          <cell r="K75">
            <v>2034281.5700000226</v>
          </cell>
          <cell r="L75">
            <v>1895245.7799999565</v>
          </cell>
          <cell r="M75">
            <v>1791394.1599999964</v>
          </cell>
        </row>
        <row r="80">
          <cell r="C80">
            <v>9</v>
          </cell>
          <cell r="D80">
            <v>9</v>
          </cell>
          <cell r="E80">
            <v>11</v>
          </cell>
          <cell r="F80">
            <v>18</v>
          </cell>
          <cell r="G80">
            <v>43</v>
          </cell>
          <cell r="H80">
            <v>20</v>
          </cell>
          <cell r="I80">
            <v>223</v>
          </cell>
          <cell r="J80">
            <v>458</v>
          </cell>
          <cell r="K80">
            <v>680</v>
          </cell>
          <cell r="L80">
            <v>599</v>
          </cell>
          <cell r="M80">
            <v>304</v>
          </cell>
        </row>
        <row r="81">
          <cell r="C81">
            <v>38</v>
          </cell>
          <cell r="D81">
            <v>49</v>
          </cell>
          <cell r="E81">
            <v>42</v>
          </cell>
          <cell r="F81">
            <v>57</v>
          </cell>
          <cell r="G81">
            <v>73</v>
          </cell>
          <cell r="H81">
            <v>41</v>
          </cell>
        </row>
        <row r="82">
          <cell r="C82">
            <v>92</v>
          </cell>
          <cell r="D82">
            <v>66</v>
          </cell>
          <cell r="E82">
            <v>112</v>
          </cell>
          <cell r="F82">
            <v>86</v>
          </cell>
          <cell r="G82">
            <v>268</v>
          </cell>
          <cell r="H82">
            <v>195</v>
          </cell>
        </row>
        <row r="83">
          <cell r="G83">
            <v>-3</v>
          </cell>
          <cell r="H83">
            <v>-12</v>
          </cell>
        </row>
        <row r="84">
          <cell r="G84">
            <v>21</v>
          </cell>
          <cell r="H84">
            <v>22</v>
          </cell>
        </row>
        <row r="85">
          <cell r="H85">
            <v>6</v>
          </cell>
        </row>
        <row r="86">
          <cell r="G86">
            <v>-1</v>
          </cell>
        </row>
        <row r="88">
          <cell r="C88">
            <v>139</v>
          </cell>
          <cell r="D88">
            <v>124</v>
          </cell>
          <cell r="E88">
            <v>165</v>
          </cell>
          <cell r="F88">
            <v>161</v>
          </cell>
          <cell r="G88">
            <v>401</v>
          </cell>
          <cell r="H88">
            <v>272</v>
          </cell>
          <cell r="I88">
            <v>223</v>
          </cell>
          <cell r="J88">
            <v>458</v>
          </cell>
          <cell r="K88">
            <v>680</v>
          </cell>
          <cell r="L88">
            <v>599</v>
          </cell>
          <cell r="M88">
            <v>304</v>
          </cell>
        </row>
        <row r="90">
          <cell r="C90">
            <v>77631.75</v>
          </cell>
          <cell r="D90">
            <v>59960.81</v>
          </cell>
          <cell r="E90">
            <v>68985.53</v>
          </cell>
          <cell r="F90">
            <v>151169.9</v>
          </cell>
        </row>
        <row r="91">
          <cell r="C91">
            <v>530747.65</v>
          </cell>
          <cell r="D91">
            <v>873410.88</v>
          </cell>
          <cell r="E91">
            <v>566477.72</v>
          </cell>
          <cell r="F91">
            <v>839096.63</v>
          </cell>
        </row>
        <row r="92">
          <cell r="C92">
            <v>870103.8</v>
          </cell>
          <cell r="D92">
            <v>919225.54</v>
          </cell>
          <cell r="E92">
            <v>1291542.46</v>
          </cell>
          <cell r="F92">
            <v>1057637.17</v>
          </cell>
        </row>
        <row r="93">
          <cell r="C93">
            <v>1478483.2000000002</v>
          </cell>
          <cell r="D93">
            <v>1852597.23</v>
          </cell>
          <cell r="E93">
            <v>1927005.71</v>
          </cell>
          <cell r="F93">
            <v>2047903.7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</sheetData>
      <sheetData sheetId="5" refreshError="1">
        <row r="2">
          <cell r="B2" t="str">
            <v>Orçamento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K3" t="str">
            <v>Outubro</v>
          </cell>
          <cell r="M3" t="str">
            <v>Dezembro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10027369.6</v>
          </cell>
          <cell r="H6">
            <v>1350752</v>
          </cell>
          <cell r="I6">
            <v>1818320</v>
          </cell>
          <cell r="K6">
            <v>2337840</v>
          </cell>
          <cell r="M6">
            <v>233784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28280313.319999985</v>
          </cell>
          <cell r="H7">
            <v>5662800</v>
          </cell>
          <cell r="I7">
            <v>5182320</v>
          </cell>
          <cell r="K7">
            <v>6898320</v>
          </cell>
          <cell r="M7">
            <v>847704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8307682.919999987</v>
          </cell>
          <cell r="H8">
            <v>7013552</v>
          </cell>
          <cell r="I8">
            <v>7000640</v>
          </cell>
          <cell r="K8">
            <v>9236160</v>
          </cell>
          <cell r="M8">
            <v>1081488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05981.16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9813664.079999983</v>
          </cell>
          <cell r="H10">
            <v>7013552</v>
          </cell>
          <cell r="I10">
            <v>7000640</v>
          </cell>
          <cell r="K10">
            <v>9236160</v>
          </cell>
          <cell r="M10">
            <v>1081488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86</v>
          </cell>
          <cell r="H12">
            <v>52</v>
          </cell>
          <cell r="I12">
            <v>70</v>
          </cell>
          <cell r="K12">
            <v>90</v>
          </cell>
          <cell r="M12">
            <v>9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648</v>
          </cell>
          <cell r="H13">
            <v>330</v>
          </cell>
          <cell r="I13">
            <v>302</v>
          </cell>
          <cell r="K13">
            <v>402</v>
          </cell>
          <cell r="M13">
            <v>494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034</v>
          </cell>
          <cell r="H14">
            <v>382</v>
          </cell>
          <cell r="I14">
            <v>372</v>
          </cell>
          <cell r="K14">
            <v>492</v>
          </cell>
          <cell r="M14">
            <v>584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46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180</v>
          </cell>
          <cell r="H16">
            <v>382</v>
          </cell>
          <cell r="I16">
            <v>372</v>
          </cell>
          <cell r="K16">
            <v>492</v>
          </cell>
          <cell r="M16">
            <v>584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968</v>
          </cell>
          <cell r="H18">
            <v>116</v>
          </cell>
          <cell r="I18">
            <v>192</v>
          </cell>
          <cell r="K18">
            <v>628</v>
          </cell>
          <cell r="M18">
            <v>327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3290801.830000883</v>
          </cell>
          <cell r="H19">
            <v>1195859</v>
          </cell>
          <cell r="I19">
            <v>2185119</v>
          </cell>
          <cell r="K19">
            <v>6883521</v>
          </cell>
          <cell r="M19">
            <v>4014025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14</v>
          </cell>
          <cell r="H21">
            <v>59</v>
          </cell>
          <cell r="I21">
            <v>60</v>
          </cell>
          <cell r="K21">
            <v>60</v>
          </cell>
          <cell r="M21">
            <v>5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631300</v>
          </cell>
          <cell r="I23">
            <v>642000</v>
          </cell>
          <cell r="K23">
            <v>642000</v>
          </cell>
          <cell r="M23">
            <v>6206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8.6666666666666661</v>
          </cell>
          <cell r="H24">
            <v>10</v>
          </cell>
          <cell r="I24">
            <v>10</v>
          </cell>
          <cell r="K24">
            <v>10</v>
          </cell>
          <cell r="M24">
            <v>1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88</v>
          </cell>
          <cell r="H26">
            <v>14</v>
          </cell>
          <cell r="I26">
            <v>15</v>
          </cell>
          <cell r="K26">
            <v>15</v>
          </cell>
          <cell r="M26">
            <v>14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693044.82</v>
          </cell>
          <cell r="H27">
            <v>51800</v>
          </cell>
          <cell r="I27">
            <v>55500</v>
          </cell>
          <cell r="K27">
            <v>55500</v>
          </cell>
          <cell r="M27">
            <v>5180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737678.46</v>
          </cell>
          <cell r="H28">
            <v>149800</v>
          </cell>
          <cell r="I28">
            <v>160500</v>
          </cell>
          <cell r="K28">
            <v>160500</v>
          </cell>
          <cell r="M28">
            <v>14980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</v>
          </cell>
          <cell r="H29">
            <v>25</v>
          </cell>
          <cell r="I29">
            <v>25</v>
          </cell>
          <cell r="K29">
            <v>25</v>
          </cell>
          <cell r="M29">
            <v>25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9813664.079999983</v>
          </cell>
          <cell r="H31">
            <v>7013552</v>
          </cell>
          <cell r="I31">
            <v>7000640</v>
          </cell>
          <cell r="K31">
            <v>9236160</v>
          </cell>
          <cell r="M31">
            <v>10814880</v>
          </cell>
        </row>
        <row r="32">
          <cell r="G32">
            <v>18319.943632198465</v>
          </cell>
          <cell r="H32">
            <v>18360.083769633507</v>
          </cell>
          <cell r="I32">
            <v>18818.924731182797</v>
          </cell>
          <cell r="K32">
            <v>18772.682926829268</v>
          </cell>
          <cell r="M32">
            <v>18518.630136986303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11300</v>
          </cell>
        </row>
        <row r="34">
          <cell r="B34">
            <v>6.6600000000000006E-2</v>
          </cell>
          <cell r="C34">
            <v>6.59E-2</v>
          </cell>
          <cell r="D34">
            <v>6.7900000000000002E-2</v>
          </cell>
          <cell r="E34" t="str">
            <v>7,65%</v>
          </cell>
          <cell r="F34">
            <v>6.6199999999999995E-2</v>
          </cell>
          <cell r="G34">
            <v>6.5570780538494841E-2</v>
          </cell>
          <cell r="H34">
            <v>6.8500000000000005E-2</v>
          </cell>
          <cell r="I34">
            <v>6.8500000000000005E-2</v>
          </cell>
          <cell r="K34">
            <v>6.8500000000000005E-2</v>
          </cell>
          <cell r="M34">
            <v>6.8500000000000005E-2</v>
          </cell>
        </row>
        <row r="35">
          <cell r="B35">
            <v>4.2540000000000001E-2</v>
          </cell>
          <cell r="C35">
            <v>4.2470000000000001E-2</v>
          </cell>
          <cell r="D35">
            <v>4.2759999999999999E-2</v>
          </cell>
          <cell r="E35">
            <v>4.19E-2</v>
          </cell>
          <cell r="F35">
            <v>4.2509999999999999E-2</v>
          </cell>
          <cell r="G35">
            <v>4.1403256687058874E-2</v>
          </cell>
          <cell r="H35">
            <v>4.2000000000000003E-2</v>
          </cell>
          <cell r="I35">
            <v>4.2000000000000003E-2</v>
          </cell>
          <cell r="K35">
            <v>4.2000000000000003E-2</v>
          </cell>
          <cell r="M35">
            <v>4.2000000000000003E-2</v>
          </cell>
        </row>
        <row r="36">
          <cell r="B36">
            <v>34</v>
          </cell>
          <cell r="C36">
            <v>33</v>
          </cell>
          <cell r="D36">
            <v>32</v>
          </cell>
          <cell r="E36">
            <v>29</v>
          </cell>
          <cell r="F36">
            <v>29</v>
          </cell>
          <cell r="G36">
            <v>29</v>
          </cell>
          <cell r="H36">
            <v>31</v>
          </cell>
          <cell r="I36">
            <v>31</v>
          </cell>
          <cell r="K36">
            <v>31</v>
          </cell>
          <cell r="M36">
            <v>31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35316172.04999965</v>
          </cell>
          <cell r="H45">
            <v>141536011.63350749</v>
          </cell>
          <cell r="I45">
            <v>145496298.56989211</v>
          </cell>
          <cell r="K45">
            <v>148553909.07317036</v>
          </cell>
          <cell r="M45">
            <v>157438597.9041092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8710</v>
          </cell>
          <cell r="H46">
            <v>8985</v>
          </cell>
          <cell r="I46">
            <v>9092</v>
          </cell>
          <cell r="K46">
            <v>8744</v>
          </cell>
          <cell r="M46">
            <v>8902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30412.9500000002</v>
          </cell>
          <cell r="H55">
            <v>1395366.3664921466</v>
          </cell>
          <cell r="I55">
            <v>1392600.4301075269</v>
          </cell>
          <cell r="K55">
            <v>1839722.9268292682</v>
          </cell>
          <cell r="M55">
            <v>2148161.0958904112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58</v>
          </cell>
          <cell r="H56">
            <v>76</v>
          </cell>
          <cell r="I56">
            <v>74</v>
          </cell>
          <cell r="K56">
            <v>98</v>
          </cell>
          <cell r="M56">
            <v>116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7946584.99999964</v>
          </cell>
          <cell r="H64">
            <v>142931377.99999964</v>
          </cell>
          <cell r="I64">
            <v>146888898.99999964</v>
          </cell>
          <cell r="K64">
            <v>150393631.99999964</v>
          </cell>
          <cell r="M64">
            <v>159586758.9999996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8868</v>
          </cell>
          <cell r="H65">
            <v>9061</v>
          </cell>
          <cell r="I65">
            <v>9166</v>
          </cell>
          <cell r="K65">
            <v>8842</v>
          </cell>
          <cell r="M65">
            <v>9018</v>
          </cell>
        </row>
        <row r="69">
          <cell r="B69">
            <v>242</v>
          </cell>
          <cell r="C69">
            <v>250</v>
          </cell>
        </row>
      </sheetData>
      <sheetData sheetId="6" refreshError="1">
        <row r="2">
          <cell r="B2" t="str">
            <v>Real 2003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6">
          <cell r="B6">
            <v>1199352.29</v>
          </cell>
          <cell r="C6">
            <v>1477817</v>
          </cell>
          <cell r="D6">
            <v>1707192</v>
          </cell>
          <cell r="E6">
            <v>1613718</v>
          </cell>
          <cell r="F6">
            <v>1659680.07</v>
          </cell>
          <cell r="G6">
            <v>1314177.51</v>
          </cell>
          <cell r="H6">
            <v>1679241</v>
          </cell>
          <cell r="I6">
            <v>1074450.8600000001</v>
          </cell>
          <cell r="J6">
            <v>1580243.3</v>
          </cell>
          <cell r="K6">
            <v>1652993.2</v>
          </cell>
          <cell r="L6">
            <v>1527973.21</v>
          </cell>
          <cell r="M6">
            <v>1592264.78</v>
          </cell>
        </row>
        <row r="7">
          <cell r="B7">
            <v>4480490.71</v>
          </cell>
          <cell r="C7">
            <v>4580403</v>
          </cell>
          <cell r="D7">
            <v>3844497</v>
          </cell>
          <cell r="E7">
            <v>4620211</v>
          </cell>
          <cell r="F7">
            <v>4130575.13</v>
          </cell>
          <cell r="G7">
            <v>3906657.67</v>
          </cell>
          <cell r="H7">
            <v>5553706.75</v>
          </cell>
          <cell r="I7">
            <v>4212069.95</v>
          </cell>
          <cell r="J7">
            <v>4982364.95</v>
          </cell>
          <cell r="K7">
            <v>6740218.4800000004</v>
          </cell>
          <cell r="L7">
            <v>3703478.54</v>
          </cell>
          <cell r="M7">
            <v>8105981.6699999999</v>
          </cell>
        </row>
        <row r="8">
          <cell r="B8">
            <v>5679843</v>
          </cell>
          <cell r="C8">
            <v>6058220</v>
          </cell>
          <cell r="D8">
            <v>5551689</v>
          </cell>
          <cell r="E8">
            <v>6233929</v>
          </cell>
          <cell r="F8">
            <v>5790255.2000000002</v>
          </cell>
          <cell r="G8">
            <v>5220835.18</v>
          </cell>
          <cell r="H8">
            <v>7232947.75</v>
          </cell>
          <cell r="I8">
            <v>5286520.8099999996</v>
          </cell>
          <cell r="J8">
            <v>6562608.25</v>
          </cell>
          <cell r="K8">
            <v>8393211.6799999997</v>
          </cell>
          <cell r="L8">
            <v>5231451.75</v>
          </cell>
          <cell r="M8">
            <v>9698246.4499999993</v>
          </cell>
        </row>
        <row r="9">
          <cell r="D9">
            <v>989824</v>
          </cell>
          <cell r="E9">
            <v>757304</v>
          </cell>
          <cell r="F9">
            <v>3775153</v>
          </cell>
          <cell r="G9">
            <v>5046037.1399999997</v>
          </cell>
          <cell r="H9">
            <v>2063301.25</v>
          </cell>
          <cell r="I9">
            <v>0</v>
          </cell>
        </row>
        <row r="10">
          <cell r="B10">
            <v>5679843</v>
          </cell>
          <cell r="C10">
            <v>6058220</v>
          </cell>
          <cell r="D10">
            <v>6541513</v>
          </cell>
          <cell r="E10">
            <v>6991233</v>
          </cell>
          <cell r="F10">
            <v>9565408.1999999993</v>
          </cell>
          <cell r="G10">
            <v>10266872.32</v>
          </cell>
          <cell r="H10">
            <v>9296249</v>
          </cell>
          <cell r="I10">
            <v>5286520.8099999996</v>
          </cell>
          <cell r="J10">
            <v>6562608.25</v>
          </cell>
          <cell r="K10">
            <v>8393211.6799999997</v>
          </cell>
          <cell r="L10">
            <v>5231451.75</v>
          </cell>
          <cell r="M10">
            <v>9698246.4499999993</v>
          </cell>
        </row>
        <row r="12">
          <cell r="B12">
            <v>46</v>
          </cell>
          <cell r="C12">
            <v>64</v>
          </cell>
          <cell r="D12">
            <v>69</v>
          </cell>
          <cell r="E12">
            <v>67</v>
          </cell>
          <cell r="F12">
            <v>67</v>
          </cell>
          <cell r="G12">
            <v>51</v>
          </cell>
          <cell r="H12">
            <v>66</v>
          </cell>
          <cell r="I12">
            <v>52</v>
          </cell>
          <cell r="J12">
            <v>59</v>
          </cell>
          <cell r="K12">
            <v>70</v>
          </cell>
          <cell r="L12">
            <v>65</v>
          </cell>
          <cell r="M12">
            <v>59</v>
          </cell>
        </row>
        <row r="13">
          <cell r="B13">
            <v>243</v>
          </cell>
          <cell r="C13">
            <v>233</v>
          </cell>
          <cell r="D13">
            <v>221</v>
          </cell>
          <cell r="E13">
            <v>258</v>
          </cell>
          <cell r="F13">
            <v>236</v>
          </cell>
          <cell r="G13">
            <v>231</v>
          </cell>
          <cell r="H13">
            <v>334</v>
          </cell>
          <cell r="I13">
            <v>260</v>
          </cell>
          <cell r="J13">
            <v>265</v>
          </cell>
          <cell r="K13">
            <v>421</v>
          </cell>
          <cell r="L13">
            <v>245</v>
          </cell>
          <cell r="M13">
            <v>450</v>
          </cell>
        </row>
        <row r="14">
          <cell r="B14">
            <v>289</v>
          </cell>
          <cell r="C14">
            <v>297</v>
          </cell>
          <cell r="D14">
            <v>290</v>
          </cell>
          <cell r="E14">
            <v>325</v>
          </cell>
          <cell r="F14">
            <v>303</v>
          </cell>
          <cell r="G14">
            <v>282</v>
          </cell>
          <cell r="H14">
            <v>400</v>
          </cell>
          <cell r="I14">
            <v>312</v>
          </cell>
          <cell r="J14">
            <v>324</v>
          </cell>
          <cell r="K14">
            <v>491</v>
          </cell>
          <cell r="L14">
            <v>310</v>
          </cell>
          <cell r="M14">
            <v>509</v>
          </cell>
        </row>
        <row r="15">
          <cell r="D15">
            <v>100</v>
          </cell>
          <cell r="E15">
            <v>75</v>
          </cell>
          <cell r="F15">
            <v>294</v>
          </cell>
          <cell r="G15">
            <v>431</v>
          </cell>
          <cell r="H15">
            <v>200</v>
          </cell>
          <cell r="I15">
            <v>0</v>
          </cell>
        </row>
        <row r="16">
          <cell r="B16">
            <v>289</v>
          </cell>
          <cell r="C16">
            <v>297</v>
          </cell>
          <cell r="D16">
            <v>390</v>
          </cell>
          <cell r="E16">
            <v>400</v>
          </cell>
          <cell r="F16">
            <v>597</v>
          </cell>
          <cell r="G16">
            <v>713</v>
          </cell>
          <cell r="H16">
            <v>600</v>
          </cell>
          <cell r="I16">
            <v>312</v>
          </cell>
          <cell r="J16">
            <v>324</v>
          </cell>
          <cell r="K16">
            <v>491</v>
          </cell>
          <cell r="L16">
            <v>310</v>
          </cell>
          <cell r="M16">
            <v>509</v>
          </cell>
        </row>
        <row r="18">
          <cell r="B18">
            <v>157</v>
          </cell>
          <cell r="C18">
            <v>81</v>
          </cell>
          <cell r="D18">
            <v>120</v>
          </cell>
          <cell r="E18">
            <v>92</v>
          </cell>
          <cell r="F18">
            <v>102</v>
          </cell>
          <cell r="G18">
            <v>65</v>
          </cell>
          <cell r="H18">
            <v>139</v>
          </cell>
          <cell r="I18">
            <v>85</v>
          </cell>
          <cell r="J18">
            <v>98</v>
          </cell>
          <cell r="K18">
            <v>261</v>
          </cell>
          <cell r="L18">
            <v>164</v>
          </cell>
          <cell r="M18">
            <v>320</v>
          </cell>
        </row>
        <row r="21">
          <cell r="B21">
            <v>41</v>
          </cell>
          <cell r="C21">
            <v>76</v>
          </cell>
          <cell r="D21">
            <v>41</v>
          </cell>
          <cell r="E21">
            <v>78</v>
          </cell>
          <cell r="F21">
            <v>74</v>
          </cell>
          <cell r="G21">
            <v>47</v>
          </cell>
          <cell r="H21">
            <v>75</v>
          </cell>
          <cell r="I21">
            <v>53</v>
          </cell>
          <cell r="J21">
            <v>55</v>
          </cell>
          <cell r="K21">
            <v>87</v>
          </cell>
          <cell r="L21">
            <v>74</v>
          </cell>
          <cell r="M21">
            <v>35</v>
          </cell>
        </row>
        <row r="24">
          <cell r="B24">
            <v>13</v>
          </cell>
          <cell r="C24">
            <v>17</v>
          </cell>
          <cell r="D24">
            <v>14</v>
          </cell>
          <cell r="E24">
            <v>9</v>
          </cell>
          <cell r="F24">
            <v>10</v>
          </cell>
          <cell r="G24">
            <v>15</v>
          </cell>
          <cell r="H24">
            <v>12</v>
          </cell>
          <cell r="I24">
            <v>8</v>
          </cell>
          <cell r="J24">
            <v>6</v>
          </cell>
          <cell r="K24">
            <v>8</v>
          </cell>
          <cell r="L24">
            <v>8</v>
          </cell>
          <cell r="M24">
            <v>9</v>
          </cell>
        </row>
        <row r="26">
          <cell r="B26">
            <v>7</v>
          </cell>
          <cell r="C26">
            <v>18</v>
          </cell>
          <cell r="D26">
            <v>12</v>
          </cell>
          <cell r="E26">
            <v>14</v>
          </cell>
          <cell r="F26">
            <v>21</v>
          </cell>
          <cell r="G26">
            <v>8</v>
          </cell>
          <cell r="H26">
            <v>19</v>
          </cell>
          <cell r="I26">
            <v>1</v>
          </cell>
          <cell r="J26">
            <v>41</v>
          </cell>
          <cell r="K26">
            <v>17</v>
          </cell>
          <cell r="L26">
            <v>28</v>
          </cell>
          <cell r="M26">
            <v>5</v>
          </cell>
        </row>
        <row r="29">
          <cell r="B29">
            <v>29</v>
          </cell>
          <cell r="C29">
            <v>29</v>
          </cell>
          <cell r="D29">
            <v>30</v>
          </cell>
          <cell r="E29">
            <v>31</v>
          </cell>
          <cell r="F29">
            <v>21</v>
          </cell>
          <cell r="G29">
            <v>26</v>
          </cell>
          <cell r="H29">
            <v>28</v>
          </cell>
          <cell r="I29">
            <v>21</v>
          </cell>
          <cell r="J29">
            <v>24</v>
          </cell>
          <cell r="K29">
            <v>21</v>
          </cell>
          <cell r="L29">
            <v>24</v>
          </cell>
          <cell r="M29">
            <v>21</v>
          </cell>
        </row>
        <row r="31">
          <cell r="B31">
            <v>5679843</v>
          </cell>
          <cell r="C31">
            <v>6058220</v>
          </cell>
          <cell r="D31">
            <v>6541513</v>
          </cell>
          <cell r="E31">
            <v>6991233</v>
          </cell>
          <cell r="F31">
            <v>9565408.1999999993</v>
          </cell>
          <cell r="G31">
            <v>10266872.32</v>
          </cell>
          <cell r="H31">
            <v>9296249</v>
          </cell>
          <cell r="I31">
            <v>5286520.8099999996</v>
          </cell>
          <cell r="J31">
            <v>6562608.25</v>
          </cell>
          <cell r="K31">
            <v>8393211.6799999997</v>
          </cell>
          <cell r="L31">
            <v>5231451.75</v>
          </cell>
          <cell r="M31">
            <v>9698246.4499999993</v>
          </cell>
        </row>
        <row r="32">
          <cell r="B32">
            <v>19653.435986159169</v>
          </cell>
          <cell r="C32">
            <v>20398.047138047139</v>
          </cell>
          <cell r="D32">
            <v>16773.110256410255</v>
          </cell>
          <cell r="E32">
            <v>17478.0825</v>
          </cell>
          <cell r="F32">
            <v>16022.459296482411</v>
          </cell>
          <cell r="G32">
            <v>14399.540420757363</v>
          </cell>
          <cell r="H32">
            <v>15493.748333333333</v>
          </cell>
          <cell r="I32">
            <v>16943.976955128204</v>
          </cell>
          <cell r="J32">
            <v>20254.9637345679</v>
          </cell>
          <cell r="K32">
            <v>17094.117474541752</v>
          </cell>
          <cell r="L32">
            <v>16875.650806451613</v>
          </cell>
          <cell r="M32">
            <v>19053.529371316305</v>
          </cell>
        </row>
        <row r="33">
          <cell r="B33">
            <v>13713</v>
          </cell>
          <cell r="C33">
            <v>12373</v>
          </cell>
          <cell r="D33">
            <v>10777.4</v>
          </cell>
          <cell r="E33">
            <v>11517</v>
          </cell>
          <cell r="F33">
            <v>11692</v>
          </cell>
          <cell r="G33">
            <v>12057</v>
          </cell>
          <cell r="H33">
            <v>11041</v>
          </cell>
          <cell r="I33">
            <v>10243.450000000001</v>
          </cell>
          <cell r="J33">
            <v>13653</v>
          </cell>
          <cell r="K33">
            <v>12883</v>
          </cell>
          <cell r="L33">
            <v>12118</v>
          </cell>
          <cell r="M33">
            <v>14004</v>
          </cell>
        </row>
        <row r="34">
          <cell r="B34">
            <v>7.5300000000000006E-2</v>
          </cell>
          <cell r="C34">
            <v>6.88E-2</v>
          </cell>
          <cell r="D34">
            <v>6.8900000000000003E-2</v>
          </cell>
          <cell r="E34">
            <v>7.0900000000000005E-2</v>
          </cell>
          <cell r="F34">
            <v>6.7299999999999999E-2</v>
          </cell>
          <cell r="G34">
            <v>6.7400000000000002E-2</v>
          </cell>
          <cell r="H34">
            <v>7.2800000000000004E-2</v>
          </cell>
          <cell r="I34">
            <v>7.7499999999999999E-2</v>
          </cell>
          <cell r="J34">
            <v>7.0499999999999993E-2</v>
          </cell>
          <cell r="K34">
            <v>7.1999999999999995E-2</v>
          </cell>
          <cell r="L34">
            <v>7.1900000000000006E-2</v>
          </cell>
          <cell r="M34">
            <v>7.6600000000000001E-2</v>
          </cell>
        </row>
        <row r="35">
          <cell r="B35">
            <v>4.2446565263540084E-2</v>
          </cell>
          <cell r="C35">
            <v>4.2909999999999997E-2</v>
          </cell>
          <cell r="D35">
            <v>4.2070000000000003E-2</v>
          </cell>
          <cell r="E35">
            <v>4.0750000000000001E-2</v>
          </cell>
          <cell r="F35">
            <v>4.07E-2</v>
          </cell>
          <cell r="G35">
            <v>4.1950000000000001E-2</v>
          </cell>
          <cell r="H35">
            <v>3.9E-2</v>
          </cell>
          <cell r="I35">
            <v>3.9309999999999998E-2</v>
          </cell>
          <cell r="J35">
            <v>4.0079999999999998E-2</v>
          </cell>
          <cell r="K35">
            <v>4.2700000000000002E-2</v>
          </cell>
          <cell r="L35">
            <v>4.1340000000000002E-2</v>
          </cell>
          <cell r="M35">
            <v>4.2599999999999999E-2</v>
          </cell>
        </row>
        <row r="36">
          <cell r="B36">
            <v>32</v>
          </cell>
          <cell r="C36">
            <v>30</v>
          </cell>
          <cell r="D36">
            <v>29</v>
          </cell>
          <cell r="E36">
            <v>30</v>
          </cell>
          <cell r="F36">
            <v>25</v>
          </cell>
          <cell r="G36">
            <v>25</v>
          </cell>
          <cell r="H36">
            <v>26</v>
          </cell>
          <cell r="I36">
            <v>28</v>
          </cell>
          <cell r="J36">
            <v>28</v>
          </cell>
          <cell r="K36">
            <v>27</v>
          </cell>
          <cell r="L36">
            <v>33</v>
          </cell>
          <cell r="M36">
            <v>24</v>
          </cell>
        </row>
        <row r="39">
          <cell r="B39">
            <v>92667882</v>
          </cell>
          <cell r="C39">
            <v>93666585.219999999</v>
          </cell>
          <cell r="D39">
            <v>97171666</v>
          </cell>
          <cell r="E39">
            <v>99265661.480000004</v>
          </cell>
          <cell r="F39">
            <v>100398053.34999999</v>
          </cell>
          <cell r="G39">
            <v>103882965.19</v>
          </cell>
          <cell r="H39">
            <v>107644453</v>
          </cell>
        </row>
        <row r="40">
          <cell r="B40">
            <v>5653</v>
          </cell>
          <cell r="C40">
            <v>5719</v>
          </cell>
          <cell r="D40">
            <v>5915</v>
          </cell>
          <cell r="E40">
            <v>6032</v>
          </cell>
          <cell r="F40">
            <v>6089</v>
          </cell>
          <cell r="G40">
            <v>6221</v>
          </cell>
          <cell r="H40">
            <v>6456</v>
          </cell>
        </row>
        <row r="42">
          <cell r="B42">
            <v>0</v>
          </cell>
          <cell r="D42">
            <v>989824</v>
          </cell>
          <cell r="E42">
            <v>1716984</v>
          </cell>
          <cell r="F42">
            <v>3121055</v>
          </cell>
          <cell r="G42">
            <v>5421123</v>
          </cell>
          <cell r="H42">
            <v>10546678</v>
          </cell>
        </row>
        <row r="43">
          <cell r="B43">
            <v>0</v>
          </cell>
          <cell r="D43">
            <v>100</v>
          </cell>
          <cell r="E43">
            <v>175</v>
          </cell>
          <cell r="F43">
            <v>300</v>
          </cell>
          <cell r="G43">
            <v>469</v>
          </cell>
          <cell r="H43">
            <v>900</v>
          </cell>
        </row>
        <row r="45">
          <cell r="B45">
            <v>92667882</v>
          </cell>
          <cell r="C45">
            <v>93666585.219999999</v>
          </cell>
          <cell r="D45">
            <v>98161490</v>
          </cell>
          <cell r="E45">
            <v>100982645.48</v>
          </cell>
          <cell r="F45">
            <v>103519108.34999999</v>
          </cell>
          <cell r="G45">
            <v>109304088.19</v>
          </cell>
          <cell r="H45">
            <v>118191131</v>
          </cell>
          <cell r="I45">
            <v>122537788.21999933</v>
          </cell>
          <cell r="J45">
            <v>122326478.97999898</v>
          </cell>
          <cell r="K45">
            <v>124182128.88000031</v>
          </cell>
          <cell r="L45">
            <v>125061672.22</v>
          </cell>
          <cell r="M45">
            <v>129056293.28000009</v>
          </cell>
        </row>
        <row r="46">
          <cell r="B46">
            <v>5653</v>
          </cell>
          <cell r="C46">
            <v>5719</v>
          </cell>
          <cell r="D46">
            <v>6015</v>
          </cell>
          <cell r="E46">
            <v>6207</v>
          </cell>
          <cell r="F46">
            <v>6389</v>
          </cell>
          <cell r="G46">
            <v>6690</v>
          </cell>
          <cell r="H46">
            <v>7356</v>
          </cell>
          <cell r="I46">
            <v>7801</v>
          </cell>
          <cell r="J46">
            <v>7791</v>
          </cell>
          <cell r="K46">
            <v>7938</v>
          </cell>
          <cell r="L46">
            <v>7989</v>
          </cell>
          <cell r="M46">
            <v>8249</v>
          </cell>
        </row>
        <row r="49">
          <cell r="B49">
            <v>2083264.214532872</v>
          </cell>
          <cell r="C49">
            <v>2304979.3265993269</v>
          </cell>
          <cell r="D49">
            <v>620605.07948717941</v>
          </cell>
          <cell r="E49">
            <v>1066163.0325</v>
          </cell>
          <cell r="F49">
            <v>1762470.5226130653</v>
          </cell>
          <cell r="G49">
            <v>2015935.6589060307</v>
          </cell>
          <cell r="H49">
            <v>1115549.8799999999</v>
          </cell>
        </row>
        <row r="50">
          <cell r="B50">
            <v>106</v>
          </cell>
          <cell r="C50">
            <v>113</v>
          </cell>
          <cell r="D50">
            <v>37</v>
          </cell>
          <cell r="E50">
            <v>61</v>
          </cell>
          <cell r="F50">
            <v>110</v>
          </cell>
          <cell r="G50">
            <v>140</v>
          </cell>
          <cell r="H50">
            <v>72</v>
          </cell>
        </row>
        <row r="52">
          <cell r="B52">
            <v>0</v>
          </cell>
          <cell r="F52">
            <v>2707795.6211055275</v>
          </cell>
          <cell r="G52">
            <v>6206201.9213464232</v>
          </cell>
          <cell r="H52">
            <v>2063301.25</v>
          </cell>
        </row>
        <row r="53">
          <cell r="B53">
            <v>0</v>
          </cell>
          <cell r="F53">
            <v>169</v>
          </cell>
          <cell r="G53">
            <v>431</v>
          </cell>
          <cell r="H53">
            <v>200</v>
          </cell>
        </row>
        <row r="55">
          <cell r="B55">
            <v>2083264.214532872</v>
          </cell>
          <cell r="C55">
            <v>2304979.3265993269</v>
          </cell>
          <cell r="D55">
            <v>620605.07948717941</v>
          </cell>
          <cell r="E55">
            <v>1066163.0325</v>
          </cell>
          <cell r="F55">
            <v>4470266.1437185928</v>
          </cell>
          <cell r="G55">
            <v>8222137.5802524537</v>
          </cell>
          <cell r="H55">
            <v>3178851.13</v>
          </cell>
          <cell r="I55">
            <v>0</v>
          </cell>
          <cell r="J55">
            <v>2548803.89</v>
          </cell>
          <cell r="K55">
            <v>1830842.17</v>
          </cell>
          <cell r="L55">
            <v>1385989.66</v>
          </cell>
          <cell r="M55">
            <v>16538.240000000002</v>
          </cell>
        </row>
        <row r="56">
          <cell r="B56">
            <v>106</v>
          </cell>
          <cell r="C56">
            <v>113</v>
          </cell>
          <cell r="D56">
            <v>37</v>
          </cell>
          <cell r="E56">
            <v>61</v>
          </cell>
          <cell r="F56">
            <v>279</v>
          </cell>
          <cell r="G56">
            <v>571</v>
          </cell>
          <cell r="H56">
            <v>272</v>
          </cell>
          <cell r="I56">
            <v>0</v>
          </cell>
          <cell r="J56">
            <v>140</v>
          </cell>
          <cell r="K56">
            <v>119</v>
          </cell>
          <cell r="L56">
            <v>112</v>
          </cell>
          <cell r="M56">
            <v>1</v>
          </cell>
        </row>
        <row r="58">
          <cell r="B58">
            <v>94751146.214532867</v>
          </cell>
          <cell r="C58">
            <v>95971564.546599329</v>
          </cell>
          <cell r="D58">
            <v>97792271.079487175</v>
          </cell>
          <cell r="E58">
            <v>100331824.5125</v>
          </cell>
          <cell r="F58">
            <v>102160523.87261306</v>
          </cell>
          <cell r="G58">
            <v>105898900.84890603</v>
          </cell>
          <cell r="H58">
            <v>108760002.8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>
            <v>5759</v>
          </cell>
          <cell r="C59">
            <v>5832</v>
          </cell>
          <cell r="D59">
            <v>5952</v>
          </cell>
          <cell r="E59">
            <v>6093</v>
          </cell>
          <cell r="F59">
            <v>6199</v>
          </cell>
          <cell r="G59">
            <v>6361</v>
          </cell>
          <cell r="H59">
            <v>652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B61">
            <v>0</v>
          </cell>
          <cell r="C61">
            <v>0</v>
          </cell>
          <cell r="D61">
            <v>989824</v>
          </cell>
          <cell r="E61">
            <v>1716984</v>
          </cell>
          <cell r="F61">
            <v>5828850.6211055275</v>
          </cell>
          <cell r="G61">
            <v>11627324.921346422</v>
          </cell>
          <cell r="H61">
            <v>12609979.2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</v>
          </cell>
          <cell r="C62">
            <v>0</v>
          </cell>
          <cell r="D62">
            <v>100</v>
          </cell>
          <cell r="E62">
            <v>175</v>
          </cell>
          <cell r="F62">
            <v>469</v>
          </cell>
          <cell r="G62">
            <v>900</v>
          </cell>
          <cell r="H62">
            <v>110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B64">
            <v>94751146.214532867</v>
          </cell>
          <cell r="C64">
            <v>95971564.546599329</v>
          </cell>
          <cell r="D64">
            <v>98782095.079487175</v>
          </cell>
          <cell r="E64">
            <v>102048808.5125</v>
          </cell>
          <cell r="F64">
            <v>107989374.49371859</v>
          </cell>
          <cell r="G64">
            <v>117526225.77025245</v>
          </cell>
          <cell r="H64">
            <v>121369982.13</v>
          </cell>
          <cell r="I64">
            <v>122537788.21999933</v>
          </cell>
          <cell r="J64">
            <v>124875282.86999898</v>
          </cell>
          <cell r="K64">
            <v>126012971.05000031</v>
          </cell>
          <cell r="L64">
            <v>126447661.88</v>
          </cell>
          <cell r="M64">
            <v>129072831.52000009</v>
          </cell>
        </row>
        <row r="65">
          <cell r="B65">
            <v>5759</v>
          </cell>
          <cell r="C65">
            <v>5832</v>
          </cell>
          <cell r="D65">
            <v>6052</v>
          </cell>
          <cell r="E65">
            <v>6268</v>
          </cell>
          <cell r="F65">
            <v>6668</v>
          </cell>
          <cell r="G65">
            <v>7261</v>
          </cell>
          <cell r="H65">
            <v>7628</v>
          </cell>
          <cell r="I65">
            <v>7801</v>
          </cell>
          <cell r="J65">
            <v>7931</v>
          </cell>
          <cell r="K65">
            <v>8057</v>
          </cell>
          <cell r="L65">
            <v>8101</v>
          </cell>
          <cell r="M65">
            <v>8250</v>
          </cell>
        </row>
        <row r="67">
          <cell r="H67">
            <v>121979118.26000001</v>
          </cell>
          <cell r="I67">
            <v>124779023.34</v>
          </cell>
          <cell r="L67">
            <v>127711627.34</v>
          </cell>
          <cell r="M67">
            <v>123484335.98999999</v>
          </cell>
        </row>
        <row r="68">
          <cell r="H68">
            <v>7784</v>
          </cell>
          <cell r="I68">
            <v>8205</v>
          </cell>
          <cell r="L68">
            <v>8167</v>
          </cell>
          <cell r="M68">
            <v>8460</v>
          </cell>
        </row>
        <row r="69">
          <cell r="B69">
            <v>212</v>
          </cell>
          <cell r="C69">
            <v>217</v>
          </cell>
          <cell r="D69">
            <v>256</v>
          </cell>
          <cell r="E69">
            <v>229</v>
          </cell>
          <cell r="F69">
            <v>300</v>
          </cell>
          <cell r="G69">
            <v>375</v>
          </cell>
          <cell r="H69">
            <v>371</v>
          </cell>
          <cell r="I69">
            <v>180</v>
          </cell>
          <cell r="J69">
            <v>319</v>
          </cell>
          <cell r="K69">
            <v>372</v>
          </cell>
          <cell r="L69">
            <v>301</v>
          </cell>
          <cell r="M69">
            <v>431</v>
          </cell>
        </row>
        <row r="70">
          <cell r="B70">
            <v>122</v>
          </cell>
          <cell r="C70">
            <v>275</v>
          </cell>
          <cell r="D70">
            <v>166</v>
          </cell>
          <cell r="E70">
            <v>215</v>
          </cell>
          <cell r="F70">
            <v>315</v>
          </cell>
          <cell r="G70">
            <v>209</v>
          </cell>
        </row>
      </sheetData>
      <sheetData sheetId="7" refreshError="1"/>
      <sheetData sheetId="8" refreshError="1">
        <row r="2">
          <cell r="B2" t="str">
            <v>Real 2004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B5">
            <v>283</v>
          </cell>
          <cell r="C5">
            <v>287</v>
          </cell>
          <cell r="D5">
            <v>317</v>
          </cell>
          <cell r="E5">
            <v>247</v>
          </cell>
          <cell r="F5">
            <v>261</v>
          </cell>
          <cell r="G5">
            <v>248</v>
          </cell>
          <cell r="H5">
            <v>239</v>
          </cell>
          <cell r="I5">
            <v>222</v>
          </cell>
          <cell r="J5">
            <v>248</v>
          </cell>
          <cell r="K5">
            <v>241</v>
          </cell>
          <cell r="L5">
            <v>409</v>
          </cell>
          <cell r="M5">
            <v>299</v>
          </cell>
        </row>
        <row r="6">
          <cell r="B6">
            <v>0.86809815950920244</v>
          </cell>
          <cell r="C6">
            <v>0.91693290734824284</v>
          </cell>
          <cell r="D6">
            <v>0.84308510638297873</v>
          </cell>
          <cell r="E6">
            <v>0.81788079470198671</v>
          </cell>
          <cell r="F6">
            <v>0.75216138328530258</v>
          </cell>
          <cell r="G6">
            <v>0.67027027027027031</v>
          </cell>
          <cell r="H6">
            <v>0.68091168091168086</v>
          </cell>
          <cell r="I6">
            <v>0.72312703583061888</v>
          </cell>
          <cell r="J6">
            <v>0.85223367697594499</v>
          </cell>
          <cell r="K6">
            <v>0.78246753246753242</v>
          </cell>
          <cell r="L6">
            <v>0.81474103585657376</v>
          </cell>
          <cell r="M6">
            <v>0.78891820580474936</v>
          </cell>
        </row>
        <row r="7">
          <cell r="B7">
            <v>14716</v>
          </cell>
          <cell r="C7">
            <v>15211</v>
          </cell>
          <cell r="D7">
            <v>19264.09</v>
          </cell>
          <cell r="E7">
            <v>13832</v>
          </cell>
          <cell r="F7">
            <v>13679.009999999998</v>
          </cell>
          <cell r="G7">
            <v>12784.4</v>
          </cell>
          <cell r="H7">
            <v>12189</v>
          </cell>
          <cell r="I7">
            <v>9510.4800000000014</v>
          </cell>
          <cell r="J7">
            <v>13781.36</v>
          </cell>
          <cell r="K7">
            <v>10775.11</v>
          </cell>
          <cell r="L7">
            <v>17431.579999999998</v>
          </cell>
          <cell r="M7">
            <v>17093.830000000002</v>
          </cell>
        </row>
        <row r="8">
          <cell r="B8">
            <v>52</v>
          </cell>
          <cell r="C8">
            <v>53</v>
          </cell>
          <cell r="D8">
            <v>60.77</v>
          </cell>
          <cell r="E8">
            <v>56</v>
          </cell>
          <cell r="F8">
            <v>52.41</v>
          </cell>
          <cell r="G8">
            <v>51.55</v>
          </cell>
          <cell r="H8">
            <v>51</v>
          </cell>
          <cell r="I8">
            <v>42.84</v>
          </cell>
          <cell r="J8">
            <v>55.57</v>
          </cell>
          <cell r="K8">
            <v>44.71</v>
          </cell>
          <cell r="L8">
            <v>42.62</v>
          </cell>
          <cell r="M8">
            <v>57.17</v>
          </cell>
        </row>
        <row r="9">
          <cell r="B9">
            <v>31</v>
          </cell>
          <cell r="C9">
            <v>31</v>
          </cell>
          <cell r="D9">
            <v>28</v>
          </cell>
          <cell r="E9">
            <v>29</v>
          </cell>
          <cell r="F9">
            <v>30</v>
          </cell>
          <cell r="G9">
            <v>32</v>
          </cell>
          <cell r="H9">
            <v>32</v>
          </cell>
          <cell r="I9">
            <v>31</v>
          </cell>
          <cell r="J9">
            <v>31</v>
          </cell>
          <cell r="K9">
            <v>30</v>
          </cell>
          <cell r="L9">
            <v>28</v>
          </cell>
          <cell r="M9">
            <v>31</v>
          </cell>
        </row>
        <row r="11">
          <cell r="B11">
            <v>167</v>
          </cell>
          <cell r="C11">
            <v>188</v>
          </cell>
          <cell r="D11">
            <v>183</v>
          </cell>
          <cell r="E11">
            <v>120</v>
          </cell>
          <cell r="F11">
            <v>125</v>
          </cell>
          <cell r="G11">
            <v>138</v>
          </cell>
          <cell r="H11">
            <v>140</v>
          </cell>
          <cell r="I11">
            <v>107</v>
          </cell>
          <cell r="J11">
            <v>151</v>
          </cell>
          <cell r="K11">
            <v>139</v>
          </cell>
          <cell r="L11">
            <v>230</v>
          </cell>
          <cell r="M11">
            <v>163</v>
          </cell>
        </row>
        <row r="12">
          <cell r="B12">
            <v>0.51226993865030679</v>
          </cell>
          <cell r="C12">
            <v>0.60063897763578278</v>
          </cell>
          <cell r="D12">
            <v>0.48670212765957449</v>
          </cell>
          <cell r="E12">
            <v>0.39735099337748342</v>
          </cell>
          <cell r="F12">
            <v>0.36023054755043227</v>
          </cell>
          <cell r="G12">
            <v>0.37297297297297299</v>
          </cell>
          <cell r="H12">
            <v>0.39886039886039887</v>
          </cell>
          <cell r="I12">
            <v>0.34853420195439738</v>
          </cell>
          <cell r="J12">
            <v>0.51890034364261173</v>
          </cell>
          <cell r="K12">
            <v>0.45129870129870131</v>
          </cell>
          <cell r="L12">
            <v>0.45816733067729082</v>
          </cell>
          <cell r="M12">
            <v>0.43007915567282323</v>
          </cell>
        </row>
        <row r="13">
          <cell r="B13">
            <v>26</v>
          </cell>
          <cell r="C13">
            <v>26.86</v>
          </cell>
          <cell r="D13">
            <v>18.309999999999999</v>
          </cell>
          <cell r="E13">
            <v>18</v>
          </cell>
          <cell r="F13">
            <v>21.92</v>
          </cell>
          <cell r="G13">
            <v>20.29</v>
          </cell>
          <cell r="H13">
            <v>20.45</v>
          </cell>
          <cell r="I13">
            <v>23.37</v>
          </cell>
          <cell r="J13">
            <v>19.38</v>
          </cell>
          <cell r="K13">
            <v>18.489999999999998</v>
          </cell>
          <cell r="L13">
            <v>21.14</v>
          </cell>
          <cell r="M13">
            <v>20.77</v>
          </cell>
        </row>
        <row r="14">
          <cell r="B14">
            <v>35</v>
          </cell>
          <cell r="C14">
            <v>35</v>
          </cell>
          <cell r="D14">
            <v>34</v>
          </cell>
          <cell r="E14">
            <v>36</v>
          </cell>
          <cell r="F14">
            <v>34.17</v>
          </cell>
          <cell r="G14">
            <v>36</v>
          </cell>
          <cell r="H14">
            <v>34</v>
          </cell>
          <cell r="I14">
            <v>34</v>
          </cell>
          <cell r="J14">
            <v>34</v>
          </cell>
          <cell r="K14">
            <v>34</v>
          </cell>
          <cell r="L14">
            <v>33</v>
          </cell>
          <cell r="M14">
            <v>33</v>
          </cell>
        </row>
        <row r="15">
          <cell r="B15">
            <v>171</v>
          </cell>
          <cell r="C15">
            <v>205</v>
          </cell>
          <cell r="D15">
            <v>151</v>
          </cell>
          <cell r="E15">
            <v>104</v>
          </cell>
          <cell r="F15">
            <v>139</v>
          </cell>
          <cell r="G15">
            <v>129</v>
          </cell>
          <cell r="H15">
            <v>146</v>
          </cell>
          <cell r="I15">
            <v>122</v>
          </cell>
          <cell r="J15">
            <v>135</v>
          </cell>
          <cell r="K15">
            <v>125</v>
          </cell>
          <cell r="L15">
            <v>200</v>
          </cell>
          <cell r="M15">
            <v>133</v>
          </cell>
        </row>
        <row r="16">
          <cell r="B16">
            <v>0.52453987730061347</v>
          </cell>
          <cell r="C16">
            <v>0.65495207667731625</v>
          </cell>
          <cell r="D16">
            <v>0.40159574468085107</v>
          </cell>
          <cell r="E16">
            <v>0.3443708609271523</v>
          </cell>
          <cell r="F16">
            <v>0.40057636887608067</v>
          </cell>
          <cell r="G16">
            <v>0.34864864864864864</v>
          </cell>
          <cell r="H16">
            <v>0.41595441595441596</v>
          </cell>
          <cell r="I16">
            <v>0.3973941368078176</v>
          </cell>
          <cell r="J16">
            <v>0.46391752577319589</v>
          </cell>
          <cell r="K16">
            <v>0.40584415584415584</v>
          </cell>
          <cell r="L16">
            <v>0.39840637450199201</v>
          </cell>
          <cell r="M16">
            <v>0.35092348284960423</v>
          </cell>
        </row>
        <row r="17">
          <cell r="B17">
            <v>11</v>
          </cell>
          <cell r="C17">
            <v>10.78</v>
          </cell>
          <cell r="D17">
            <v>11.27</v>
          </cell>
          <cell r="E17">
            <v>12</v>
          </cell>
          <cell r="F17">
            <v>10.33</v>
          </cell>
          <cell r="G17">
            <v>8.31</v>
          </cell>
          <cell r="H17">
            <v>9</v>
          </cell>
          <cell r="I17">
            <v>10.08</v>
          </cell>
          <cell r="J17">
            <v>11.95</v>
          </cell>
          <cell r="K17">
            <v>9.89</v>
          </cell>
          <cell r="L17">
            <v>10.15</v>
          </cell>
          <cell r="M17">
            <v>9.1999999999999993</v>
          </cell>
        </row>
        <row r="18">
          <cell r="B18">
            <v>29</v>
          </cell>
          <cell r="C18">
            <v>30</v>
          </cell>
          <cell r="D18">
            <v>30</v>
          </cell>
          <cell r="E18">
            <v>34</v>
          </cell>
          <cell r="F18">
            <v>30.2</v>
          </cell>
          <cell r="G18">
            <v>32</v>
          </cell>
          <cell r="H18">
            <v>31</v>
          </cell>
          <cell r="I18">
            <v>29</v>
          </cell>
          <cell r="J18">
            <v>32</v>
          </cell>
          <cell r="K18">
            <v>31</v>
          </cell>
          <cell r="L18">
            <v>31</v>
          </cell>
          <cell r="M18">
            <v>30</v>
          </cell>
        </row>
        <row r="19">
          <cell r="B19">
            <v>5</v>
          </cell>
          <cell r="C19">
            <v>1</v>
          </cell>
          <cell r="D19">
            <v>10</v>
          </cell>
          <cell r="E19">
            <v>12</v>
          </cell>
          <cell r="F19">
            <v>21</v>
          </cell>
          <cell r="G19">
            <v>4</v>
          </cell>
          <cell r="H19">
            <v>6</v>
          </cell>
          <cell r="I19">
            <v>36</v>
          </cell>
          <cell r="J19">
            <v>3</v>
          </cell>
          <cell r="K19">
            <v>14</v>
          </cell>
          <cell r="L19">
            <v>19</v>
          </cell>
          <cell r="M19">
            <v>11</v>
          </cell>
        </row>
        <row r="20">
          <cell r="B20">
            <v>1.5337423312883436E-2</v>
          </cell>
          <cell r="C20">
            <v>3.1948881789137379E-3</v>
          </cell>
          <cell r="D20">
            <v>2.6595744680851064E-2</v>
          </cell>
          <cell r="E20">
            <v>3.9735099337748346E-2</v>
          </cell>
          <cell r="F20">
            <v>6.0518731988472622E-2</v>
          </cell>
          <cell r="G20">
            <v>1.0810810810810811E-2</v>
          </cell>
          <cell r="H20">
            <v>1.7094017094017096E-2</v>
          </cell>
          <cell r="I20">
            <v>0.11726384364820847</v>
          </cell>
          <cell r="J20">
            <v>1.0309278350515464E-2</v>
          </cell>
          <cell r="K20">
            <v>4.5454545454545456E-2</v>
          </cell>
          <cell r="L20">
            <v>3.7848605577689244E-2</v>
          </cell>
          <cell r="M20">
            <v>2.9023746701846966E-2</v>
          </cell>
        </row>
        <row r="21">
          <cell r="B21">
            <v>1.42</v>
          </cell>
          <cell r="C21">
            <v>1.4</v>
          </cell>
          <cell r="D21">
            <v>1.5</v>
          </cell>
          <cell r="E21">
            <v>5</v>
          </cell>
          <cell r="F21">
            <v>5.52</v>
          </cell>
          <cell r="G21">
            <v>1.38</v>
          </cell>
          <cell r="H21">
            <v>3</v>
          </cell>
          <cell r="I21">
            <v>7</v>
          </cell>
          <cell r="J21">
            <v>5.95</v>
          </cell>
          <cell r="K21">
            <v>6.59</v>
          </cell>
          <cell r="L21">
            <v>6.27</v>
          </cell>
          <cell r="M21">
            <v>6.27</v>
          </cell>
        </row>
        <row r="22">
          <cell r="B22">
            <v>43</v>
          </cell>
          <cell r="C22">
            <v>36</v>
          </cell>
          <cell r="D22">
            <v>46</v>
          </cell>
          <cell r="E22">
            <v>27</v>
          </cell>
          <cell r="F22">
            <v>24</v>
          </cell>
          <cell r="G22">
            <v>27</v>
          </cell>
          <cell r="H22">
            <v>37</v>
          </cell>
          <cell r="I22">
            <v>23</v>
          </cell>
          <cell r="J22">
            <v>32</v>
          </cell>
          <cell r="K22">
            <v>18</v>
          </cell>
          <cell r="L22">
            <v>18</v>
          </cell>
          <cell r="M22">
            <v>25</v>
          </cell>
        </row>
        <row r="23">
          <cell r="B23">
            <v>162</v>
          </cell>
          <cell r="C23">
            <v>161</v>
          </cell>
          <cell r="D23">
            <v>232</v>
          </cell>
          <cell r="E23">
            <v>165</v>
          </cell>
          <cell r="F23">
            <v>185</v>
          </cell>
          <cell r="G23">
            <v>156</v>
          </cell>
          <cell r="H23">
            <v>185</v>
          </cell>
          <cell r="I23">
            <v>168</v>
          </cell>
          <cell r="J23">
            <v>181</v>
          </cell>
          <cell r="K23">
            <v>192</v>
          </cell>
          <cell r="L23">
            <v>314</v>
          </cell>
          <cell r="M23">
            <v>179</v>
          </cell>
        </row>
        <row r="24">
          <cell r="B24">
            <v>0.49693251533742333</v>
          </cell>
          <cell r="C24">
            <v>0.51437699680511184</v>
          </cell>
          <cell r="D24">
            <v>0.61702127659574468</v>
          </cell>
          <cell r="E24">
            <v>0.54635761589403975</v>
          </cell>
          <cell r="F24">
            <v>0.5331412103746398</v>
          </cell>
          <cell r="G24">
            <v>0.42162162162162165</v>
          </cell>
          <cell r="H24">
            <v>0.52706552706552712</v>
          </cell>
          <cell r="I24">
            <v>0.54723127035830621</v>
          </cell>
          <cell r="J24">
            <v>0.62199312714776633</v>
          </cell>
          <cell r="K24">
            <v>0.62337662337662336</v>
          </cell>
          <cell r="L24">
            <v>0.62549800796812749</v>
          </cell>
          <cell r="M24">
            <v>0.47229551451187335</v>
          </cell>
        </row>
        <row r="25">
          <cell r="B25">
            <v>83</v>
          </cell>
          <cell r="C25">
            <v>85</v>
          </cell>
          <cell r="D25">
            <v>87.2</v>
          </cell>
          <cell r="E25">
            <v>92</v>
          </cell>
          <cell r="F25">
            <v>90.67</v>
          </cell>
          <cell r="G25">
            <v>88.22</v>
          </cell>
          <cell r="H25">
            <v>88</v>
          </cell>
          <cell r="I25">
            <v>92.38</v>
          </cell>
          <cell r="J25">
            <v>90.14</v>
          </cell>
          <cell r="K25">
            <v>89.61</v>
          </cell>
          <cell r="L25">
            <v>88.96</v>
          </cell>
          <cell r="M25">
            <v>92.9</v>
          </cell>
        </row>
        <row r="26">
          <cell r="B26">
            <v>25</v>
          </cell>
          <cell r="C26">
            <v>26</v>
          </cell>
          <cell r="D26">
            <v>25</v>
          </cell>
          <cell r="E26">
            <v>25</v>
          </cell>
          <cell r="F26">
            <v>26.47</v>
          </cell>
          <cell r="G26">
            <v>31</v>
          </cell>
          <cell r="H26">
            <v>29</v>
          </cell>
          <cell r="I26">
            <v>28</v>
          </cell>
          <cell r="J26">
            <v>27</v>
          </cell>
          <cell r="K26">
            <v>27</v>
          </cell>
          <cell r="L26">
            <v>25</v>
          </cell>
          <cell r="M26">
            <v>26</v>
          </cell>
        </row>
        <row r="30">
          <cell r="B30">
            <v>5842</v>
          </cell>
          <cell r="C30">
            <v>6082</v>
          </cell>
          <cell r="D30">
            <v>6051</v>
          </cell>
          <cell r="E30">
            <v>6152</v>
          </cell>
          <cell r="F30">
            <v>6247</v>
          </cell>
          <cell r="G30">
            <v>6327</v>
          </cell>
          <cell r="H30">
            <v>6433</v>
          </cell>
          <cell r="I30">
            <v>6552</v>
          </cell>
          <cell r="J30">
            <v>6674</v>
          </cell>
          <cell r="K30">
            <v>6658</v>
          </cell>
          <cell r="L30">
            <v>6831</v>
          </cell>
          <cell r="M30">
            <v>6818</v>
          </cell>
        </row>
        <row r="31">
          <cell r="B31">
            <v>33</v>
          </cell>
          <cell r="C31">
            <v>33</v>
          </cell>
          <cell r="D31">
            <v>34</v>
          </cell>
          <cell r="E31">
            <v>34</v>
          </cell>
          <cell r="F31">
            <v>34</v>
          </cell>
          <cell r="G31">
            <v>34</v>
          </cell>
          <cell r="H31">
            <v>18</v>
          </cell>
          <cell r="I31">
            <v>18</v>
          </cell>
          <cell r="J31">
            <v>18</v>
          </cell>
          <cell r="K31">
            <v>18</v>
          </cell>
          <cell r="L31">
            <v>18</v>
          </cell>
          <cell r="M31">
            <v>19</v>
          </cell>
        </row>
        <row r="32">
          <cell r="B32">
            <v>56</v>
          </cell>
          <cell r="C32">
            <v>55.65</v>
          </cell>
          <cell r="D32">
            <v>55.64</v>
          </cell>
          <cell r="E32">
            <v>55.34</v>
          </cell>
          <cell r="F32">
            <v>55</v>
          </cell>
          <cell r="G32">
            <v>54.42</v>
          </cell>
          <cell r="H32">
            <v>53.87</v>
          </cell>
          <cell r="I32">
            <v>53.54</v>
          </cell>
          <cell r="J32">
            <v>56.31</v>
          </cell>
          <cell r="K32">
            <v>52.98</v>
          </cell>
          <cell r="L32">
            <v>52.95</v>
          </cell>
          <cell r="M32">
            <v>53.01</v>
          </cell>
        </row>
        <row r="35">
          <cell r="B35">
            <v>3615</v>
          </cell>
          <cell r="C35">
            <v>3819</v>
          </cell>
          <cell r="D35">
            <v>3827</v>
          </cell>
          <cell r="E35">
            <v>3901</v>
          </cell>
          <cell r="F35">
            <v>3973</v>
          </cell>
          <cell r="G35">
            <v>4032</v>
          </cell>
          <cell r="H35">
            <v>4080</v>
          </cell>
          <cell r="I35">
            <v>4145</v>
          </cell>
          <cell r="J35">
            <v>4242</v>
          </cell>
          <cell r="K35">
            <v>4266</v>
          </cell>
          <cell r="L35">
            <v>4404</v>
          </cell>
          <cell r="M35">
            <v>4434</v>
          </cell>
        </row>
        <row r="36">
          <cell r="B36">
            <v>37</v>
          </cell>
          <cell r="C36">
            <v>37</v>
          </cell>
          <cell r="D36">
            <v>37</v>
          </cell>
          <cell r="E36">
            <v>37</v>
          </cell>
          <cell r="F36">
            <v>37</v>
          </cell>
          <cell r="G36">
            <v>37</v>
          </cell>
          <cell r="H36">
            <v>20</v>
          </cell>
          <cell r="I36">
            <v>19</v>
          </cell>
          <cell r="J36">
            <v>19</v>
          </cell>
          <cell r="K36">
            <v>19</v>
          </cell>
          <cell r="L36">
            <v>19</v>
          </cell>
          <cell r="M36">
            <v>19</v>
          </cell>
        </row>
        <row r="37">
          <cell r="B37">
            <v>21</v>
          </cell>
          <cell r="C37">
            <v>21.25</v>
          </cell>
          <cell r="D37">
            <v>21.17</v>
          </cell>
          <cell r="E37">
            <v>21.11</v>
          </cell>
          <cell r="F37">
            <v>21.11</v>
          </cell>
          <cell r="G37">
            <v>21.21</v>
          </cell>
          <cell r="H37">
            <v>21.16</v>
          </cell>
          <cell r="I37">
            <v>21.2</v>
          </cell>
          <cell r="J37">
            <v>21.15</v>
          </cell>
          <cell r="K37">
            <v>21.06</v>
          </cell>
          <cell r="L37">
            <v>21.13</v>
          </cell>
          <cell r="M37">
            <v>20.96</v>
          </cell>
        </row>
        <row r="40">
          <cell r="B40">
            <v>3799</v>
          </cell>
          <cell r="C40">
            <v>3992</v>
          </cell>
          <cell r="D40">
            <v>4002</v>
          </cell>
          <cell r="E40">
            <v>4056</v>
          </cell>
          <cell r="F40">
            <v>4026</v>
          </cell>
          <cell r="G40">
            <v>4209</v>
          </cell>
          <cell r="H40">
            <v>4262</v>
          </cell>
          <cell r="I40">
            <v>4319</v>
          </cell>
          <cell r="J40">
            <v>4380</v>
          </cell>
          <cell r="K40">
            <v>4331</v>
          </cell>
          <cell r="L40">
            <v>4456</v>
          </cell>
          <cell r="M40">
            <v>4353</v>
          </cell>
        </row>
        <row r="41">
          <cell r="B41">
            <v>35</v>
          </cell>
          <cell r="C41">
            <v>34</v>
          </cell>
          <cell r="D41">
            <v>34</v>
          </cell>
          <cell r="E41">
            <v>34.56</v>
          </cell>
          <cell r="F41">
            <v>34.25</v>
          </cell>
          <cell r="G41">
            <v>35</v>
          </cell>
          <cell r="H41">
            <v>18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</row>
        <row r="42">
          <cell r="B42">
            <v>12</v>
          </cell>
          <cell r="C42">
            <v>12</v>
          </cell>
          <cell r="D42">
            <v>11.86</v>
          </cell>
          <cell r="E42">
            <v>11.89</v>
          </cell>
          <cell r="F42">
            <v>11.93</v>
          </cell>
          <cell r="G42">
            <v>12.09</v>
          </cell>
          <cell r="H42">
            <v>12.06</v>
          </cell>
          <cell r="I42">
            <v>12.03</v>
          </cell>
          <cell r="J42">
            <v>12.03</v>
          </cell>
          <cell r="K42">
            <v>12.02</v>
          </cell>
          <cell r="L42">
            <v>11.99</v>
          </cell>
          <cell r="M42">
            <v>11.9</v>
          </cell>
        </row>
        <row r="45">
          <cell r="B45">
            <v>79</v>
          </cell>
          <cell r="C45">
            <v>82</v>
          </cell>
          <cell r="D45">
            <v>87</v>
          </cell>
          <cell r="E45">
            <v>100</v>
          </cell>
          <cell r="F45">
            <v>104</v>
          </cell>
          <cell r="G45">
            <v>129</v>
          </cell>
          <cell r="H45">
            <v>133</v>
          </cell>
          <cell r="I45">
            <v>154</v>
          </cell>
          <cell r="J45">
            <v>173</v>
          </cell>
          <cell r="K45">
            <v>179</v>
          </cell>
          <cell r="L45">
            <v>198</v>
          </cell>
          <cell r="M45">
            <v>215</v>
          </cell>
        </row>
        <row r="46">
          <cell r="B46">
            <v>42</v>
          </cell>
          <cell r="C46">
            <v>42</v>
          </cell>
          <cell r="D46">
            <v>42</v>
          </cell>
          <cell r="E46">
            <v>40.58</v>
          </cell>
          <cell r="F46">
            <v>40.43</v>
          </cell>
          <cell r="G46">
            <v>37</v>
          </cell>
          <cell r="H46">
            <v>28</v>
          </cell>
          <cell r="I46">
            <v>27</v>
          </cell>
          <cell r="J46">
            <v>26</v>
          </cell>
          <cell r="K46">
            <v>24</v>
          </cell>
          <cell r="L46">
            <v>23</v>
          </cell>
          <cell r="M46">
            <v>21</v>
          </cell>
        </row>
        <row r="47">
          <cell r="B47">
            <v>4</v>
          </cell>
          <cell r="C47">
            <v>3.88</v>
          </cell>
          <cell r="D47">
            <v>3.74</v>
          </cell>
          <cell r="E47">
            <v>3.77</v>
          </cell>
          <cell r="F47">
            <v>3.75</v>
          </cell>
          <cell r="G47">
            <v>4.25</v>
          </cell>
          <cell r="H47">
            <v>4.16</v>
          </cell>
          <cell r="I47">
            <v>4.3899999999999997</v>
          </cell>
          <cell r="J47">
            <v>4.67</v>
          </cell>
          <cell r="K47">
            <v>4.82</v>
          </cell>
          <cell r="L47">
            <v>4.93</v>
          </cell>
          <cell r="M47">
            <v>5.1100000000000003</v>
          </cell>
        </row>
        <row r="50">
          <cell r="B50">
            <v>4798</v>
          </cell>
          <cell r="C50">
            <v>4885</v>
          </cell>
          <cell r="D50">
            <v>4779</v>
          </cell>
          <cell r="E50">
            <v>4787</v>
          </cell>
          <cell r="F50">
            <v>4830</v>
          </cell>
          <cell r="G50">
            <v>4858</v>
          </cell>
          <cell r="H50">
            <v>4913</v>
          </cell>
          <cell r="I50">
            <v>4972</v>
          </cell>
          <cell r="J50">
            <v>5036</v>
          </cell>
          <cell r="K50">
            <v>4998</v>
          </cell>
          <cell r="L50">
            <v>5080</v>
          </cell>
          <cell r="M50">
            <v>4972</v>
          </cell>
        </row>
        <row r="51">
          <cell r="B51">
            <v>26</v>
          </cell>
          <cell r="C51">
            <v>26</v>
          </cell>
          <cell r="D51">
            <v>27</v>
          </cell>
          <cell r="E51">
            <v>28</v>
          </cell>
          <cell r="F51">
            <v>27.82</v>
          </cell>
          <cell r="G51">
            <v>33</v>
          </cell>
          <cell r="H51">
            <v>16</v>
          </cell>
          <cell r="I51">
            <v>15</v>
          </cell>
          <cell r="J51">
            <v>15</v>
          </cell>
          <cell r="K51">
            <v>15</v>
          </cell>
          <cell r="L51">
            <v>15</v>
          </cell>
          <cell r="M51">
            <v>16</v>
          </cell>
        </row>
        <row r="52">
          <cell r="B52">
            <v>84</v>
          </cell>
          <cell r="C52">
            <v>84.34</v>
          </cell>
          <cell r="D52">
            <v>84.46</v>
          </cell>
          <cell r="E52">
            <v>84.73</v>
          </cell>
          <cell r="F52">
            <v>84.89</v>
          </cell>
          <cell r="G52">
            <v>85.3</v>
          </cell>
          <cell r="H52">
            <v>85.87</v>
          </cell>
          <cell r="I52">
            <v>86.21</v>
          </cell>
          <cell r="J52">
            <v>86.4</v>
          </cell>
          <cell r="K52">
            <v>86.39</v>
          </cell>
          <cell r="L52">
            <v>87.1</v>
          </cell>
          <cell r="M52">
            <v>87.4</v>
          </cell>
        </row>
      </sheetData>
      <sheetData sheetId="9" refreshError="1">
        <row r="2">
          <cell r="B2" t="str">
            <v>Orçamento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G5">
            <v>1643</v>
          </cell>
          <cell r="H5">
            <v>309.42</v>
          </cell>
          <cell r="I5">
            <v>301.32</v>
          </cell>
          <cell r="J5">
            <v>292.41000000000003</v>
          </cell>
          <cell r="K5">
            <v>398.52</v>
          </cell>
          <cell r="L5">
            <v>430.92</v>
          </cell>
          <cell r="M5">
            <v>473.04</v>
          </cell>
        </row>
        <row r="6">
          <cell r="G6">
            <v>0.68888888888888888</v>
          </cell>
          <cell r="H6">
            <v>0.81</v>
          </cell>
          <cell r="I6">
            <v>0.81</v>
          </cell>
          <cell r="J6">
            <v>0.81</v>
          </cell>
          <cell r="K6">
            <v>0.81</v>
          </cell>
          <cell r="L6">
            <v>0.81</v>
          </cell>
          <cell r="M6">
            <v>0.81</v>
          </cell>
        </row>
        <row r="7">
          <cell r="G7">
            <v>89486.5</v>
          </cell>
        </row>
        <row r="8">
          <cell r="G8">
            <v>54.288333333333334</v>
          </cell>
          <cell r="H8">
            <v>53</v>
          </cell>
          <cell r="I8">
            <v>53</v>
          </cell>
          <cell r="J8">
            <v>53</v>
          </cell>
          <cell r="K8">
            <v>53</v>
          </cell>
          <cell r="L8">
            <v>53</v>
          </cell>
          <cell r="M8">
            <v>53</v>
          </cell>
        </row>
        <row r="9">
          <cell r="G9">
            <v>30.166666666666668</v>
          </cell>
          <cell r="H9">
            <v>31</v>
          </cell>
          <cell r="I9">
            <v>31</v>
          </cell>
          <cell r="J9">
            <v>31</v>
          </cell>
          <cell r="K9">
            <v>31</v>
          </cell>
          <cell r="L9">
            <v>31</v>
          </cell>
          <cell r="M9">
            <v>31</v>
          </cell>
        </row>
        <row r="10">
          <cell r="G10">
            <v>0</v>
          </cell>
        </row>
        <row r="11">
          <cell r="G11">
            <v>921</v>
          </cell>
          <cell r="H11">
            <v>171.9</v>
          </cell>
          <cell r="I11">
            <v>167.4</v>
          </cell>
          <cell r="J11">
            <v>162.44999999999999</v>
          </cell>
          <cell r="K11">
            <v>221.4</v>
          </cell>
          <cell r="L11">
            <v>239.4</v>
          </cell>
          <cell r="M11">
            <v>262.8</v>
          </cell>
        </row>
        <row r="12">
          <cell r="G12">
            <v>0.38616352201257864</v>
          </cell>
          <cell r="H12">
            <v>0.45</v>
          </cell>
          <cell r="I12">
            <v>0.45</v>
          </cell>
          <cell r="J12">
            <v>0.45</v>
          </cell>
          <cell r="K12">
            <v>0.45</v>
          </cell>
          <cell r="L12">
            <v>0.45</v>
          </cell>
          <cell r="M12">
            <v>0.45</v>
          </cell>
        </row>
        <row r="13">
          <cell r="G13">
            <v>21.896666666666665</v>
          </cell>
          <cell r="H13">
            <v>21</v>
          </cell>
          <cell r="I13">
            <v>21</v>
          </cell>
          <cell r="J13">
            <v>21</v>
          </cell>
          <cell r="K13">
            <v>21</v>
          </cell>
          <cell r="L13">
            <v>21</v>
          </cell>
          <cell r="M13">
            <v>21</v>
          </cell>
        </row>
        <row r="14">
          <cell r="G14">
            <v>35.028333333333336</v>
          </cell>
          <cell r="H14">
            <v>35</v>
          </cell>
          <cell r="I14">
            <v>35</v>
          </cell>
          <cell r="J14">
            <v>35</v>
          </cell>
          <cell r="K14">
            <v>35</v>
          </cell>
          <cell r="L14">
            <v>35</v>
          </cell>
          <cell r="M14">
            <v>35</v>
          </cell>
        </row>
        <row r="15">
          <cell r="G15">
            <v>899</v>
          </cell>
          <cell r="H15">
            <v>160.44</v>
          </cell>
          <cell r="I15">
            <v>156.24</v>
          </cell>
          <cell r="J15">
            <v>151.62</v>
          </cell>
          <cell r="K15">
            <v>206.64</v>
          </cell>
          <cell r="L15">
            <v>223.44</v>
          </cell>
          <cell r="M15">
            <v>245.28</v>
          </cell>
        </row>
        <row r="16">
          <cell r="G16">
            <v>0.3769392033542977</v>
          </cell>
          <cell r="H16">
            <v>0.42</v>
          </cell>
          <cell r="I16">
            <v>0.42</v>
          </cell>
          <cell r="J16">
            <v>0.42</v>
          </cell>
          <cell r="K16">
            <v>0.42</v>
          </cell>
          <cell r="L16">
            <v>0.42</v>
          </cell>
          <cell r="M16">
            <v>0.42</v>
          </cell>
        </row>
        <row r="17">
          <cell r="G17">
            <v>10.615</v>
          </cell>
          <cell r="H17">
            <v>11</v>
          </cell>
          <cell r="I17">
            <v>11</v>
          </cell>
          <cell r="J17">
            <v>11</v>
          </cell>
          <cell r="K17">
            <v>11</v>
          </cell>
          <cell r="L17">
            <v>11</v>
          </cell>
          <cell r="M17">
            <v>11</v>
          </cell>
        </row>
        <row r="18">
          <cell r="G18">
            <v>30.866666666666664</v>
          </cell>
          <cell r="H18">
            <v>31</v>
          </cell>
          <cell r="I18">
            <v>31</v>
          </cell>
          <cell r="J18">
            <v>31</v>
          </cell>
          <cell r="K18">
            <v>31</v>
          </cell>
          <cell r="L18">
            <v>31</v>
          </cell>
          <cell r="M18">
            <v>31</v>
          </cell>
        </row>
        <row r="19">
          <cell r="G19">
            <v>53</v>
          </cell>
          <cell r="H19">
            <v>19.100000000000001</v>
          </cell>
          <cell r="I19">
            <v>18.600000000000001</v>
          </cell>
          <cell r="J19">
            <v>18.05</v>
          </cell>
          <cell r="K19">
            <v>24.6</v>
          </cell>
          <cell r="L19">
            <v>26.6</v>
          </cell>
          <cell r="M19">
            <v>29.2</v>
          </cell>
        </row>
        <row r="20">
          <cell r="G20">
            <v>2.2222222222222223E-2</v>
          </cell>
          <cell r="H20">
            <v>0.05</v>
          </cell>
          <cell r="I20">
            <v>0.05</v>
          </cell>
          <cell r="J20">
            <v>0.05</v>
          </cell>
          <cell r="K20">
            <v>0.05</v>
          </cell>
          <cell r="L20">
            <v>0.05</v>
          </cell>
          <cell r="M20">
            <v>0.05</v>
          </cell>
        </row>
        <row r="21">
          <cell r="G21">
            <v>2.7033333333333331</v>
          </cell>
          <cell r="H21">
            <v>2.7033333333333331</v>
          </cell>
          <cell r="I21">
            <v>2.7033333333333331</v>
          </cell>
          <cell r="J21">
            <v>2.7033333333333331</v>
          </cell>
          <cell r="K21">
            <v>2.7033333333333331</v>
          </cell>
          <cell r="L21">
            <v>2.7033333333333331</v>
          </cell>
          <cell r="M21">
            <v>2.7033333333333331</v>
          </cell>
        </row>
        <row r="22">
          <cell r="G22">
            <v>33.833333333333336</v>
          </cell>
          <cell r="H22">
            <v>33.833333333333336</v>
          </cell>
          <cell r="I22">
            <v>33.833333333333336</v>
          </cell>
          <cell r="J22">
            <v>33.833333333333336</v>
          </cell>
          <cell r="K22">
            <v>33.833333333333336</v>
          </cell>
          <cell r="L22">
            <v>33.833333333333336</v>
          </cell>
          <cell r="M22">
            <v>33.833333333333336</v>
          </cell>
        </row>
        <row r="23">
          <cell r="G23">
            <v>1061</v>
          </cell>
          <cell r="H23">
            <v>210.1</v>
          </cell>
          <cell r="I23">
            <v>204.6</v>
          </cell>
          <cell r="J23">
            <v>198.55</v>
          </cell>
          <cell r="K23">
            <v>270.60000000000002</v>
          </cell>
          <cell r="L23">
            <v>292.60000000000002</v>
          </cell>
          <cell r="M23">
            <v>321.2</v>
          </cell>
        </row>
        <row r="24">
          <cell r="G24">
            <v>0.44486373165618448</v>
          </cell>
          <cell r="H24">
            <v>0.55000000000000004</v>
          </cell>
          <cell r="I24">
            <v>0.55000000000000004</v>
          </cell>
          <cell r="J24">
            <v>0.55000000000000004</v>
          </cell>
          <cell r="K24">
            <v>0.55000000000000004</v>
          </cell>
          <cell r="L24">
            <v>0.55000000000000004</v>
          </cell>
          <cell r="M24">
            <v>0.55000000000000004</v>
          </cell>
        </row>
        <row r="25">
          <cell r="G25">
            <v>87.681666666666672</v>
          </cell>
          <cell r="H25">
            <v>87.681666666666672</v>
          </cell>
          <cell r="I25">
            <v>87.681666666666672</v>
          </cell>
          <cell r="J25">
            <v>87.681666666666672</v>
          </cell>
          <cell r="K25">
            <v>87.681666666666672</v>
          </cell>
          <cell r="L25">
            <v>87.681666666666672</v>
          </cell>
          <cell r="M25">
            <v>87.681666666666672</v>
          </cell>
        </row>
        <row r="26">
          <cell r="G26">
            <v>26.411666666666665</v>
          </cell>
          <cell r="H26">
            <v>26.411666666666665</v>
          </cell>
          <cell r="I26">
            <v>26.411666666666665</v>
          </cell>
          <cell r="J26">
            <v>26.411666666666665</v>
          </cell>
          <cell r="K26">
            <v>26.411666666666665</v>
          </cell>
          <cell r="L26">
            <v>26.411666666666665</v>
          </cell>
          <cell r="M26">
            <v>26.411666666666665</v>
          </cell>
        </row>
        <row r="30">
          <cell r="G30">
            <v>6327</v>
          </cell>
          <cell r="H30">
            <v>6483.33</v>
          </cell>
          <cell r="I30">
            <v>6568.38</v>
          </cell>
          <cell r="J30">
            <v>6476.85</v>
          </cell>
          <cell r="K30">
            <v>6305.94</v>
          </cell>
          <cell r="L30">
            <v>6298.65</v>
          </cell>
          <cell r="M30">
            <v>6448.5</v>
          </cell>
        </row>
        <row r="31">
          <cell r="G31">
            <v>34</v>
          </cell>
          <cell r="H31">
            <v>18</v>
          </cell>
          <cell r="I31">
            <v>18</v>
          </cell>
          <cell r="J31">
            <v>18</v>
          </cell>
          <cell r="K31">
            <v>18</v>
          </cell>
          <cell r="L31">
            <v>18</v>
          </cell>
          <cell r="M31">
            <v>18</v>
          </cell>
        </row>
        <row r="32">
          <cell r="G32">
            <v>54.42</v>
          </cell>
          <cell r="H32">
            <v>54.385760095506477</v>
          </cell>
          <cell r="I32">
            <v>54.367816721931447</v>
          </cell>
          <cell r="J32">
            <v>54.38714652956299</v>
          </cell>
          <cell r="K32">
            <v>54.424742385750584</v>
          </cell>
          <cell r="L32">
            <v>54.426391369579207</v>
          </cell>
          <cell r="M32">
            <v>54.393244940683886</v>
          </cell>
        </row>
        <row r="35">
          <cell r="G35">
            <v>4032</v>
          </cell>
          <cell r="H35">
            <v>4118.8500000000004</v>
          </cell>
          <cell r="I35">
            <v>4166.1000000000004</v>
          </cell>
          <cell r="J35">
            <v>4115.25</v>
          </cell>
          <cell r="K35">
            <v>4020.3</v>
          </cell>
          <cell r="L35">
            <v>4016.25</v>
          </cell>
          <cell r="M35">
            <v>4099.5</v>
          </cell>
        </row>
        <row r="36">
          <cell r="G36">
            <v>37</v>
          </cell>
          <cell r="H36">
            <v>19</v>
          </cell>
          <cell r="I36">
            <v>19</v>
          </cell>
          <cell r="J36">
            <v>19</v>
          </cell>
          <cell r="K36">
            <v>19</v>
          </cell>
          <cell r="L36">
            <v>19</v>
          </cell>
          <cell r="M36">
            <v>19</v>
          </cell>
        </row>
        <row r="37">
          <cell r="G37">
            <v>21.21</v>
          </cell>
          <cell r="H37">
            <v>21.205571943625042</v>
          </cell>
          <cell r="I37">
            <v>21.203240440699936</v>
          </cell>
          <cell r="J37">
            <v>21.205751776927283</v>
          </cell>
          <cell r="K37">
            <v>21.210611148421759</v>
          </cell>
          <cell r="L37">
            <v>21.210823529411762</v>
          </cell>
          <cell r="M37">
            <v>21.206542261251371</v>
          </cell>
        </row>
        <row r="40">
          <cell r="G40">
            <v>4209</v>
          </cell>
          <cell r="H40">
            <v>4290.0600000000004</v>
          </cell>
          <cell r="I40">
            <v>4334.16</v>
          </cell>
          <cell r="J40">
            <v>4286.7</v>
          </cell>
          <cell r="K40">
            <v>4198.08</v>
          </cell>
          <cell r="L40">
            <v>4194.3</v>
          </cell>
          <cell r="M40">
            <v>4272</v>
          </cell>
        </row>
        <row r="41">
          <cell r="G41">
            <v>35</v>
          </cell>
          <cell r="H41">
            <v>17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</row>
        <row r="42">
          <cell r="G42">
            <v>12.09</v>
          </cell>
          <cell r="H42">
            <v>12.069404623711556</v>
          </cell>
          <cell r="I42">
            <v>12.058523450910904</v>
          </cell>
          <cell r="J42">
            <v>12.070242844145849</v>
          </cell>
          <cell r="K42">
            <v>12.092835296135378</v>
          </cell>
          <cell r="L42">
            <v>12.093820184536161</v>
          </cell>
          <cell r="M42">
            <v>12.073925561797759</v>
          </cell>
        </row>
        <row r="45">
          <cell r="G45">
            <v>129</v>
          </cell>
          <cell r="H45">
            <v>138.65</v>
          </cell>
          <cell r="I45">
            <v>143.9</v>
          </cell>
          <cell r="J45">
            <v>138.25</v>
          </cell>
          <cell r="K45">
            <v>127.7</v>
          </cell>
          <cell r="L45">
            <v>127.25</v>
          </cell>
          <cell r="M45">
            <v>136.5</v>
          </cell>
        </row>
        <row r="46">
          <cell r="G46">
            <v>37</v>
          </cell>
          <cell r="H46">
            <v>24</v>
          </cell>
          <cell r="I46">
            <v>24</v>
          </cell>
          <cell r="J46">
            <v>24</v>
          </cell>
          <cell r="K46">
            <v>24</v>
          </cell>
          <cell r="L46">
            <v>24</v>
          </cell>
          <cell r="M46">
            <v>24</v>
          </cell>
        </row>
        <row r="47">
          <cell r="G47">
            <v>4.25</v>
          </cell>
          <cell r="H47">
            <v>4.1423524462074761</v>
          </cell>
          <cell r="I47">
            <v>4.0898517488996982</v>
          </cell>
          <cell r="J47">
            <v>4.1465159734779986</v>
          </cell>
          <cell r="K47">
            <v>4.2657452362307486</v>
          </cell>
          <cell r="L47">
            <v>4.2712704649639814</v>
          </cell>
          <cell r="M47">
            <v>4.1650183150183144</v>
          </cell>
        </row>
        <row r="50">
          <cell r="G50">
            <v>4858</v>
          </cell>
          <cell r="H50">
            <v>4964.1499999999996</v>
          </cell>
          <cell r="I50">
            <v>5021.8999999999996</v>
          </cell>
          <cell r="J50">
            <v>4959.75</v>
          </cell>
          <cell r="K50">
            <v>4843.7</v>
          </cell>
          <cell r="L50">
            <v>4838.75</v>
          </cell>
          <cell r="M50">
            <v>4940.5</v>
          </cell>
        </row>
        <row r="51">
          <cell r="G51">
            <v>33</v>
          </cell>
          <cell r="H51">
            <v>15</v>
          </cell>
          <cell r="I51">
            <v>15</v>
          </cell>
          <cell r="J51">
            <v>15</v>
          </cell>
          <cell r="K51">
            <v>15</v>
          </cell>
          <cell r="L51">
            <v>15</v>
          </cell>
          <cell r="M51">
            <v>15</v>
          </cell>
        </row>
        <row r="52">
          <cell r="G52">
            <v>85.3</v>
          </cell>
          <cell r="H52">
            <v>85.350927936639025</v>
          </cell>
          <cell r="I52">
            <v>85.377730573421729</v>
          </cell>
          <cell r="J52">
            <v>85.348860241611618</v>
          </cell>
          <cell r="K52">
            <v>85.292968632794441</v>
          </cell>
          <cell r="L52">
            <v>85.290525015069264</v>
          </cell>
          <cell r="M52">
            <v>85.339770772188999</v>
          </cell>
        </row>
      </sheetData>
      <sheetData sheetId="10" refreshError="1">
        <row r="2">
          <cell r="B2" t="str">
            <v>Real 2003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B5">
            <v>256</v>
          </cell>
          <cell r="C5">
            <v>260</v>
          </cell>
          <cell r="D5">
            <v>252</v>
          </cell>
          <cell r="E5">
            <v>266</v>
          </cell>
          <cell r="F5">
            <v>245</v>
          </cell>
          <cell r="G5">
            <v>249</v>
          </cell>
          <cell r="H5">
            <v>240</v>
          </cell>
          <cell r="I5">
            <v>212</v>
          </cell>
          <cell r="J5">
            <v>271</v>
          </cell>
          <cell r="K5">
            <v>388</v>
          </cell>
          <cell r="L5">
            <v>274</v>
          </cell>
          <cell r="M5">
            <v>451</v>
          </cell>
        </row>
        <row r="6">
          <cell r="B6">
            <v>0.88581314878892736</v>
          </cell>
          <cell r="C6">
            <v>0.87542087542087543</v>
          </cell>
          <cell r="D6">
            <v>0.86896551724137927</v>
          </cell>
          <cell r="E6">
            <v>0.81846153846153846</v>
          </cell>
          <cell r="F6">
            <v>0.8085808580858086</v>
          </cell>
          <cell r="G6">
            <v>0.88297872340425532</v>
          </cell>
          <cell r="H6">
            <v>0.6</v>
          </cell>
          <cell r="I6">
            <v>0.67948717948717952</v>
          </cell>
          <cell r="J6">
            <v>0.8364197530864198</v>
          </cell>
          <cell r="K6">
            <v>0.79022403258655805</v>
          </cell>
          <cell r="L6">
            <v>0.88387096774193552</v>
          </cell>
          <cell r="M6">
            <v>0.88605108055009818</v>
          </cell>
        </row>
        <row r="7">
          <cell r="B7">
            <v>14615.04</v>
          </cell>
          <cell r="C7">
            <v>13572</v>
          </cell>
          <cell r="D7">
            <v>13272.84</v>
          </cell>
          <cell r="E7">
            <v>14364</v>
          </cell>
          <cell r="F7">
            <v>14496.65</v>
          </cell>
          <cell r="G7">
            <v>14549.07</v>
          </cell>
          <cell r="H7">
            <v>20179.2</v>
          </cell>
          <cell r="I7">
            <v>11161.8</v>
          </cell>
          <cell r="J7">
            <v>15625.86</v>
          </cell>
          <cell r="K7">
            <v>21340</v>
          </cell>
          <cell r="L7">
            <v>13700</v>
          </cell>
          <cell r="M7">
            <v>26609</v>
          </cell>
        </row>
        <row r="8">
          <cell r="B8">
            <v>57.09</v>
          </cell>
          <cell r="C8">
            <v>52.2</v>
          </cell>
          <cell r="D8">
            <v>52.67</v>
          </cell>
          <cell r="E8">
            <v>54</v>
          </cell>
          <cell r="F8">
            <v>59.17</v>
          </cell>
          <cell r="G8">
            <v>58.43</v>
          </cell>
          <cell r="H8">
            <v>84.08</v>
          </cell>
          <cell r="I8">
            <v>52.65</v>
          </cell>
          <cell r="J8">
            <v>57.66</v>
          </cell>
          <cell r="K8">
            <v>55</v>
          </cell>
          <cell r="L8">
            <v>50</v>
          </cell>
          <cell r="M8">
            <v>59</v>
          </cell>
        </row>
        <row r="9">
          <cell r="B9">
            <v>29</v>
          </cell>
          <cell r="C9">
            <v>30</v>
          </cell>
          <cell r="D9">
            <v>29</v>
          </cell>
          <cell r="E9">
            <v>30</v>
          </cell>
          <cell r="F9">
            <v>29</v>
          </cell>
          <cell r="G9">
            <v>33</v>
          </cell>
          <cell r="H9">
            <v>30</v>
          </cell>
          <cell r="I9">
            <v>28</v>
          </cell>
          <cell r="J9">
            <v>27</v>
          </cell>
          <cell r="K9">
            <v>24</v>
          </cell>
          <cell r="L9">
            <v>28</v>
          </cell>
          <cell r="M9">
            <v>22</v>
          </cell>
        </row>
        <row r="11">
          <cell r="B11">
            <v>126</v>
          </cell>
          <cell r="C11">
            <v>138</v>
          </cell>
          <cell r="D11">
            <v>138</v>
          </cell>
          <cell r="E11">
            <v>152</v>
          </cell>
          <cell r="F11">
            <v>155</v>
          </cell>
          <cell r="G11">
            <v>189</v>
          </cell>
          <cell r="H11">
            <v>147</v>
          </cell>
          <cell r="I11">
            <v>111</v>
          </cell>
          <cell r="J11">
            <v>106</v>
          </cell>
          <cell r="K11">
            <v>154</v>
          </cell>
          <cell r="L11">
            <v>145</v>
          </cell>
          <cell r="M11">
            <v>179</v>
          </cell>
        </row>
        <row r="12">
          <cell r="B12">
            <v>0.43598615916955019</v>
          </cell>
          <cell r="C12">
            <v>0.46464646464646464</v>
          </cell>
          <cell r="D12">
            <v>0.47586206896551725</v>
          </cell>
          <cell r="E12">
            <v>0.46769230769230768</v>
          </cell>
          <cell r="F12">
            <v>0.51155115511551152</v>
          </cell>
          <cell r="G12">
            <v>0.67021276595744683</v>
          </cell>
          <cell r="H12">
            <v>0.36749999999999999</v>
          </cell>
          <cell r="I12">
            <v>0.35576923076923078</v>
          </cell>
          <cell r="J12">
            <v>0.3271604938271605</v>
          </cell>
          <cell r="K12">
            <v>0.31364562118126271</v>
          </cell>
          <cell r="L12">
            <v>0.46774193548387094</v>
          </cell>
          <cell r="M12">
            <v>0.35166994106090371</v>
          </cell>
        </row>
        <row r="13">
          <cell r="B13">
            <v>18.91</v>
          </cell>
          <cell r="C13">
            <v>19.53</v>
          </cell>
          <cell r="D13">
            <v>20.65</v>
          </cell>
          <cell r="E13">
            <v>17.920000000000002</v>
          </cell>
          <cell r="F13">
            <v>21.62</v>
          </cell>
          <cell r="G13">
            <v>23.51</v>
          </cell>
          <cell r="H13">
            <v>20.81</v>
          </cell>
          <cell r="I13">
            <v>16.8</v>
          </cell>
          <cell r="J13">
            <v>20.28</v>
          </cell>
          <cell r="K13">
            <v>21</v>
          </cell>
          <cell r="L13">
            <v>25</v>
          </cell>
          <cell r="M13">
            <v>24</v>
          </cell>
        </row>
        <row r="14">
          <cell r="B14">
            <v>33</v>
          </cell>
          <cell r="C14">
            <v>34</v>
          </cell>
          <cell r="D14">
            <v>35</v>
          </cell>
          <cell r="E14">
            <v>35</v>
          </cell>
          <cell r="F14">
            <v>33</v>
          </cell>
          <cell r="G14">
            <v>34</v>
          </cell>
          <cell r="H14">
            <v>35</v>
          </cell>
          <cell r="I14">
            <v>31</v>
          </cell>
          <cell r="J14">
            <v>35</v>
          </cell>
          <cell r="K14">
            <v>36</v>
          </cell>
          <cell r="L14">
            <v>32</v>
          </cell>
          <cell r="M14">
            <v>34</v>
          </cell>
        </row>
        <row r="15">
          <cell r="B15">
            <v>99</v>
          </cell>
          <cell r="C15">
            <v>125</v>
          </cell>
          <cell r="D15">
            <v>165</v>
          </cell>
          <cell r="E15">
            <v>160</v>
          </cell>
          <cell r="F15">
            <v>145</v>
          </cell>
          <cell r="G15">
            <v>195</v>
          </cell>
          <cell r="H15">
            <v>141</v>
          </cell>
          <cell r="I15">
            <v>115</v>
          </cell>
          <cell r="J15">
            <v>114</v>
          </cell>
          <cell r="K15">
            <v>159</v>
          </cell>
          <cell r="L15">
            <v>166</v>
          </cell>
          <cell r="M15">
            <v>257</v>
          </cell>
        </row>
        <row r="16">
          <cell r="B16">
            <v>0.34256055363321797</v>
          </cell>
          <cell r="C16">
            <v>0.4208754208754209</v>
          </cell>
          <cell r="D16">
            <v>0.56896551724137934</v>
          </cell>
          <cell r="E16">
            <v>0.49230769230769234</v>
          </cell>
          <cell r="F16">
            <v>0.47854785478547857</v>
          </cell>
          <cell r="G16">
            <v>0.69148936170212771</v>
          </cell>
          <cell r="H16">
            <v>0.35249999999999998</v>
          </cell>
          <cell r="I16">
            <v>0.36858974358974361</v>
          </cell>
          <cell r="J16">
            <v>0.35185185185185186</v>
          </cell>
          <cell r="K16">
            <v>0.32382892057026474</v>
          </cell>
          <cell r="L16">
            <v>0.53548387096774197</v>
          </cell>
          <cell r="M16">
            <v>0.50491159135559927</v>
          </cell>
        </row>
        <row r="17">
          <cell r="B17">
            <v>2.0499999999999998</v>
          </cell>
          <cell r="C17">
            <v>2.0499999999999998</v>
          </cell>
          <cell r="D17">
            <v>14.11</v>
          </cell>
          <cell r="E17">
            <v>11.77</v>
          </cell>
          <cell r="F17">
            <v>11.03</v>
          </cell>
          <cell r="G17">
            <v>16.21</v>
          </cell>
          <cell r="H17">
            <v>13.3</v>
          </cell>
          <cell r="I17">
            <v>19.559999999999999</v>
          </cell>
          <cell r="J17">
            <v>12.69</v>
          </cell>
          <cell r="K17">
            <v>13</v>
          </cell>
          <cell r="L17">
            <v>13</v>
          </cell>
          <cell r="M17">
            <v>11</v>
          </cell>
        </row>
        <row r="18">
          <cell r="B18">
            <v>48</v>
          </cell>
          <cell r="C18">
            <v>47</v>
          </cell>
          <cell r="D18">
            <v>30</v>
          </cell>
          <cell r="E18">
            <v>31</v>
          </cell>
          <cell r="F18">
            <v>31</v>
          </cell>
          <cell r="G18">
            <v>33</v>
          </cell>
          <cell r="H18">
            <v>31</v>
          </cell>
          <cell r="I18">
            <v>31</v>
          </cell>
          <cell r="J18">
            <v>34</v>
          </cell>
          <cell r="K18">
            <v>31</v>
          </cell>
          <cell r="L18">
            <v>29</v>
          </cell>
          <cell r="M18">
            <v>26</v>
          </cell>
        </row>
        <row r="19">
          <cell r="G19">
            <v>5</v>
          </cell>
          <cell r="H19">
            <v>20</v>
          </cell>
          <cell r="I19">
            <v>9</v>
          </cell>
          <cell r="J19">
            <v>11</v>
          </cell>
          <cell r="K19">
            <v>12</v>
          </cell>
          <cell r="L19">
            <v>10</v>
          </cell>
          <cell r="M19">
            <v>9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.7730496453900711E-2</v>
          </cell>
          <cell r="H20">
            <v>0.05</v>
          </cell>
          <cell r="I20">
            <v>2.8846153846153848E-2</v>
          </cell>
          <cell r="J20">
            <v>3.3950617283950615E-2</v>
          </cell>
          <cell r="K20">
            <v>2.4439918533604887E-2</v>
          </cell>
          <cell r="L20">
            <v>3.2258064516129031E-2</v>
          </cell>
          <cell r="M20">
            <v>1.768172888015717E-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.73</v>
          </cell>
          <cell r="H21">
            <v>4.9000000000000004</v>
          </cell>
          <cell r="I21">
            <v>7.4</v>
          </cell>
          <cell r="J21">
            <v>6.44</v>
          </cell>
          <cell r="K21">
            <v>3</v>
          </cell>
          <cell r="L21">
            <v>2</v>
          </cell>
          <cell r="M21">
            <v>2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4</v>
          </cell>
          <cell r="H22">
            <v>41</v>
          </cell>
          <cell r="I22">
            <v>41</v>
          </cell>
          <cell r="J22">
            <v>43</v>
          </cell>
          <cell r="K22">
            <v>44</v>
          </cell>
          <cell r="L22">
            <v>43</v>
          </cell>
          <cell r="M22">
            <v>44</v>
          </cell>
        </row>
        <row r="23">
          <cell r="B23">
            <v>163</v>
          </cell>
          <cell r="C23">
            <v>227</v>
          </cell>
          <cell r="D23">
            <v>204</v>
          </cell>
          <cell r="E23">
            <v>227</v>
          </cell>
          <cell r="F23">
            <v>198</v>
          </cell>
          <cell r="G23">
            <v>184</v>
          </cell>
          <cell r="H23">
            <v>195</v>
          </cell>
          <cell r="I23">
            <v>192</v>
          </cell>
          <cell r="J23">
            <v>230</v>
          </cell>
          <cell r="K23">
            <v>370</v>
          </cell>
          <cell r="L23">
            <v>205</v>
          </cell>
          <cell r="M23">
            <v>359</v>
          </cell>
        </row>
        <row r="24">
          <cell r="B24">
            <v>0.56401384083044981</v>
          </cell>
          <cell r="C24">
            <v>0.76430976430976427</v>
          </cell>
          <cell r="D24">
            <v>0.70344827586206893</v>
          </cell>
          <cell r="E24">
            <v>0.69846153846153847</v>
          </cell>
          <cell r="F24">
            <v>0.65346534653465349</v>
          </cell>
          <cell r="G24">
            <v>0.65248226950354615</v>
          </cell>
          <cell r="H24">
            <v>0.48749999999999999</v>
          </cell>
          <cell r="I24">
            <v>0.61538461538461542</v>
          </cell>
          <cell r="J24">
            <v>0.70987654320987659</v>
          </cell>
          <cell r="K24">
            <v>0.75356415478615069</v>
          </cell>
          <cell r="L24">
            <v>0.66129032258064513</v>
          </cell>
          <cell r="M24">
            <v>0.7053045186640472</v>
          </cell>
        </row>
        <row r="25">
          <cell r="B25">
            <v>95.56</v>
          </cell>
          <cell r="C25">
            <v>90.74</v>
          </cell>
          <cell r="D25">
            <v>84.46</v>
          </cell>
          <cell r="E25">
            <v>87.82</v>
          </cell>
          <cell r="F25">
            <v>81.37</v>
          </cell>
          <cell r="G25">
            <v>73.459999999999994</v>
          </cell>
          <cell r="H25">
            <v>80.47</v>
          </cell>
          <cell r="I25">
            <v>78.48</v>
          </cell>
          <cell r="J25">
            <v>86.23</v>
          </cell>
          <cell r="K25">
            <v>82</v>
          </cell>
          <cell r="L25">
            <v>82</v>
          </cell>
          <cell r="M25">
            <v>87</v>
          </cell>
        </row>
        <row r="26">
          <cell r="B26">
            <v>26</v>
          </cell>
          <cell r="C26">
            <v>27</v>
          </cell>
          <cell r="D26">
            <v>26</v>
          </cell>
          <cell r="E26">
            <v>27</v>
          </cell>
          <cell r="F26">
            <v>26</v>
          </cell>
          <cell r="G26">
            <v>3</v>
          </cell>
          <cell r="H26">
            <v>25</v>
          </cell>
          <cell r="I26">
            <v>27</v>
          </cell>
          <cell r="J26">
            <v>25</v>
          </cell>
          <cell r="K26">
            <v>22</v>
          </cell>
          <cell r="L26">
            <v>25</v>
          </cell>
          <cell r="M26">
            <v>18</v>
          </cell>
        </row>
        <row r="30">
          <cell r="B30">
            <v>4527</v>
          </cell>
          <cell r="C30">
            <v>4594</v>
          </cell>
          <cell r="D30">
            <v>4879</v>
          </cell>
          <cell r="E30">
            <v>4994</v>
          </cell>
          <cell r="F30">
            <v>4933</v>
          </cell>
          <cell r="G30">
            <v>5051</v>
          </cell>
          <cell r="H30">
            <v>5233</v>
          </cell>
          <cell r="I30">
            <v>5320</v>
          </cell>
          <cell r="J30">
            <v>5313</v>
          </cell>
          <cell r="K30">
            <v>5465</v>
          </cell>
          <cell r="L30">
            <v>5534</v>
          </cell>
          <cell r="M30">
            <v>5762</v>
          </cell>
        </row>
        <row r="31">
          <cell r="B31">
            <v>33</v>
          </cell>
          <cell r="C31">
            <v>34</v>
          </cell>
          <cell r="D31">
            <v>33</v>
          </cell>
          <cell r="E31">
            <v>33</v>
          </cell>
          <cell r="F31">
            <v>33</v>
          </cell>
          <cell r="G31">
            <v>33</v>
          </cell>
          <cell r="H31">
            <v>33</v>
          </cell>
          <cell r="I31">
            <v>33</v>
          </cell>
          <cell r="J31">
            <v>34</v>
          </cell>
          <cell r="K31">
            <v>33</v>
          </cell>
          <cell r="L31">
            <v>33</v>
          </cell>
          <cell r="M31">
            <v>33</v>
          </cell>
        </row>
        <row r="32">
          <cell r="B32">
            <v>55.97</v>
          </cell>
          <cell r="C32">
            <v>56.12</v>
          </cell>
          <cell r="D32">
            <v>55.71</v>
          </cell>
          <cell r="E32">
            <v>55.53</v>
          </cell>
          <cell r="F32">
            <v>55.34</v>
          </cell>
          <cell r="G32">
            <v>55.28</v>
          </cell>
          <cell r="H32">
            <v>67.8</v>
          </cell>
          <cell r="I32">
            <v>55.73</v>
          </cell>
          <cell r="J32">
            <v>55.64</v>
          </cell>
          <cell r="K32">
            <v>56</v>
          </cell>
          <cell r="L32">
            <v>56</v>
          </cell>
          <cell r="M32">
            <v>56</v>
          </cell>
        </row>
        <row r="35">
          <cell r="B35">
            <v>2714</v>
          </cell>
          <cell r="C35">
            <v>2756</v>
          </cell>
          <cell r="D35">
            <v>2956</v>
          </cell>
          <cell r="E35">
            <v>3048</v>
          </cell>
          <cell r="F35">
            <v>2970</v>
          </cell>
          <cell r="G35">
            <v>3041</v>
          </cell>
          <cell r="H35">
            <v>3204</v>
          </cell>
          <cell r="I35">
            <v>3273</v>
          </cell>
          <cell r="J35">
            <v>3307</v>
          </cell>
          <cell r="K35">
            <v>3363</v>
          </cell>
          <cell r="L35">
            <v>3423</v>
          </cell>
          <cell r="M35">
            <v>3588</v>
          </cell>
        </row>
        <row r="36">
          <cell r="B36">
            <v>38</v>
          </cell>
          <cell r="C36">
            <v>38</v>
          </cell>
          <cell r="D36">
            <v>38</v>
          </cell>
          <cell r="E36">
            <v>38</v>
          </cell>
          <cell r="F36">
            <v>38</v>
          </cell>
          <cell r="G36">
            <v>38</v>
          </cell>
          <cell r="H36">
            <v>38</v>
          </cell>
          <cell r="I36">
            <v>37</v>
          </cell>
          <cell r="J36">
            <v>37</v>
          </cell>
          <cell r="K36">
            <v>37</v>
          </cell>
          <cell r="L36">
            <v>37</v>
          </cell>
          <cell r="M36">
            <v>37</v>
          </cell>
        </row>
        <row r="37">
          <cell r="B37">
            <v>19.79</v>
          </cell>
          <cell r="C37">
            <v>19.760000000000002</v>
          </cell>
          <cell r="D37">
            <v>20.420000000000002</v>
          </cell>
          <cell r="E37">
            <v>20.43</v>
          </cell>
          <cell r="F37">
            <v>19.89</v>
          </cell>
          <cell r="G37">
            <v>20.010000000000002</v>
          </cell>
          <cell r="H37">
            <v>21.5</v>
          </cell>
          <cell r="I37">
            <v>20.21</v>
          </cell>
          <cell r="J37">
            <v>20.9</v>
          </cell>
          <cell r="K37">
            <v>20</v>
          </cell>
          <cell r="L37">
            <v>20</v>
          </cell>
          <cell r="M37">
            <v>21</v>
          </cell>
        </row>
        <row r="40">
          <cell r="B40">
            <v>347</v>
          </cell>
          <cell r="C40">
            <v>340</v>
          </cell>
          <cell r="D40">
            <v>3463</v>
          </cell>
          <cell r="E40">
            <v>3523</v>
          </cell>
          <cell r="F40">
            <v>3410</v>
          </cell>
          <cell r="G40">
            <v>3454</v>
          </cell>
          <cell r="H40">
            <v>3581</v>
          </cell>
          <cell r="I40">
            <v>3612</v>
          </cell>
          <cell r="J40">
            <v>3565</v>
          </cell>
          <cell r="K40">
            <v>3573</v>
          </cell>
          <cell r="L40">
            <v>3613</v>
          </cell>
          <cell r="M40">
            <v>3788</v>
          </cell>
        </row>
        <row r="41">
          <cell r="B41">
            <v>40</v>
          </cell>
          <cell r="C41">
            <v>40</v>
          </cell>
          <cell r="D41">
            <v>34</v>
          </cell>
          <cell r="E41">
            <v>34</v>
          </cell>
          <cell r="F41">
            <v>34</v>
          </cell>
          <cell r="G41">
            <v>34</v>
          </cell>
          <cell r="H41">
            <v>34</v>
          </cell>
          <cell r="I41">
            <v>34</v>
          </cell>
          <cell r="J41">
            <v>34</v>
          </cell>
          <cell r="K41">
            <v>35</v>
          </cell>
          <cell r="L41">
            <v>35</v>
          </cell>
          <cell r="M41">
            <v>35</v>
          </cell>
        </row>
        <row r="42">
          <cell r="B42">
            <v>2.5</v>
          </cell>
          <cell r="C42">
            <v>2.52</v>
          </cell>
          <cell r="D42">
            <v>11.21</v>
          </cell>
          <cell r="E42">
            <v>11.27</v>
          </cell>
          <cell r="F42">
            <v>10.77</v>
          </cell>
          <cell r="G42">
            <v>10.8</v>
          </cell>
          <cell r="H42">
            <v>11.13</v>
          </cell>
          <cell r="I42">
            <v>11.33</v>
          </cell>
          <cell r="J42">
            <v>11.59</v>
          </cell>
          <cell r="K42">
            <v>12</v>
          </cell>
          <cell r="L42">
            <v>12</v>
          </cell>
          <cell r="M42">
            <v>12</v>
          </cell>
        </row>
        <row r="45">
          <cell r="B45">
            <v>0</v>
          </cell>
          <cell r="G45">
            <v>5</v>
          </cell>
          <cell r="H45">
            <v>25</v>
          </cell>
          <cell r="I45">
            <v>31</v>
          </cell>
          <cell r="J45">
            <v>39</v>
          </cell>
          <cell r="K45">
            <v>55</v>
          </cell>
          <cell r="L45">
            <v>66</v>
          </cell>
          <cell r="M45">
            <v>76</v>
          </cell>
        </row>
        <row r="46">
          <cell r="B46">
            <v>0</v>
          </cell>
          <cell r="G46">
            <v>34</v>
          </cell>
          <cell r="H46">
            <v>40</v>
          </cell>
          <cell r="I46">
            <v>40</v>
          </cell>
          <cell r="J46">
            <v>40</v>
          </cell>
          <cell r="K46">
            <v>41</v>
          </cell>
          <cell r="L46">
            <v>41</v>
          </cell>
          <cell r="M46">
            <v>41</v>
          </cell>
        </row>
        <row r="47">
          <cell r="B47">
            <v>0</v>
          </cell>
          <cell r="G47">
            <v>2</v>
          </cell>
          <cell r="H47">
            <v>3.68</v>
          </cell>
          <cell r="I47">
            <v>5.46</v>
          </cell>
          <cell r="J47">
            <v>6</v>
          </cell>
          <cell r="K47">
            <v>5</v>
          </cell>
          <cell r="L47">
            <v>5</v>
          </cell>
          <cell r="M47">
            <v>4</v>
          </cell>
        </row>
        <row r="50">
          <cell r="C50">
            <v>4036</v>
          </cell>
          <cell r="D50">
            <v>4324</v>
          </cell>
          <cell r="E50">
            <v>4394</v>
          </cell>
          <cell r="F50">
            <v>4290</v>
          </cell>
          <cell r="G50">
            <v>4339</v>
          </cell>
          <cell r="H50">
            <v>4457</v>
          </cell>
          <cell r="I50">
            <v>4532</v>
          </cell>
          <cell r="J50">
            <v>4515</v>
          </cell>
          <cell r="K50">
            <v>4624</v>
          </cell>
          <cell r="L50">
            <v>4620</v>
          </cell>
          <cell r="M50">
            <v>4773</v>
          </cell>
        </row>
        <row r="51">
          <cell r="C51">
            <v>20</v>
          </cell>
          <cell r="D51">
            <v>21</v>
          </cell>
          <cell r="E51">
            <v>21.67</v>
          </cell>
          <cell r="F51">
            <v>22</v>
          </cell>
          <cell r="G51">
            <v>22</v>
          </cell>
          <cell r="H51">
            <v>23</v>
          </cell>
          <cell r="I51">
            <v>24</v>
          </cell>
          <cell r="J51">
            <v>24</v>
          </cell>
          <cell r="K51">
            <v>25</v>
          </cell>
          <cell r="L51">
            <v>25</v>
          </cell>
          <cell r="M51">
            <v>26</v>
          </cell>
        </row>
        <row r="52">
          <cell r="C52">
            <v>83.15</v>
          </cell>
          <cell r="D52">
            <v>83.41</v>
          </cell>
          <cell r="E52">
            <v>83.91</v>
          </cell>
          <cell r="F52">
            <v>84.35</v>
          </cell>
          <cell r="G52">
            <v>84.25</v>
          </cell>
          <cell r="H52">
            <v>90.93</v>
          </cell>
          <cell r="I52">
            <v>84.2</v>
          </cell>
          <cell r="J52">
            <v>84.1</v>
          </cell>
          <cell r="K52">
            <v>84</v>
          </cell>
          <cell r="L52">
            <v>84</v>
          </cell>
          <cell r="M52">
            <v>84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cl_PStock"/>
      <sheetName val="cl_PStock2"/>
      <sheetName val="cl_SIVA"/>
      <sheetName val="F Report_SIVA "/>
      <sheetName val="cl_LGA"/>
      <sheetName val="F Report_LGA "/>
      <sheetName val="PStock"/>
    </sheetNames>
    <sheetDataSet>
      <sheetData sheetId="0" refreshError="1">
        <row r="7">
          <cell r="F7" t="str">
            <v>Data_Type.FOREC_ACM</v>
          </cell>
        </row>
        <row r="8">
          <cell r="F8" t="str">
            <v>Data_Type.FOREC_M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>
        <row r="17">
          <cell r="C17" t="str">
            <v>Oz</v>
          </cell>
        </row>
        <row r="18">
          <cell r="C18" t="str">
            <v>Elmer</v>
          </cell>
        </row>
        <row r="28">
          <cell r="C28">
            <v>650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996"/>
  <sheetViews>
    <sheetView showGridLines="0" view="pageBreakPreview" zoomScale="80" zoomScaleNormal="80" zoomScaleSheetLayoutView="80" workbookViewId="0"/>
  </sheetViews>
  <sheetFormatPr defaultColWidth="12.625" defaultRowHeight="14.25"/>
  <cols>
    <col min="1" max="1" width="42.375" style="325" customWidth="1"/>
    <col min="2" max="2" width="5.625" style="325" bestFit="1" customWidth="1"/>
    <col min="3" max="3" width="2.375" style="325" customWidth="1"/>
    <col min="4" max="4" width="11.625" style="325" customWidth="1"/>
    <col min="5" max="5" width="2.375" style="325" customWidth="1"/>
    <col min="6" max="6" width="11.625" style="325" customWidth="1"/>
    <col min="7" max="7" width="2.375" style="325" customWidth="1"/>
    <col min="8" max="8" width="11.625" style="325" customWidth="1"/>
    <col min="9" max="9" width="2.375" style="325" customWidth="1"/>
    <col min="10" max="10" width="11.625" style="325" customWidth="1"/>
    <col min="11" max="11" width="4.75" style="325" customWidth="1"/>
    <col min="12" max="12" width="2.75" style="325" customWidth="1"/>
    <col min="13" max="13" width="57" style="325" bestFit="1" customWidth="1"/>
    <col min="14" max="14" width="8.625" style="325" customWidth="1"/>
    <col min="15" max="15" width="2.375" style="325" customWidth="1"/>
    <col min="16" max="16" width="11.625" style="325" customWidth="1"/>
    <col min="17" max="17" width="2.375" style="325" customWidth="1"/>
    <col min="18" max="18" width="11.625" style="325" customWidth="1"/>
    <col min="19" max="19" width="2.375" style="325" customWidth="1"/>
    <col min="20" max="20" width="11.625" style="325" customWidth="1"/>
    <col min="21" max="21" width="2.375" style="325" customWidth="1"/>
    <col min="22" max="22" width="11.625" style="325" customWidth="1"/>
    <col min="23" max="23" width="10.125" style="325" customWidth="1"/>
    <col min="24" max="16384" width="12.625" style="325"/>
  </cols>
  <sheetData>
    <row r="1" spans="1:24" ht="20.25">
      <c r="A1" s="319" t="s">
        <v>364</v>
      </c>
      <c r="B1" s="320"/>
      <c r="C1" s="319"/>
      <c r="D1" s="319"/>
      <c r="E1" s="319"/>
      <c r="F1" s="321"/>
      <c r="G1" s="322"/>
      <c r="H1" s="322"/>
      <c r="I1" s="322"/>
      <c r="J1" s="321"/>
      <c r="K1" s="322"/>
      <c r="L1" s="323"/>
      <c r="M1" s="319"/>
      <c r="N1" s="324"/>
      <c r="O1" s="324"/>
      <c r="P1" s="324"/>
      <c r="Q1" s="324"/>
      <c r="R1" s="324"/>
      <c r="S1" s="324"/>
      <c r="T1" s="324"/>
      <c r="U1" s="324"/>
      <c r="V1" s="324"/>
      <c r="W1" s="324"/>
    </row>
    <row r="2" spans="1:24" ht="15">
      <c r="A2" s="326"/>
      <c r="B2" s="327"/>
      <c r="C2" s="326"/>
      <c r="D2" s="326"/>
      <c r="E2" s="326"/>
      <c r="F2" s="328"/>
      <c r="G2" s="329"/>
      <c r="H2" s="329"/>
      <c r="I2" s="329"/>
      <c r="J2" s="328"/>
      <c r="K2" s="330"/>
      <c r="L2" s="331"/>
      <c r="M2" s="332"/>
      <c r="N2" s="332"/>
      <c r="O2" s="332"/>
      <c r="P2" s="332"/>
      <c r="Q2" s="332"/>
      <c r="R2" s="332"/>
      <c r="S2" s="332"/>
      <c r="T2" s="332"/>
      <c r="U2" s="332"/>
      <c r="V2" s="332"/>
      <c r="W2" s="332"/>
    </row>
    <row r="3" spans="1:24" ht="18.75">
      <c r="A3" s="333" t="s">
        <v>365</v>
      </c>
      <c r="B3" s="334"/>
      <c r="C3" s="333"/>
      <c r="D3" s="333"/>
      <c r="E3" s="333"/>
      <c r="F3" s="335"/>
      <c r="G3" s="336"/>
      <c r="H3" s="336"/>
      <c r="I3" s="336"/>
      <c r="J3" s="335"/>
      <c r="K3" s="337"/>
      <c r="L3" s="338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</row>
    <row r="4" spans="1:24" ht="15">
      <c r="A4" s="326"/>
      <c r="B4" s="327"/>
      <c r="C4" s="326"/>
      <c r="D4" s="326"/>
      <c r="E4" s="326"/>
      <c r="F4" s="328"/>
      <c r="G4" s="329"/>
      <c r="H4" s="329"/>
      <c r="I4" s="329"/>
      <c r="J4" s="328"/>
      <c r="K4" s="330"/>
      <c r="L4" s="331"/>
      <c r="M4" s="332"/>
      <c r="N4" s="332"/>
      <c r="O4" s="332"/>
      <c r="P4" s="332"/>
      <c r="Q4" s="332"/>
      <c r="R4" s="332"/>
      <c r="S4" s="332"/>
      <c r="T4" s="332"/>
      <c r="U4" s="332"/>
      <c r="V4" s="332"/>
      <c r="W4" s="332"/>
    </row>
    <row r="5" spans="1:24" ht="15.75">
      <c r="A5" s="340" t="s">
        <v>366</v>
      </c>
      <c r="B5" s="341"/>
      <c r="C5" s="340"/>
      <c r="D5" s="340"/>
      <c r="E5" s="340"/>
      <c r="F5" s="342"/>
      <c r="G5" s="343"/>
      <c r="H5" s="343"/>
      <c r="I5" s="343"/>
      <c r="J5" s="343"/>
      <c r="K5" s="343"/>
      <c r="L5" s="344"/>
      <c r="M5" s="343"/>
      <c r="N5" s="345"/>
      <c r="O5" s="345"/>
      <c r="P5" s="345"/>
      <c r="Q5" s="345"/>
      <c r="R5" s="345"/>
      <c r="S5" s="345"/>
      <c r="T5" s="345"/>
      <c r="U5" s="345"/>
      <c r="V5" s="345"/>
      <c r="W5" s="345"/>
    </row>
    <row r="6" spans="1:24" ht="15.75">
      <c r="A6" s="340"/>
      <c r="B6" s="341"/>
      <c r="C6" s="340"/>
      <c r="D6" s="340"/>
      <c r="E6" s="340"/>
      <c r="F6" s="342"/>
      <c r="G6" s="343"/>
      <c r="H6" s="343"/>
      <c r="I6" s="343"/>
      <c r="J6" s="342"/>
      <c r="K6" s="343"/>
      <c r="L6" s="344"/>
      <c r="M6" s="343"/>
      <c r="N6" s="345"/>
      <c r="O6" s="345"/>
      <c r="P6" s="345"/>
      <c r="Q6" s="345"/>
      <c r="R6" s="345"/>
      <c r="S6" s="345"/>
      <c r="T6" s="345"/>
      <c r="U6" s="345"/>
      <c r="V6" s="345"/>
      <c r="W6" s="345"/>
    </row>
    <row r="7" spans="1:24" ht="15">
      <c r="A7" s="346"/>
      <c r="B7" s="347"/>
      <c r="C7" s="346"/>
      <c r="D7" s="346"/>
      <c r="E7" s="346"/>
      <c r="F7" s="328"/>
      <c r="G7" s="329"/>
      <c r="H7" s="329"/>
      <c r="I7" s="329"/>
      <c r="J7" s="328"/>
      <c r="K7" s="330"/>
      <c r="L7" s="331"/>
      <c r="M7" s="332"/>
      <c r="N7" s="332"/>
      <c r="O7" s="332"/>
      <c r="P7" s="332"/>
      <c r="Q7" s="332"/>
      <c r="R7" s="332"/>
      <c r="S7" s="332"/>
      <c r="T7" s="332"/>
      <c r="U7" s="332"/>
      <c r="V7" s="332"/>
      <c r="W7" s="332"/>
    </row>
    <row r="8" spans="1:24" ht="15">
      <c r="A8" s="332" t="s">
        <v>367</v>
      </c>
      <c r="B8" s="348"/>
      <c r="C8" s="332"/>
      <c r="D8" s="349" t="s">
        <v>368</v>
      </c>
      <c r="E8" s="349"/>
      <c r="F8" s="349"/>
      <c r="G8" s="350"/>
      <c r="H8" s="349" t="s">
        <v>369</v>
      </c>
      <c r="I8" s="349"/>
      <c r="J8" s="349"/>
      <c r="K8" s="350"/>
      <c r="L8" s="331"/>
      <c r="M8" s="332" t="s">
        <v>367</v>
      </c>
      <c r="N8" s="348"/>
      <c r="O8" s="332"/>
      <c r="P8" s="349" t="s">
        <v>368</v>
      </c>
      <c r="Q8" s="351"/>
      <c r="R8" s="351"/>
      <c r="S8" s="330"/>
      <c r="T8" s="349" t="s">
        <v>369</v>
      </c>
      <c r="U8" s="351"/>
      <c r="V8" s="351"/>
      <c r="W8" s="332"/>
    </row>
    <row r="9" spans="1:24" ht="15">
      <c r="A9" s="332"/>
      <c r="B9" s="348"/>
      <c r="C9" s="332"/>
      <c r="D9" s="332"/>
      <c r="E9" s="332"/>
      <c r="F9" s="328"/>
      <c r="G9" s="350"/>
      <c r="H9" s="350"/>
      <c r="I9" s="350"/>
      <c r="J9" s="328"/>
      <c r="K9" s="350"/>
      <c r="L9" s="331"/>
      <c r="M9" s="332"/>
      <c r="N9" s="348"/>
      <c r="O9" s="332"/>
      <c r="P9" s="332"/>
      <c r="Q9" s="332"/>
      <c r="R9" s="328"/>
      <c r="S9" s="330"/>
      <c r="T9" s="330"/>
      <c r="U9" s="330"/>
      <c r="V9" s="328"/>
      <c r="W9" s="332"/>
    </row>
    <row r="10" spans="1:24" ht="15">
      <c r="A10" s="326" t="s">
        <v>370</v>
      </c>
      <c r="B10" s="352" t="s">
        <v>371</v>
      </c>
      <c r="C10" s="332"/>
      <c r="D10" s="353" t="s">
        <v>372</v>
      </c>
      <c r="E10" s="354"/>
      <c r="F10" s="353" t="s">
        <v>373</v>
      </c>
      <c r="G10" s="330"/>
      <c r="H10" s="353" t="s">
        <v>372</v>
      </c>
      <c r="I10" s="354"/>
      <c r="J10" s="353" t="s">
        <v>373</v>
      </c>
      <c r="K10" s="355"/>
      <c r="L10" s="331"/>
      <c r="M10" s="326" t="s">
        <v>374</v>
      </c>
      <c r="N10" s="352" t="s">
        <v>371</v>
      </c>
      <c r="O10" s="356"/>
      <c r="P10" s="353" t="s">
        <v>372</v>
      </c>
      <c r="Q10" s="354"/>
      <c r="R10" s="353" t="s">
        <v>373</v>
      </c>
      <c r="S10" s="330"/>
      <c r="T10" s="353" t="s">
        <v>372</v>
      </c>
      <c r="U10" s="354"/>
      <c r="V10" s="353" t="s">
        <v>373</v>
      </c>
      <c r="W10" s="332"/>
    </row>
    <row r="11" spans="1:24" ht="15">
      <c r="A11" s="332"/>
      <c r="B11" s="327"/>
      <c r="C11" s="326"/>
      <c r="D11" s="326"/>
      <c r="E11" s="326"/>
      <c r="F11" s="326"/>
      <c r="G11" s="330"/>
      <c r="H11" s="330"/>
      <c r="I11" s="330"/>
      <c r="J11" s="330"/>
      <c r="K11" s="330"/>
      <c r="L11" s="357"/>
      <c r="M11" s="332"/>
      <c r="N11" s="327"/>
      <c r="O11" s="326"/>
      <c r="P11" s="326"/>
      <c r="Q11" s="326"/>
      <c r="R11" s="326"/>
      <c r="S11" s="330"/>
      <c r="T11" s="330"/>
      <c r="U11" s="330"/>
      <c r="V11" s="330"/>
      <c r="W11" s="332"/>
    </row>
    <row r="12" spans="1:24" ht="15">
      <c r="A12" s="326" t="s">
        <v>375</v>
      </c>
      <c r="B12" s="327"/>
      <c r="C12" s="326"/>
      <c r="D12" s="326"/>
      <c r="E12" s="326"/>
      <c r="F12" s="326"/>
      <c r="G12" s="330"/>
      <c r="H12" s="330"/>
      <c r="I12" s="330"/>
      <c r="J12" s="330"/>
      <c r="K12" s="330"/>
      <c r="L12" s="357"/>
      <c r="M12" s="326" t="s">
        <v>375</v>
      </c>
      <c r="N12" s="327"/>
      <c r="O12" s="326"/>
      <c r="P12" s="326"/>
      <c r="Q12" s="326"/>
      <c r="R12" s="326"/>
      <c r="S12" s="330"/>
      <c r="T12" s="330"/>
      <c r="U12" s="330"/>
      <c r="V12" s="330"/>
      <c r="W12" s="332"/>
    </row>
    <row r="13" spans="1:24" ht="15">
      <c r="A13" s="332" t="s">
        <v>376</v>
      </c>
      <c r="B13" s="358">
        <v>10</v>
      </c>
      <c r="C13" s="359"/>
      <c r="D13" s="360" t="s">
        <v>377</v>
      </c>
      <c r="E13" s="361"/>
      <c r="F13" s="360">
        <v>42</v>
      </c>
      <c r="G13" s="362"/>
      <c r="H13" s="360">
        <v>652.43399999999997</v>
      </c>
      <c r="I13" s="362"/>
      <c r="J13" s="360" t="s">
        <v>378</v>
      </c>
      <c r="K13" s="363"/>
      <c r="L13" s="331"/>
      <c r="M13" s="364" t="s">
        <v>379</v>
      </c>
      <c r="N13" s="365"/>
      <c r="O13" s="359"/>
      <c r="P13" s="366">
        <v>49</v>
      </c>
      <c r="Q13" s="359"/>
      <c r="R13" s="366" t="s">
        <v>380</v>
      </c>
      <c r="S13" s="367"/>
      <c r="T13" s="360" t="s">
        <v>381</v>
      </c>
      <c r="U13" s="368"/>
      <c r="V13" s="360" t="s">
        <v>382</v>
      </c>
      <c r="W13" s="332"/>
      <c r="X13" s="369"/>
    </row>
    <row r="14" spans="1:24" ht="15">
      <c r="A14" s="332" t="s">
        <v>383</v>
      </c>
      <c r="B14" s="358">
        <v>11</v>
      </c>
      <c r="C14" s="359"/>
      <c r="D14" s="360" t="s">
        <v>93</v>
      </c>
      <c r="E14" s="361"/>
      <c r="F14" s="360" t="s">
        <v>93</v>
      </c>
      <c r="G14" s="362"/>
      <c r="H14" s="360">
        <v>987.52599999999995</v>
      </c>
      <c r="I14" s="362"/>
      <c r="J14" s="360" t="s">
        <v>384</v>
      </c>
      <c r="K14" s="363"/>
      <c r="L14" s="331"/>
      <c r="M14" s="332" t="s">
        <v>385</v>
      </c>
      <c r="N14" s="358">
        <v>21</v>
      </c>
      <c r="O14" s="359"/>
      <c r="P14" s="366" t="s">
        <v>380</v>
      </c>
      <c r="Q14" s="359"/>
      <c r="R14" s="366" t="s">
        <v>380</v>
      </c>
      <c r="S14" s="367"/>
      <c r="T14" s="360" t="s">
        <v>386</v>
      </c>
      <c r="U14" s="368"/>
      <c r="V14" s="360" t="s">
        <v>387</v>
      </c>
      <c r="W14" s="370"/>
      <c r="X14" s="371"/>
    </row>
    <row r="15" spans="1:24" ht="15">
      <c r="A15" s="332" t="s">
        <v>388</v>
      </c>
      <c r="B15" s="358">
        <v>12</v>
      </c>
      <c r="C15" s="359"/>
      <c r="D15" s="360" t="s">
        <v>93</v>
      </c>
      <c r="E15" s="361"/>
      <c r="F15" s="360" t="s">
        <v>93</v>
      </c>
      <c r="G15" s="362"/>
      <c r="H15" s="360" t="s">
        <v>389</v>
      </c>
      <c r="I15" s="362"/>
      <c r="J15" s="360" t="s">
        <v>390</v>
      </c>
      <c r="K15" s="363"/>
      <c r="L15" s="331"/>
      <c r="M15" s="332" t="s">
        <v>391</v>
      </c>
      <c r="N15" s="358">
        <v>22</v>
      </c>
      <c r="O15" s="359"/>
      <c r="P15" s="366" t="s">
        <v>380</v>
      </c>
      <c r="Q15" s="359"/>
      <c r="R15" s="366" t="s">
        <v>380</v>
      </c>
      <c r="S15" s="367"/>
      <c r="T15" s="360" t="s">
        <v>392</v>
      </c>
      <c r="U15" s="368"/>
      <c r="V15" s="360" t="s">
        <v>393</v>
      </c>
      <c r="W15" s="372"/>
      <c r="X15" s="371"/>
    </row>
    <row r="16" spans="1:24" ht="15">
      <c r="A16" s="332" t="s">
        <v>394</v>
      </c>
      <c r="B16" s="358">
        <v>13</v>
      </c>
      <c r="C16" s="359"/>
      <c r="D16" s="360" t="s">
        <v>93</v>
      </c>
      <c r="E16" s="361"/>
      <c r="F16" s="360" t="s">
        <v>93</v>
      </c>
      <c r="G16" s="361"/>
      <c r="H16" s="360" t="s">
        <v>395</v>
      </c>
      <c r="I16" s="361"/>
      <c r="J16" s="360" t="s">
        <v>396</v>
      </c>
      <c r="K16" s="363"/>
      <c r="L16" s="373"/>
      <c r="M16" s="332" t="s">
        <v>397</v>
      </c>
      <c r="N16" s="358">
        <v>23</v>
      </c>
      <c r="O16" s="359"/>
      <c r="P16" s="366" t="s">
        <v>380</v>
      </c>
      <c r="Q16" s="359"/>
      <c r="R16" s="366" t="s">
        <v>380</v>
      </c>
      <c r="S16" s="367"/>
      <c r="T16" s="360" t="s">
        <v>398</v>
      </c>
      <c r="U16" s="368"/>
      <c r="V16" s="360" t="s">
        <v>399</v>
      </c>
      <c r="W16" s="372"/>
    </row>
    <row r="17" spans="1:24" ht="15">
      <c r="A17" s="332" t="s">
        <v>400</v>
      </c>
      <c r="B17" s="358" t="s">
        <v>401</v>
      </c>
      <c r="C17" s="359"/>
      <c r="D17" s="360" t="s">
        <v>93</v>
      </c>
      <c r="E17" s="361"/>
      <c r="F17" s="360" t="s">
        <v>402</v>
      </c>
      <c r="G17" s="361"/>
      <c r="H17" s="360" t="s">
        <v>93</v>
      </c>
      <c r="I17" s="361"/>
      <c r="J17" s="360" t="s">
        <v>93</v>
      </c>
      <c r="K17" s="374"/>
      <c r="L17" s="375"/>
      <c r="M17" s="332" t="s">
        <v>403</v>
      </c>
      <c r="N17" s="358">
        <v>24</v>
      </c>
      <c r="O17" s="359"/>
      <c r="P17" s="376">
        <v>0</v>
      </c>
      <c r="Q17" s="359"/>
      <c r="R17" s="376">
        <v>7</v>
      </c>
      <c r="S17" s="367"/>
      <c r="T17" s="360" t="s">
        <v>404</v>
      </c>
      <c r="U17" s="368"/>
      <c r="V17" s="360" t="s">
        <v>405</v>
      </c>
      <c r="W17" s="372"/>
    </row>
    <row r="18" spans="1:24" ht="15">
      <c r="A18" s="332" t="s">
        <v>406</v>
      </c>
      <c r="B18" s="358" t="s">
        <v>407</v>
      </c>
      <c r="C18" s="359"/>
      <c r="D18" s="360" t="s">
        <v>408</v>
      </c>
      <c r="E18" s="361"/>
      <c r="F18" s="360" t="s">
        <v>93</v>
      </c>
      <c r="G18" s="361"/>
      <c r="H18" s="360" t="s">
        <v>409</v>
      </c>
      <c r="I18" s="361"/>
      <c r="J18" s="360" t="s">
        <v>93</v>
      </c>
      <c r="K18" s="363"/>
      <c r="L18" s="331"/>
      <c r="M18" s="332" t="s">
        <v>410</v>
      </c>
      <c r="N18" s="365"/>
      <c r="O18" s="359"/>
      <c r="P18" s="376"/>
      <c r="Q18" s="359"/>
      <c r="R18" s="376">
        <v>161</v>
      </c>
      <c r="S18" s="367"/>
      <c r="T18" s="360" t="s">
        <v>411</v>
      </c>
      <c r="U18" s="368"/>
      <c r="V18" s="360" t="s">
        <v>412</v>
      </c>
      <c r="W18" s="372"/>
    </row>
    <row r="19" spans="1:24" ht="15">
      <c r="A19" s="332" t="s">
        <v>413</v>
      </c>
      <c r="B19" s="365"/>
      <c r="C19" s="359"/>
      <c r="D19" s="360" t="s">
        <v>93</v>
      </c>
      <c r="E19" s="361"/>
      <c r="F19" s="360" t="s">
        <v>93</v>
      </c>
      <c r="G19" s="361"/>
      <c r="H19" s="360" t="s">
        <v>414</v>
      </c>
      <c r="I19" s="361"/>
      <c r="J19" s="360" t="s">
        <v>415</v>
      </c>
      <c r="K19" s="363"/>
      <c r="L19" s="331"/>
      <c r="M19" s="332" t="s">
        <v>416</v>
      </c>
      <c r="N19" s="365"/>
      <c r="O19" s="359"/>
      <c r="P19" s="366">
        <v>20</v>
      </c>
      <c r="Q19" s="359"/>
      <c r="R19" s="366">
        <v>9</v>
      </c>
      <c r="S19" s="367"/>
      <c r="T19" s="360" t="s">
        <v>417</v>
      </c>
      <c r="U19" s="368"/>
      <c r="V19" s="360" t="s">
        <v>418</v>
      </c>
      <c r="W19" s="372"/>
    </row>
    <row r="20" spans="1:24" ht="15">
      <c r="A20" s="332" t="s">
        <v>419</v>
      </c>
      <c r="B20" s="358">
        <v>14</v>
      </c>
      <c r="C20" s="359"/>
      <c r="D20" s="360" t="s">
        <v>93</v>
      </c>
      <c r="E20" s="361"/>
      <c r="F20" s="360" t="s">
        <v>93</v>
      </c>
      <c r="G20" s="361"/>
      <c r="H20" s="360" t="s">
        <v>420</v>
      </c>
      <c r="I20" s="361"/>
      <c r="J20" s="360" t="s">
        <v>421</v>
      </c>
      <c r="K20" s="374"/>
      <c r="L20" s="331"/>
      <c r="M20" s="332" t="s">
        <v>422</v>
      </c>
      <c r="N20" s="358">
        <v>26</v>
      </c>
      <c r="O20" s="359"/>
      <c r="P20" s="366">
        <v>14</v>
      </c>
      <c r="Q20" s="359"/>
      <c r="R20" s="366">
        <v>14</v>
      </c>
      <c r="S20" s="367"/>
      <c r="T20" s="360" t="s">
        <v>423</v>
      </c>
      <c r="U20" s="368"/>
      <c r="V20" s="360" t="s">
        <v>424</v>
      </c>
      <c r="W20" s="372"/>
    </row>
    <row r="21" spans="1:24" ht="15">
      <c r="A21" s="332" t="s">
        <v>425</v>
      </c>
      <c r="B21" s="358">
        <v>15</v>
      </c>
      <c r="C21" s="359"/>
      <c r="D21" s="360" t="s">
        <v>93</v>
      </c>
      <c r="E21" s="361"/>
      <c r="F21" s="360">
        <v>88</v>
      </c>
      <c r="G21" s="361"/>
      <c r="H21" s="360" t="s">
        <v>426</v>
      </c>
      <c r="I21" s="361"/>
      <c r="J21" s="360" t="s">
        <v>427</v>
      </c>
      <c r="K21" s="374"/>
      <c r="L21" s="331"/>
      <c r="M21" s="332" t="s">
        <v>428</v>
      </c>
      <c r="N21" s="358">
        <v>28</v>
      </c>
      <c r="O21" s="359"/>
      <c r="P21" s="366" t="s">
        <v>380</v>
      </c>
      <c r="Q21" s="359"/>
      <c r="R21" s="366" t="s">
        <v>380</v>
      </c>
      <c r="S21" s="359"/>
      <c r="T21" s="360" t="s">
        <v>429</v>
      </c>
      <c r="U21" s="361"/>
      <c r="V21" s="360" t="s">
        <v>430</v>
      </c>
      <c r="W21" s="372"/>
    </row>
    <row r="22" spans="1:24" ht="15">
      <c r="A22" s="332" t="s">
        <v>431</v>
      </c>
      <c r="B22" s="365"/>
      <c r="C22" s="359"/>
      <c r="D22" s="360" t="s">
        <v>432</v>
      </c>
      <c r="E22" s="361"/>
      <c r="F22" s="360" t="s">
        <v>93</v>
      </c>
      <c r="G22" s="361"/>
      <c r="H22" s="360" t="s">
        <v>433</v>
      </c>
      <c r="I22" s="361"/>
      <c r="J22" s="360" t="s">
        <v>434</v>
      </c>
      <c r="K22" s="374"/>
      <c r="L22" s="377"/>
      <c r="M22" s="332" t="s">
        <v>435</v>
      </c>
      <c r="N22" s="358" t="s">
        <v>436</v>
      </c>
      <c r="O22" s="359"/>
      <c r="P22" s="360">
        <v>20.669</v>
      </c>
      <c r="Q22" s="359"/>
      <c r="R22" s="366">
        <v>0</v>
      </c>
      <c r="S22" s="359"/>
      <c r="T22" s="360" t="s">
        <v>93</v>
      </c>
      <c r="U22" s="361"/>
      <c r="V22" s="360" t="s">
        <v>93</v>
      </c>
      <c r="W22" s="372"/>
    </row>
    <row r="23" spans="1:24" ht="15">
      <c r="A23" s="332" t="s">
        <v>437</v>
      </c>
      <c r="B23" s="358"/>
      <c r="C23" s="359"/>
      <c r="D23" s="360" t="s">
        <v>438</v>
      </c>
      <c r="E23" s="361"/>
      <c r="F23" s="360">
        <v>3</v>
      </c>
      <c r="G23" s="361"/>
      <c r="H23" s="360" t="s">
        <v>439</v>
      </c>
      <c r="I23" s="361"/>
      <c r="J23" s="360" t="s">
        <v>440</v>
      </c>
      <c r="K23" s="332"/>
      <c r="L23" s="331"/>
      <c r="M23" s="332" t="s">
        <v>441</v>
      </c>
      <c r="N23" s="358" t="s">
        <v>442</v>
      </c>
      <c r="O23" s="359"/>
      <c r="P23" s="366" t="s">
        <v>380</v>
      </c>
      <c r="Q23" s="359"/>
      <c r="R23" s="360" t="s">
        <v>443</v>
      </c>
      <c r="S23" s="363"/>
      <c r="T23" s="360" t="s">
        <v>93</v>
      </c>
      <c r="U23" s="362"/>
      <c r="V23" s="360" t="s">
        <v>443</v>
      </c>
      <c r="W23" s="372"/>
    </row>
    <row r="24" spans="1:24" ht="15">
      <c r="A24" s="332" t="s">
        <v>444</v>
      </c>
      <c r="B24" s="365"/>
      <c r="C24" s="359"/>
      <c r="D24" s="360" t="s">
        <v>445</v>
      </c>
      <c r="E24" s="361"/>
      <c r="F24" s="378">
        <v>2</v>
      </c>
      <c r="G24" s="361"/>
      <c r="H24" s="379" t="s">
        <v>446</v>
      </c>
      <c r="I24" s="361"/>
      <c r="J24" s="379" t="s">
        <v>447</v>
      </c>
      <c r="K24" s="377"/>
      <c r="L24" s="357"/>
      <c r="M24" s="332" t="s">
        <v>448</v>
      </c>
      <c r="N24" s="358"/>
      <c r="O24" s="359"/>
      <c r="P24" s="380">
        <v>1</v>
      </c>
      <c r="Q24" s="359"/>
      <c r="R24" s="380">
        <v>1</v>
      </c>
      <c r="S24" s="363"/>
      <c r="T24" s="379" t="s">
        <v>449</v>
      </c>
      <c r="U24" s="363"/>
      <c r="V24" s="379">
        <v>27.382000000000001</v>
      </c>
      <c r="W24" s="332"/>
    </row>
    <row r="25" spans="1:24" ht="15">
      <c r="A25" s="332"/>
      <c r="B25" s="358"/>
      <c r="C25" s="359"/>
      <c r="D25" s="381"/>
      <c r="E25" s="361"/>
      <c r="F25" s="360"/>
      <c r="G25" s="361"/>
      <c r="H25" s="360"/>
      <c r="I25" s="361"/>
      <c r="J25" s="360"/>
      <c r="K25" s="377"/>
      <c r="L25" s="331"/>
      <c r="M25" s="332"/>
      <c r="N25" s="358"/>
      <c r="O25" s="359"/>
      <c r="P25" s="382"/>
      <c r="Q25" s="359"/>
      <c r="R25" s="382"/>
      <c r="S25" s="359"/>
      <c r="T25" s="358"/>
      <c r="U25" s="359"/>
      <c r="V25" s="358"/>
      <c r="W25" s="332"/>
    </row>
    <row r="26" spans="1:24" ht="15">
      <c r="A26" s="326" t="s">
        <v>450</v>
      </c>
      <c r="B26" s="358"/>
      <c r="C26" s="359"/>
      <c r="D26" s="383" t="s">
        <v>451</v>
      </c>
      <c r="E26" s="361"/>
      <c r="F26" s="383" t="s">
        <v>452</v>
      </c>
      <c r="G26" s="384"/>
      <c r="H26" s="383" t="s">
        <v>453</v>
      </c>
      <c r="I26" s="384"/>
      <c r="J26" s="383" t="s">
        <v>454</v>
      </c>
      <c r="K26" s="332"/>
      <c r="L26" s="331"/>
      <c r="M26" s="326" t="s">
        <v>455</v>
      </c>
      <c r="N26" s="358"/>
      <c r="O26" s="359"/>
      <c r="P26" s="383">
        <v>20.753</v>
      </c>
      <c r="Q26" s="359"/>
      <c r="R26" s="383">
        <v>400.19200000000001</v>
      </c>
      <c r="S26" s="377"/>
      <c r="T26" s="383" t="s">
        <v>456</v>
      </c>
      <c r="U26" s="384"/>
      <c r="V26" s="383" t="s">
        <v>457</v>
      </c>
      <c r="W26" s="332"/>
    </row>
    <row r="27" spans="1:24" ht="15">
      <c r="A27" s="326"/>
      <c r="B27" s="358"/>
      <c r="C27" s="359"/>
      <c r="D27" s="385"/>
      <c r="E27" s="361"/>
      <c r="F27" s="385"/>
      <c r="G27" s="384"/>
      <c r="H27" s="384"/>
      <c r="I27" s="384"/>
      <c r="J27" s="384"/>
      <c r="K27" s="386"/>
      <c r="L27" s="331"/>
      <c r="M27" s="326"/>
      <c r="N27" s="358"/>
      <c r="O27" s="359"/>
      <c r="P27" s="387"/>
      <c r="Q27" s="359"/>
      <c r="R27" s="387"/>
      <c r="S27" s="377"/>
      <c r="T27" s="387"/>
      <c r="U27" s="377"/>
      <c r="V27" s="387"/>
      <c r="W27" s="332"/>
    </row>
    <row r="28" spans="1:24" ht="15">
      <c r="A28" s="326" t="s">
        <v>458</v>
      </c>
      <c r="B28" s="365"/>
      <c r="C28" s="388"/>
      <c r="D28" s="360"/>
      <c r="E28" s="389"/>
      <c r="F28" s="360"/>
      <c r="G28" s="361"/>
      <c r="H28" s="361"/>
      <c r="I28" s="361"/>
      <c r="J28" s="361"/>
      <c r="K28" s="363"/>
      <c r="L28" s="331"/>
      <c r="M28" s="326" t="s">
        <v>458</v>
      </c>
      <c r="N28" s="365"/>
      <c r="O28" s="388"/>
      <c r="P28" s="387"/>
      <c r="Q28" s="388"/>
      <c r="R28" s="387"/>
      <c r="S28" s="390"/>
      <c r="T28" s="387"/>
      <c r="U28" s="390"/>
      <c r="V28" s="387"/>
      <c r="W28" s="332"/>
    </row>
    <row r="29" spans="1:24" ht="15">
      <c r="A29" s="326" t="s">
        <v>459</v>
      </c>
      <c r="B29" s="358"/>
      <c r="C29" s="359"/>
      <c r="D29" s="385"/>
      <c r="E29" s="361"/>
      <c r="F29" s="385"/>
      <c r="G29" s="389"/>
      <c r="H29" s="389"/>
      <c r="I29" s="389"/>
      <c r="J29" s="389"/>
      <c r="K29" s="374"/>
      <c r="L29" s="331"/>
      <c r="M29" s="332" t="s">
        <v>460</v>
      </c>
      <c r="N29" s="358">
        <v>21</v>
      </c>
      <c r="O29" s="359"/>
      <c r="P29" s="391">
        <v>0</v>
      </c>
      <c r="Q29" s="359"/>
      <c r="R29" s="391">
        <v>0</v>
      </c>
      <c r="S29" s="363"/>
      <c r="T29" s="360" t="s">
        <v>461</v>
      </c>
      <c r="U29" s="362"/>
      <c r="V29" s="360" t="s">
        <v>462</v>
      </c>
      <c r="W29" s="332"/>
    </row>
    <row r="30" spans="1:24" ht="15">
      <c r="A30" s="332" t="s">
        <v>383</v>
      </c>
      <c r="B30" s="358">
        <v>11</v>
      </c>
      <c r="C30" s="359"/>
      <c r="D30" s="360" t="s">
        <v>93</v>
      </c>
      <c r="E30" s="361"/>
      <c r="F30" s="360" t="s">
        <v>93</v>
      </c>
      <c r="G30" s="361"/>
      <c r="H30" s="368" t="s">
        <v>463</v>
      </c>
      <c r="I30" s="368"/>
      <c r="J30" s="368">
        <v>249</v>
      </c>
      <c r="K30" s="363"/>
      <c r="L30" s="331"/>
      <c r="M30" s="332" t="s">
        <v>391</v>
      </c>
      <c r="N30" s="358">
        <v>22</v>
      </c>
      <c r="O30" s="359"/>
      <c r="P30" s="391">
        <v>0</v>
      </c>
      <c r="Q30" s="359"/>
      <c r="R30" s="391">
        <v>0</v>
      </c>
      <c r="S30" s="363"/>
      <c r="T30" s="360" t="s">
        <v>464</v>
      </c>
      <c r="U30" s="362"/>
      <c r="V30" s="360" t="s">
        <v>465</v>
      </c>
      <c r="W30" s="332"/>
      <c r="X30" s="392"/>
    </row>
    <row r="31" spans="1:24" ht="15">
      <c r="A31" s="332" t="s">
        <v>466</v>
      </c>
      <c r="B31" s="358">
        <v>12</v>
      </c>
      <c r="C31" s="359"/>
      <c r="D31" s="360" t="s">
        <v>93</v>
      </c>
      <c r="E31" s="361"/>
      <c r="F31" s="360" t="s">
        <v>93</v>
      </c>
      <c r="G31" s="361"/>
      <c r="H31" s="368" t="s">
        <v>467</v>
      </c>
      <c r="I31" s="368"/>
      <c r="J31" s="368" t="s">
        <v>468</v>
      </c>
      <c r="K31" s="363"/>
      <c r="L31" s="331"/>
      <c r="M31" s="332" t="s">
        <v>397</v>
      </c>
      <c r="N31" s="358">
        <v>23</v>
      </c>
      <c r="O31" s="359"/>
      <c r="P31" s="391">
        <v>0</v>
      </c>
      <c r="Q31" s="359"/>
      <c r="R31" s="391">
        <v>0</v>
      </c>
      <c r="S31" s="363"/>
      <c r="T31" s="360" t="s">
        <v>469</v>
      </c>
      <c r="U31" s="362"/>
      <c r="V31" s="360" t="s">
        <v>470</v>
      </c>
      <c r="W31" s="329"/>
      <c r="X31" s="392"/>
    </row>
    <row r="32" spans="1:24" ht="15">
      <c r="A32" s="332" t="s">
        <v>471</v>
      </c>
      <c r="B32" s="358">
        <v>13</v>
      </c>
      <c r="C32" s="359"/>
      <c r="D32" s="360" t="s">
        <v>93</v>
      </c>
      <c r="E32" s="361"/>
      <c r="F32" s="360" t="s">
        <v>93</v>
      </c>
      <c r="G32" s="361"/>
      <c r="H32" s="368" t="s">
        <v>472</v>
      </c>
      <c r="I32" s="368"/>
      <c r="J32" s="368" t="s">
        <v>473</v>
      </c>
      <c r="K32" s="363"/>
      <c r="L32" s="331"/>
      <c r="M32" s="332" t="s">
        <v>474</v>
      </c>
      <c r="N32" s="358">
        <v>26</v>
      </c>
      <c r="O32" s="359"/>
      <c r="P32" s="366">
        <v>44</v>
      </c>
      <c r="Q32" s="359"/>
      <c r="R32" s="366">
        <v>56</v>
      </c>
      <c r="S32" s="367"/>
      <c r="T32" s="360" t="s">
        <v>475</v>
      </c>
      <c r="U32" s="368"/>
      <c r="V32" s="360" t="s">
        <v>476</v>
      </c>
      <c r="W32" s="332"/>
    </row>
    <row r="33" spans="1:23" ht="15">
      <c r="A33" s="332" t="s">
        <v>406</v>
      </c>
      <c r="B33" s="358" t="s">
        <v>407</v>
      </c>
      <c r="C33" s="359"/>
      <c r="D33" s="360" t="s">
        <v>477</v>
      </c>
      <c r="E33" s="360"/>
      <c r="F33" s="360" t="s">
        <v>478</v>
      </c>
      <c r="G33" s="361"/>
      <c r="H33" s="368" t="s">
        <v>479</v>
      </c>
      <c r="I33" s="368"/>
      <c r="J33" s="368" t="s">
        <v>478</v>
      </c>
      <c r="K33" s="363"/>
      <c r="L33" s="331"/>
      <c r="M33" s="332" t="s">
        <v>480</v>
      </c>
      <c r="N33" s="358">
        <v>28</v>
      </c>
      <c r="O33" s="359"/>
      <c r="P33" s="391">
        <v>0</v>
      </c>
      <c r="Q33" s="359"/>
      <c r="R33" s="391">
        <v>0</v>
      </c>
      <c r="S33" s="367"/>
      <c r="T33" s="360" t="s">
        <v>481</v>
      </c>
      <c r="U33" s="368"/>
      <c r="V33" s="360" t="s">
        <v>482</v>
      </c>
      <c r="W33" s="332"/>
    </row>
    <row r="34" spans="1:23" ht="15">
      <c r="A34" s="332" t="s">
        <v>444</v>
      </c>
      <c r="B34" s="358" t="s">
        <v>436</v>
      </c>
      <c r="C34" s="359"/>
      <c r="D34" s="360" t="s">
        <v>93</v>
      </c>
      <c r="E34" s="360"/>
      <c r="F34" s="360" t="s">
        <v>483</v>
      </c>
      <c r="G34" s="361"/>
      <c r="H34" s="360" t="s">
        <v>93</v>
      </c>
      <c r="I34" s="368"/>
      <c r="J34" s="360" t="s">
        <v>93</v>
      </c>
      <c r="K34" s="363"/>
      <c r="L34" s="331"/>
      <c r="M34" s="332" t="s">
        <v>484</v>
      </c>
      <c r="N34" s="358" t="s">
        <v>485</v>
      </c>
      <c r="O34" s="359"/>
      <c r="P34" s="360" t="s">
        <v>486</v>
      </c>
      <c r="Q34" s="359"/>
      <c r="R34" s="360" t="s">
        <v>487</v>
      </c>
      <c r="S34" s="367"/>
      <c r="T34" s="360" t="s">
        <v>488</v>
      </c>
      <c r="U34" s="368"/>
      <c r="V34" s="360" t="s">
        <v>489</v>
      </c>
      <c r="W34" s="329"/>
    </row>
    <row r="35" spans="1:23" ht="15">
      <c r="A35" s="332" t="s">
        <v>490</v>
      </c>
      <c r="B35" s="358" t="s">
        <v>491</v>
      </c>
      <c r="C35" s="359"/>
      <c r="D35" s="360" t="s">
        <v>93</v>
      </c>
      <c r="E35" s="361"/>
      <c r="F35" s="360" t="s">
        <v>93</v>
      </c>
      <c r="G35" s="361"/>
      <c r="H35" s="368" t="s">
        <v>492</v>
      </c>
      <c r="I35" s="368"/>
      <c r="J35" s="368" t="s">
        <v>493</v>
      </c>
      <c r="K35" s="363"/>
      <c r="L35" s="331"/>
      <c r="M35" s="332" t="s">
        <v>494</v>
      </c>
      <c r="N35" s="358"/>
      <c r="O35" s="359"/>
      <c r="P35" s="393">
        <v>0</v>
      </c>
      <c r="Q35" s="359"/>
      <c r="R35" s="393">
        <v>0</v>
      </c>
      <c r="S35" s="363"/>
      <c r="T35" s="379" t="s">
        <v>495</v>
      </c>
      <c r="U35" s="362"/>
      <c r="V35" s="379" t="s">
        <v>496</v>
      </c>
      <c r="W35" s="329"/>
    </row>
    <row r="36" spans="1:23" ht="15">
      <c r="A36" s="332" t="s">
        <v>419</v>
      </c>
      <c r="B36" s="358">
        <v>14</v>
      </c>
      <c r="C36" s="359"/>
      <c r="D36" s="360" t="s">
        <v>93</v>
      </c>
      <c r="E36" s="361"/>
      <c r="F36" s="360" t="s">
        <v>93</v>
      </c>
      <c r="G36" s="361"/>
      <c r="H36" s="368" t="s">
        <v>497</v>
      </c>
      <c r="I36" s="368"/>
      <c r="J36" s="368" t="s">
        <v>93</v>
      </c>
      <c r="K36" s="363"/>
      <c r="L36" s="331"/>
      <c r="M36" s="332"/>
      <c r="N36" s="358"/>
      <c r="O36" s="359"/>
      <c r="P36" s="394"/>
      <c r="Q36" s="359"/>
      <c r="R36" s="394"/>
      <c r="S36" s="363"/>
      <c r="T36" s="395"/>
      <c r="U36" s="362"/>
      <c r="V36" s="395"/>
      <c r="W36" s="329"/>
    </row>
    <row r="37" spans="1:23" ht="15">
      <c r="A37" s="332" t="s">
        <v>425</v>
      </c>
      <c r="B37" s="358">
        <v>15</v>
      </c>
      <c r="C37" s="359"/>
      <c r="D37" s="360" t="s">
        <v>93</v>
      </c>
      <c r="E37" s="361"/>
      <c r="F37" s="360" t="s">
        <v>93</v>
      </c>
      <c r="G37" s="361"/>
      <c r="H37" s="368" t="s">
        <v>498</v>
      </c>
      <c r="I37" s="368"/>
      <c r="J37" s="368">
        <v>308</v>
      </c>
      <c r="K37" s="363"/>
      <c r="L37" s="331"/>
      <c r="M37" s="332"/>
      <c r="N37" s="358"/>
      <c r="O37" s="359"/>
      <c r="P37" s="358"/>
      <c r="Q37" s="359"/>
      <c r="R37" s="358"/>
      <c r="S37" s="359"/>
      <c r="T37" s="358"/>
      <c r="U37" s="359"/>
      <c r="V37" s="358"/>
      <c r="W37" s="329"/>
    </row>
    <row r="38" spans="1:23" ht="15">
      <c r="A38" s="396" t="s">
        <v>499</v>
      </c>
      <c r="B38" s="358" t="s">
        <v>500</v>
      </c>
      <c r="C38" s="359"/>
      <c r="D38" s="360" t="s">
        <v>93</v>
      </c>
      <c r="E38" s="361"/>
      <c r="F38" s="360" t="s">
        <v>93</v>
      </c>
      <c r="G38" s="361"/>
      <c r="H38" s="368" t="s">
        <v>501</v>
      </c>
      <c r="I38" s="368"/>
      <c r="J38" s="368" t="s">
        <v>502</v>
      </c>
      <c r="K38" s="363"/>
      <c r="L38" s="331"/>
      <c r="M38" s="326" t="s">
        <v>503</v>
      </c>
      <c r="N38" s="358"/>
      <c r="O38" s="359"/>
      <c r="P38" s="383" t="s">
        <v>504</v>
      </c>
      <c r="Q38" s="359"/>
      <c r="R38" s="383" t="s">
        <v>505</v>
      </c>
      <c r="S38" s="377"/>
      <c r="T38" s="383" t="s">
        <v>506</v>
      </c>
      <c r="U38" s="384"/>
      <c r="V38" s="383" t="s">
        <v>507</v>
      </c>
      <c r="W38" s="332"/>
    </row>
    <row r="39" spans="1:23" ht="15">
      <c r="A39" s="332" t="s">
        <v>508</v>
      </c>
      <c r="B39" s="358">
        <v>25</v>
      </c>
      <c r="C39" s="359"/>
      <c r="D39" s="397" t="s">
        <v>509</v>
      </c>
      <c r="E39" s="368"/>
      <c r="F39" s="397">
        <v>35</v>
      </c>
      <c r="G39" s="361"/>
      <c r="H39" s="397" t="s">
        <v>510</v>
      </c>
      <c r="I39" s="368"/>
      <c r="J39" s="397" t="s">
        <v>511</v>
      </c>
      <c r="K39" s="398"/>
      <c r="L39" s="331"/>
      <c r="M39" s="399"/>
      <c r="N39" s="399"/>
      <c r="O39" s="399"/>
      <c r="P39" s="399"/>
      <c r="Q39" s="399"/>
      <c r="R39" s="399"/>
      <c r="S39" s="399"/>
      <c r="T39" s="399"/>
      <c r="U39" s="399"/>
      <c r="V39" s="399"/>
      <c r="W39" s="400"/>
    </row>
    <row r="40" spans="1:23" ht="15">
      <c r="A40" s="326" t="s">
        <v>512</v>
      </c>
      <c r="B40" s="358"/>
      <c r="C40" s="359"/>
      <c r="D40" s="401" t="s">
        <v>513</v>
      </c>
      <c r="E40" s="401"/>
      <c r="F40" s="401" t="s">
        <v>514</v>
      </c>
      <c r="G40" s="361"/>
      <c r="H40" s="401" t="s">
        <v>515</v>
      </c>
      <c r="I40" s="368"/>
      <c r="J40" s="401" t="s">
        <v>516</v>
      </c>
      <c r="K40" s="398"/>
      <c r="L40" s="331"/>
      <c r="M40" s="326" t="s">
        <v>517</v>
      </c>
      <c r="N40" s="358"/>
      <c r="O40" s="359"/>
      <c r="P40" s="387"/>
      <c r="Q40" s="359"/>
      <c r="R40" s="387"/>
      <c r="S40" s="367"/>
      <c r="T40" s="387"/>
      <c r="U40" s="367"/>
      <c r="V40" s="387"/>
      <c r="W40" s="332"/>
    </row>
    <row r="41" spans="1:23" ht="15">
      <c r="A41" s="332"/>
      <c r="B41" s="358"/>
      <c r="C41" s="359"/>
      <c r="D41" s="361"/>
      <c r="E41" s="361"/>
      <c r="F41" s="361"/>
      <c r="G41" s="361"/>
      <c r="H41" s="361"/>
      <c r="I41" s="361"/>
      <c r="J41" s="361"/>
      <c r="K41" s="363"/>
      <c r="L41" s="375"/>
      <c r="M41" s="332" t="s">
        <v>518</v>
      </c>
      <c r="N41" s="358" t="s">
        <v>519</v>
      </c>
      <c r="O41" s="359"/>
      <c r="P41" s="360" t="s">
        <v>520</v>
      </c>
      <c r="Q41" s="361"/>
      <c r="R41" s="360" t="s">
        <v>521</v>
      </c>
      <c r="S41" s="362"/>
      <c r="T41" s="360" t="s">
        <v>520</v>
      </c>
      <c r="U41" s="362"/>
      <c r="V41" s="360" t="s">
        <v>521</v>
      </c>
      <c r="W41" s="402"/>
    </row>
    <row r="42" spans="1:23" ht="15">
      <c r="A42" s="332" t="s">
        <v>522</v>
      </c>
      <c r="B42" s="358">
        <v>17</v>
      </c>
      <c r="C42" s="359"/>
      <c r="D42" s="368" t="s">
        <v>523</v>
      </c>
      <c r="E42" s="368"/>
      <c r="F42" s="368" t="s">
        <v>524</v>
      </c>
      <c r="G42" s="361"/>
      <c r="H42" s="368" t="s">
        <v>525</v>
      </c>
      <c r="I42" s="368"/>
      <c r="J42" s="368" t="s">
        <v>93</v>
      </c>
      <c r="K42" s="363"/>
      <c r="L42" s="375"/>
      <c r="M42" s="332" t="s">
        <v>526</v>
      </c>
      <c r="N42" s="358" t="s">
        <v>527</v>
      </c>
      <c r="O42" s="359"/>
      <c r="P42" s="360" t="s">
        <v>528</v>
      </c>
      <c r="Q42" s="361"/>
      <c r="R42" s="360" t="s">
        <v>529</v>
      </c>
      <c r="S42" s="362"/>
      <c r="T42" s="360" t="s">
        <v>528</v>
      </c>
      <c r="U42" s="362"/>
      <c r="V42" s="360" t="s">
        <v>529</v>
      </c>
      <c r="W42" s="402"/>
    </row>
    <row r="43" spans="1:23" ht="15">
      <c r="A43" s="332" t="s">
        <v>530</v>
      </c>
      <c r="B43" s="358">
        <v>18</v>
      </c>
      <c r="C43" s="359"/>
      <c r="D43" s="360" t="s">
        <v>93</v>
      </c>
      <c r="E43" s="361"/>
      <c r="F43" s="360" t="s">
        <v>93</v>
      </c>
      <c r="G43" s="361"/>
      <c r="H43" s="368" t="s">
        <v>531</v>
      </c>
      <c r="I43" s="368"/>
      <c r="J43" s="368" t="s">
        <v>532</v>
      </c>
      <c r="K43" s="329"/>
      <c r="L43" s="331"/>
      <c r="M43" s="332" t="s">
        <v>533</v>
      </c>
      <c r="N43" s="358"/>
      <c r="O43" s="359"/>
      <c r="P43" s="360" t="s">
        <v>534</v>
      </c>
      <c r="Q43" s="361"/>
      <c r="R43" s="360" t="s">
        <v>93</v>
      </c>
      <c r="S43" s="362"/>
      <c r="T43" s="360" t="s">
        <v>534</v>
      </c>
      <c r="U43" s="362"/>
      <c r="V43" s="360" t="s">
        <v>93</v>
      </c>
      <c r="W43" s="403"/>
    </row>
    <row r="44" spans="1:23" ht="15">
      <c r="A44" s="332" t="s">
        <v>535</v>
      </c>
      <c r="B44" s="358">
        <v>19</v>
      </c>
      <c r="C44" s="359"/>
      <c r="D44" s="360" t="s">
        <v>93</v>
      </c>
      <c r="E44" s="361"/>
      <c r="F44" s="360" t="s">
        <v>93</v>
      </c>
      <c r="G44" s="361"/>
      <c r="H44" s="368" t="s">
        <v>536</v>
      </c>
      <c r="I44" s="368"/>
      <c r="J44" s="368" t="s">
        <v>537</v>
      </c>
      <c r="K44" s="377"/>
      <c r="L44" s="331"/>
      <c r="M44" s="332" t="s">
        <v>538</v>
      </c>
      <c r="N44" s="358" t="s">
        <v>539</v>
      </c>
      <c r="O44" s="359"/>
      <c r="P44" s="379" t="s">
        <v>540</v>
      </c>
      <c r="Q44" s="361"/>
      <c r="R44" s="379" t="s">
        <v>541</v>
      </c>
      <c r="S44" s="362"/>
      <c r="T44" s="379" t="s">
        <v>540</v>
      </c>
      <c r="U44" s="362"/>
      <c r="V44" s="379" t="s">
        <v>541</v>
      </c>
      <c r="W44" s="402"/>
    </row>
    <row r="45" spans="1:23" ht="15">
      <c r="A45" s="332" t="s">
        <v>542</v>
      </c>
      <c r="B45" s="358">
        <v>20</v>
      </c>
      <c r="C45" s="359"/>
      <c r="D45" s="379" t="s">
        <v>93</v>
      </c>
      <c r="E45" s="361"/>
      <c r="F45" s="379" t="s">
        <v>93</v>
      </c>
      <c r="G45" s="361"/>
      <c r="H45" s="368" t="s">
        <v>543</v>
      </c>
      <c r="I45" s="368"/>
      <c r="J45" s="368" t="s">
        <v>544</v>
      </c>
      <c r="K45" s="332"/>
      <c r="L45" s="331"/>
      <c r="M45" s="332"/>
      <c r="N45" s="358"/>
      <c r="O45" s="359"/>
      <c r="P45" s="358"/>
      <c r="Q45" s="359"/>
      <c r="R45" s="358"/>
      <c r="S45" s="359"/>
      <c r="T45" s="358"/>
      <c r="U45" s="359"/>
      <c r="V45" s="358"/>
      <c r="W45" s="332"/>
    </row>
    <row r="46" spans="1:23" ht="15">
      <c r="A46" s="332" t="s">
        <v>545</v>
      </c>
      <c r="B46" s="358"/>
      <c r="C46" s="359"/>
      <c r="D46" s="385"/>
      <c r="E46" s="361"/>
      <c r="F46" s="385"/>
      <c r="G46" s="361"/>
      <c r="H46" s="381"/>
      <c r="I46" s="361"/>
      <c r="J46" s="381"/>
      <c r="K46" s="332"/>
      <c r="L46" s="331"/>
      <c r="M46" s="326" t="s">
        <v>546</v>
      </c>
      <c r="N46" s="358"/>
      <c r="O46" s="359"/>
      <c r="P46" s="383" t="s">
        <v>547</v>
      </c>
      <c r="Q46" s="361"/>
      <c r="R46" s="383" t="s">
        <v>548</v>
      </c>
      <c r="S46" s="384"/>
      <c r="T46" s="383" t="s">
        <v>547</v>
      </c>
      <c r="U46" s="384"/>
      <c r="V46" s="383" t="s">
        <v>548</v>
      </c>
      <c r="W46" s="332"/>
    </row>
    <row r="47" spans="1:23" ht="15">
      <c r="A47" s="326" t="s">
        <v>549</v>
      </c>
      <c r="B47" s="358"/>
      <c r="C47" s="359"/>
      <c r="D47" s="383" t="s">
        <v>550</v>
      </c>
      <c r="E47" s="361"/>
      <c r="F47" s="383" t="s">
        <v>551</v>
      </c>
      <c r="G47" s="384"/>
      <c r="H47" s="383" t="s">
        <v>552</v>
      </c>
      <c r="I47" s="384"/>
      <c r="J47" s="383" t="s">
        <v>553</v>
      </c>
      <c r="K47" s="332"/>
      <c r="L47" s="331"/>
      <c r="M47" s="332"/>
      <c r="N47" s="358"/>
      <c r="O47" s="359"/>
      <c r="P47" s="360"/>
      <c r="Q47" s="361"/>
      <c r="R47" s="360"/>
      <c r="S47" s="361"/>
      <c r="T47" s="360"/>
      <c r="U47" s="361"/>
      <c r="V47" s="360"/>
      <c r="W47" s="332"/>
    </row>
    <row r="48" spans="1:23" ht="15">
      <c r="A48" s="326"/>
      <c r="B48" s="358"/>
      <c r="C48" s="359"/>
      <c r="D48" s="385"/>
      <c r="E48" s="361"/>
      <c r="F48" s="385"/>
      <c r="G48" s="384"/>
      <c r="H48" s="384"/>
      <c r="I48" s="384"/>
      <c r="J48" s="384"/>
      <c r="K48" s="332"/>
      <c r="L48" s="331"/>
      <c r="M48" s="332" t="s">
        <v>554</v>
      </c>
      <c r="N48" s="358"/>
      <c r="O48" s="359"/>
      <c r="P48" s="383" t="s">
        <v>93</v>
      </c>
      <c r="Q48" s="361"/>
      <c r="R48" s="383" t="s">
        <v>93</v>
      </c>
      <c r="S48" s="368"/>
      <c r="T48" s="383" t="s">
        <v>555</v>
      </c>
      <c r="U48" s="368"/>
      <c r="V48" s="383" t="s">
        <v>556</v>
      </c>
      <c r="W48" s="404"/>
    </row>
    <row r="49" spans="1:23" ht="15">
      <c r="A49" s="326"/>
      <c r="B49" s="358"/>
      <c r="C49" s="359"/>
      <c r="D49" s="385"/>
      <c r="E49" s="361"/>
      <c r="F49" s="385"/>
      <c r="G49" s="384"/>
      <c r="H49" s="384"/>
      <c r="I49" s="384"/>
      <c r="J49" s="384"/>
      <c r="K49" s="332"/>
      <c r="L49" s="331"/>
      <c r="M49" s="332" t="s">
        <v>545</v>
      </c>
      <c r="N49" s="358"/>
      <c r="O49" s="359"/>
      <c r="P49" s="385"/>
      <c r="Q49" s="361"/>
      <c r="R49" s="385"/>
      <c r="S49" s="361"/>
      <c r="T49" s="385"/>
      <c r="U49" s="361"/>
      <c r="V49" s="385"/>
      <c r="W49" s="332"/>
    </row>
    <row r="50" spans="1:23" ht="15">
      <c r="A50" s="332"/>
      <c r="B50" s="358"/>
      <c r="C50" s="359"/>
      <c r="D50" s="360"/>
      <c r="E50" s="361"/>
      <c r="F50" s="360"/>
      <c r="G50" s="361"/>
      <c r="H50" s="361"/>
      <c r="I50" s="361"/>
      <c r="J50" s="361"/>
      <c r="K50" s="332"/>
      <c r="L50" s="331"/>
      <c r="M50" s="326" t="s">
        <v>557</v>
      </c>
      <c r="N50" s="358"/>
      <c r="O50" s="359"/>
      <c r="P50" s="383" t="s">
        <v>547</v>
      </c>
      <c r="Q50" s="361"/>
      <c r="R50" s="383" t="s">
        <v>548</v>
      </c>
      <c r="S50" s="384"/>
      <c r="T50" s="383" t="s">
        <v>558</v>
      </c>
      <c r="U50" s="384"/>
      <c r="V50" s="383" t="s">
        <v>559</v>
      </c>
      <c r="W50" s="404"/>
    </row>
    <row r="51" spans="1:23" ht="15.75" thickBot="1">
      <c r="A51" s="326" t="s">
        <v>560</v>
      </c>
      <c r="B51" s="358"/>
      <c r="C51" s="359"/>
      <c r="D51" s="405" t="s">
        <v>561</v>
      </c>
      <c r="E51" s="361"/>
      <c r="F51" s="405" t="s">
        <v>562</v>
      </c>
      <c r="G51" s="384"/>
      <c r="H51" s="405" t="s">
        <v>563</v>
      </c>
      <c r="I51" s="384"/>
      <c r="J51" s="405" t="s">
        <v>564</v>
      </c>
      <c r="K51" s="377"/>
      <c r="L51" s="331"/>
      <c r="M51" s="399"/>
      <c r="N51" s="399"/>
      <c r="O51" s="399"/>
      <c r="P51" s="406"/>
      <c r="Q51" s="406"/>
      <c r="R51" s="406"/>
      <c r="S51" s="406"/>
      <c r="T51" s="406"/>
      <c r="U51" s="406"/>
      <c r="V51" s="406"/>
      <c r="W51" s="404"/>
    </row>
    <row r="52" spans="1:23" ht="16.5" thickTop="1" thickBot="1">
      <c r="A52" s="332"/>
      <c r="B52" s="332"/>
      <c r="C52" s="332"/>
      <c r="D52" s="332"/>
      <c r="E52" s="332"/>
      <c r="F52" s="332"/>
      <c r="G52" s="332"/>
      <c r="H52" s="332"/>
      <c r="I52" s="332"/>
      <c r="J52" s="332"/>
      <c r="K52" s="377"/>
      <c r="L52" s="331"/>
      <c r="M52" s="326" t="s">
        <v>565</v>
      </c>
      <c r="N52" s="358"/>
      <c r="O52" s="359"/>
      <c r="P52" s="405" t="s">
        <v>561</v>
      </c>
      <c r="Q52" s="361"/>
      <c r="R52" s="405" t="s">
        <v>562</v>
      </c>
      <c r="S52" s="384"/>
      <c r="T52" s="405" t="s">
        <v>563</v>
      </c>
      <c r="U52" s="384"/>
      <c r="V52" s="405" t="s">
        <v>564</v>
      </c>
      <c r="W52" s="404"/>
    </row>
    <row r="53" spans="1:23" ht="15.75" thickTop="1">
      <c r="A53" s="332"/>
      <c r="B53" s="332"/>
      <c r="C53" s="332"/>
      <c r="D53" s="332"/>
      <c r="E53" s="332"/>
      <c r="F53" s="332"/>
      <c r="G53" s="332"/>
      <c r="H53" s="332"/>
      <c r="I53" s="332"/>
      <c r="J53" s="332"/>
      <c r="K53" s="330"/>
      <c r="L53" s="331"/>
      <c r="M53" s="326"/>
      <c r="N53" s="358"/>
      <c r="O53" s="359"/>
      <c r="P53" s="359"/>
      <c r="Q53" s="359"/>
      <c r="R53" s="387"/>
      <c r="S53" s="377"/>
      <c r="T53" s="387"/>
      <c r="U53" s="377"/>
      <c r="V53" s="387"/>
      <c r="W53" s="404"/>
    </row>
    <row r="54" spans="1:23" ht="15">
      <c r="A54" s="359" t="s">
        <v>566</v>
      </c>
      <c r="B54" s="348"/>
      <c r="C54" s="332"/>
      <c r="D54" s="332"/>
      <c r="E54" s="332"/>
      <c r="F54" s="328"/>
      <c r="G54" s="329"/>
      <c r="H54" s="329"/>
      <c r="I54" s="329"/>
      <c r="J54" s="328"/>
      <c r="K54" s="332"/>
      <c r="L54" s="331"/>
      <c r="M54" s="326"/>
      <c r="N54" s="358"/>
      <c r="O54" s="359"/>
      <c r="P54" s="359"/>
      <c r="Q54" s="359"/>
      <c r="R54" s="387"/>
      <c r="S54" s="377"/>
      <c r="T54" s="387"/>
      <c r="U54" s="377"/>
      <c r="V54" s="387"/>
      <c r="W54" s="404"/>
    </row>
    <row r="55" spans="1:23" ht="15">
      <c r="A55" s="359"/>
      <c r="B55" s="348"/>
      <c r="C55" s="332"/>
      <c r="D55" s="332"/>
      <c r="E55" s="332"/>
      <c r="F55" s="328"/>
      <c r="G55" s="329"/>
      <c r="H55" s="329"/>
      <c r="I55" s="329"/>
      <c r="J55" s="328"/>
      <c r="K55" s="332"/>
      <c r="L55" s="331"/>
      <c r="M55" s="326"/>
      <c r="N55" s="358"/>
      <c r="O55" s="359"/>
      <c r="P55" s="359"/>
      <c r="Q55" s="359"/>
      <c r="R55" s="387"/>
      <c r="S55" s="377"/>
      <c r="T55" s="377"/>
      <c r="U55" s="377"/>
      <c r="V55" s="387"/>
      <c r="W55" s="404"/>
    </row>
    <row r="56" spans="1:23" ht="15">
      <c r="A56" s="332"/>
      <c r="B56" s="348"/>
      <c r="C56" s="332"/>
      <c r="D56" s="332"/>
      <c r="E56" s="332"/>
      <c r="F56" s="348"/>
      <c r="G56" s="332"/>
      <c r="H56" s="332"/>
      <c r="I56" s="332"/>
      <c r="J56" s="348"/>
      <c r="K56" s="332"/>
      <c r="L56" s="331"/>
      <c r="M56" s="332"/>
      <c r="N56" s="348"/>
      <c r="O56" s="332"/>
      <c r="P56" s="332"/>
      <c r="Q56" s="332"/>
      <c r="R56" s="407"/>
      <c r="S56" s="332"/>
      <c r="T56" s="332"/>
      <c r="U56" s="332"/>
      <c r="V56" s="407"/>
      <c r="W56" s="404"/>
    </row>
    <row r="57" spans="1:23" ht="15">
      <c r="A57" s="332"/>
      <c r="B57" s="348"/>
      <c r="C57" s="332"/>
      <c r="D57" s="332"/>
      <c r="E57" s="332"/>
      <c r="F57" s="348"/>
      <c r="G57" s="332"/>
      <c r="H57" s="332"/>
      <c r="I57" s="332"/>
      <c r="J57" s="348"/>
      <c r="K57" s="404"/>
      <c r="L57" s="332"/>
      <c r="M57" s="332"/>
      <c r="N57" s="348"/>
      <c r="O57" s="332"/>
      <c r="P57" s="407"/>
      <c r="Q57" s="332"/>
      <c r="R57" s="407"/>
      <c r="S57" s="332"/>
      <c r="T57" s="407"/>
      <c r="U57" s="332"/>
      <c r="V57" s="407"/>
      <c r="W57" s="404"/>
    </row>
    <row r="58" spans="1:23" ht="15">
      <c r="A58" s="404"/>
      <c r="B58" s="408"/>
      <c r="C58" s="404"/>
      <c r="D58" s="404"/>
      <c r="E58" s="404"/>
      <c r="F58" s="409"/>
      <c r="G58" s="404"/>
      <c r="H58" s="404"/>
      <c r="I58" s="404"/>
      <c r="J58" s="408"/>
      <c r="K58" s="404"/>
      <c r="L58" s="404"/>
      <c r="M58" s="332"/>
      <c r="N58" s="348"/>
      <c r="O58" s="332"/>
      <c r="P58" s="332"/>
      <c r="Q58" s="332"/>
      <c r="R58" s="348"/>
      <c r="S58" s="332"/>
      <c r="T58" s="332"/>
      <c r="U58" s="332"/>
      <c r="V58" s="348"/>
      <c r="W58" s="404"/>
    </row>
    <row r="59" spans="1:23" ht="15">
      <c r="A59" s="404"/>
      <c r="B59" s="408"/>
      <c r="C59" s="404"/>
      <c r="D59" s="404"/>
      <c r="E59" s="404"/>
      <c r="F59" s="409"/>
      <c r="G59" s="404"/>
      <c r="H59" s="404"/>
      <c r="I59" s="404"/>
      <c r="J59" s="408"/>
      <c r="K59" s="404"/>
      <c r="L59" s="404"/>
      <c r="M59" s="404"/>
      <c r="N59" s="408"/>
      <c r="O59" s="404"/>
      <c r="P59" s="404"/>
      <c r="Q59" s="404"/>
      <c r="R59" s="410"/>
      <c r="S59" s="404"/>
      <c r="T59" s="404"/>
      <c r="U59" s="404"/>
      <c r="V59" s="410"/>
      <c r="W59" s="404"/>
    </row>
    <row r="60" spans="1:23" ht="15">
      <c r="A60" s="404"/>
      <c r="B60" s="408"/>
      <c r="C60" s="404"/>
      <c r="D60" s="404"/>
      <c r="E60" s="404"/>
      <c r="F60" s="409"/>
      <c r="G60" s="404"/>
      <c r="H60" s="404"/>
      <c r="I60" s="404"/>
      <c r="J60" s="408"/>
      <c r="K60" s="404"/>
      <c r="L60" s="404"/>
      <c r="M60" s="404"/>
      <c r="N60" s="408"/>
      <c r="O60" s="404"/>
      <c r="P60" s="404"/>
      <c r="Q60" s="404"/>
      <c r="R60" s="408"/>
      <c r="S60" s="404"/>
      <c r="T60" s="404"/>
      <c r="U60" s="404"/>
      <c r="V60" s="408"/>
      <c r="W60" s="404"/>
    </row>
    <row r="61" spans="1:23" ht="15">
      <c r="A61" s="404"/>
      <c r="B61" s="408"/>
      <c r="C61" s="404"/>
      <c r="D61" s="404"/>
      <c r="E61" s="404"/>
      <c r="F61" s="408"/>
      <c r="G61" s="404"/>
      <c r="H61" s="404"/>
      <c r="I61" s="404"/>
      <c r="J61" s="408"/>
      <c r="K61" s="404"/>
      <c r="L61" s="404"/>
      <c r="M61" s="404"/>
      <c r="N61" s="408"/>
      <c r="O61" s="404"/>
      <c r="P61" s="404"/>
      <c r="Q61" s="404"/>
      <c r="R61" s="408"/>
      <c r="S61" s="404"/>
      <c r="T61" s="404"/>
      <c r="U61" s="404"/>
      <c r="V61" s="408"/>
      <c r="W61" s="404"/>
    </row>
    <row r="62" spans="1:23" ht="15">
      <c r="A62" s="404"/>
      <c r="B62" s="408"/>
      <c r="C62" s="404"/>
      <c r="D62" s="404"/>
      <c r="E62" s="404"/>
      <c r="F62" s="408"/>
      <c r="G62" s="404"/>
      <c r="H62" s="404"/>
      <c r="I62" s="404"/>
      <c r="J62" s="408"/>
      <c r="K62" s="404"/>
      <c r="L62" s="404"/>
      <c r="M62" s="404"/>
      <c r="N62" s="408"/>
      <c r="O62" s="404"/>
      <c r="P62" s="404"/>
      <c r="Q62" s="404"/>
      <c r="R62" s="408"/>
      <c r="S62" s="404"/>
      <c r="T62" s="404"/>
      <c r="U62" s="404"/>
      <c r="V62" s="408"/>
      <c r="W62" s="404"/>
    </row>
    <row r="63" spans="1:23" ht="15">
      <c r="A63" s="404"/>
      <c r="B63" s="408"/>
      <c r="C63" s="404"/>
      <c r="D63" s="404"/>
      <c r="E63" s="404"/>
      <c r="F63" s="408"/>
      <c r="G63" s="404"/>
      <c r="H63" s="404"/>
      <c r="I63" s="404"/>
      <c r="J63" s="408"/>
      <c r="K63" s="404"/>
      <c r="L63" s="404"/>
      <c r="M63" s="404"/>
      <c r="N63" s="408"/>
      <c r="O63" s="404"/>
      <c r="P63" s="404"/>
      <c r="Q63" s="404"/>
      <c r="R63" s="408"/>
      <c r="S63" s="404"/>
      <c r="T63" s="404"/>
      <c r="U63" s="404"/>
      <c r="V63" s="408"/>
      <c r="W63" s="404"/>
    </row>
    <row r="64" spans="1:23" ht="15">
      <c r="A64" s="404"/>
      <c r="B64" s="408"/>
      <c r="C64" s="404"/>
      <c r="D64" s="404"/>
      <c r="E64" s="404"/>
      <c r="F64" s="408"/>
      <c r="G64" s="404"/>
      <c r="H64" s="404"/>
      <c r="I64" s="404"/>
      <c r="J64" s="408"/>
      <c r="K64" s="404"/>
      <c r="L64" s="404"/>
      <c r="M64" s="404"/>
      <c r="N64" s="408"/>
      <c r="O64" s="404"/>
      <c r="P64" s="404"/>
      <c r="Q64" s="404"/>
      <c r="R64" s="408"/>
      <c r="S64" s="404"/>
      <c r="T64" s="404"/>
      <c r="U64" s="404"/>
      <c r="V64" s="408"/>
      <c r="W64" s="404"/>
    </row>
    <row r="65" spans="1:23" ht="15">
      <c r="A65" s="404"/>
      <c r="B65" s="408"/>
      <c r="C65" s="404"/>
      <c r="D65" s="404"/>
      <c r="E65" s="404"/>
      <c r="F65" s="408"/>
      <c r="G65" s="404"/>
      <c r="H65" s="404"/>
      <c r="I65" s="404"/>
      <c r="J65" s="408"/>
      <c r="K65" s="404"/>
      <c r="L65" s="404"/>
      <c r="M65" s="404"/>
      <c r="N65" s="408"/>
      <c r="O65" s="404"/>
      <c r="P65" s="404"/>
      <c r="Q65" s="404"/>
      <c r="R65" s="408"/>
      <c r="S65" s="404"/>
      <c r="T65" s="404"/>
      <c r="U65" s="404"/>
      <c r="V65" s="408"/>
      <c r="W65" s="404"/>
    </row>
    <row r="66" spans="1:23" ht="15">
      <c r="A66" s="404"/>
      <c r="B66" s="408"/>
      <c r="C66" s="404"/>
      <c r="D66" s="404"/>
      <c r="E66" s="404"/>
      <c r="F66" s="408"/>
      <c r="G66" s="404"/>
      <c r="H66" s="404"/>
      <c r="I66" s="404"/>
      <c r="J66" s="408"/>
      <c r="K66" s="404"/>
      <c r="L66" s="404"/>
      <c r="M66" s="404"/>
      <c r="N66" s="408"/>
      <c r="O66" s="404"/>
      <c r="P66" s="404"/>
      <c r="Q66" s="404"/>
      <c r="R66" s="408"/>
      <c r="S66" s="404"/>
      <c r="T66" s="404"/>
      <c r="U66" s="404"/>
      <c r="V66" s="408"/>
      <c r="W66" s="404"/>
    </row>
    <row r="67" spans="1:23" ht="15">
      <c r="A67" s="404"/>
      <c r="B67" s="408"/>
      <c r="C67" s="404"/>
      <c r="D67" s="404"/>
      <c r="E67" s="404"/>
      <c r="F67" s="408"/>
      <c r="G67" s="404"/>
      <c r="H67" s="404"/>
      <c r="I67" s="404"/>
      <c r="J67" s="408"/>
      <c r="K67" s="404"/>
      <c r="L67" s="404"/>
      <c r="M67" s="404"/>
      <c r="N67" s="408"/>
      <c r="O67" s="404"/>
      <c r="P67" s="404"/>
      <c r="Q67" s="404"/>
      <c r="R67" s="408"/>
      <c r="S67" s="404"/>
      <c r="T67" s="404"/>
      <c r="U67" s="404"/>
      <c r="V67" s="408"/>
      <c r="W67" s="404"/>
    </row>
    <row r="68" spans="1:23" ht="15">
      <c r="A68" s="404"/>
      <c r="B68" s="408"/>
      <c r="C68" s="404"/>
      <c r="D68" s="404"/>
      <c r="E68" s="404"/>
      <c r="F68" s="408"/>
      <c r="G68" s="404"/>
      <c r="H68" s="404"/>
      <c r="I68" s="404"/>
      <c r="J68" s="408"/>
      <c r="K68" s="404"/>
      <c r="L68" s="404"/>
      <c r="M68" s="404"/>
      <c r="N68" s="408"/>
      <c r="O68" s="404"/>
      <c r="P68" s="404"/>
      <c r="Q68" s="404"/>
      <c r="R68" s="408"/>
      <c r="S68" s="404"/>
      <c r="T68" s="404"/>
      <c r="U68" s="404"/>
      <c r="V68" s="408"/>
      <c r="W68" s="404"/>
    </row>
    <row r="69" spans="1:23" ht="15">
      <c r="A69" s="404"/>
      <c r="B69" s="408"/>
      <c r="C69" s="404"/>
      <c r="D69" s="404"/>
      <c r="E69" s="404"/>
      <c r="F69" s="408"/>
      <c r="G69" s="404"/>
      <c r="H69" s="404"/>
      <c r="I69" s="404"/>
      <c r="J69" s="408"/>
      <c r="K69" s="404"/>
      <c r="L69" s="404"/>
      <c r="M69" s="404"/>
      <c r="N69" s="408"/>
      <c r="O69" s="404"/>
      <c r="P69" s="404"/>
      <c r="Q69" s="404"/>
      <c r="R69" s="408"/>
      <c r="S69" s="404"/>
      <c r="T69" s="404"/>
      <c r="U69" s="404"/>
      <c r="V69" s="408"/>
      <c r="W69" s="404"/>
    </row>
    <row r="70" spans="1:23" ht="15">
      <c r="A70" s="404"/>
      <c r="B70" s="408"/>
      <c r="C70" s="404"/>
      <c r="D70" s="404"/>
      <c r="E70" s="404"/>
      <c r="F70" s="408"/>
      <c r="G70" s="404"/>
      <c r="H70" s="404"/>
      <c r="I70" s="404"/>
      <c r="J70" s="408"/>
      <c r="K70" s="404"/>
      <c r="L70" s="404"/>
      <c r="M70" s="404"/>
      <c r="N70" s="408"/>
      <c r="O70" s="404"/>
      <c r="P70" s="404"/>
      <c r="Q70" s="404"/>
      <c r="R70" s="408"/>
      <c r="S70" s="404"/>
      <c r="T70" s="404"/>
      <c r="U70" s="404"/>
      <c r="V70" s="408"/>
      <c r="W70" s="404"/>
    </row>
    <row r="71" spans="1:23" ht="15">
      <c r="A71" s="404"/>
      <c r="B71" s="408"/>
      <c r="C71" s="404"/>
      <c r="D71" s="404"/>
      <c r="E71" s="404"/>
      <c r="F71" s="408"/>
      <c r="G71" s="404"/>
      <c r="H71" s="404"/>
      <c r="I71" s="404"/>
      <c r="J71" s="408"/>
      <c r="K71" s="404"/>
      <c r="L71" s="404"/>
      <c r="M71" s="404"/>
      <c r="N71" s="408"/>
      <c r="O71" s="404"/>
      <c r="P71" s="404"/>
      <c r="Q71" s="404"/>
      <c r="R71" s="408"/>
      <c r="S71" s="404"/>
      <c r="T71" s="404"/>
      <c r="U71" s="404"/>
      <c r="V71" s="408"/>
      <c r="W71" s="404"/>
    </row>
    <row r="72" spans="1:23" ht="15">
      <c r="A72" s="404"/>
      <c r="B72" s="408"/>
      <c r="C72" s="404"/>
      <c r="D72" s="404"/>
      <c r="E72" s="404"/>
      <c r="F72" s="408"/>
      <c r="G72" s="404"/>
      <c r="H72" s="404"/>
      <c r="I72" s="404"/>
      <c r="J72" s="408"/>
      <c r="K72" s="404"/>
      <c r="L72" s="404"/>
      <c r="M72" s="404"/>
      <c r="N72" s="408"/>
      <c r="O72" s="404"/>
      <c r="P72" s="404"/>
      <c r="Q72" s="404"/>
      <c r="R72" s="408"/>
      <c r="S72" s="404"/>
      <c r="T72" s="404"/>
      <c r="U72" s="404"/>
      <c r="V72" s="408"/>
      <c r="W72" s="404"/>
    </row>
    <row r="73" spans="1:23" ht="15">
      <c r="A73" s="404"/>
      <c r="B73" s="408"/>
      <c r="C73" s="404"/>
      <c r="D73" s="404"/>
      <c r="E73" s="404"/>
      <c r="F73" s="408"/>
      <c r="G73" s="404"/>
      <c r="H73" s="404"/>
      <c r="I73" s="404"/>
      <c r="J73" s="408"/>
      <c r="K73" s="404"/>
      <c r="L73" s="404"/>
      <c r="M73" s="404"/>
      <c r="N73" s="408"/>
      <c r="O73" s="404"/>
      <c r="P73" s="404"/>
      <c r="Q73" s="404"/>
      <c r="R73" s="408"/>
      <c r="S73" s="404"/>
      <c r="T73" s="404"/>
      <c r="U73" s="404"/>
      <c r="V73" s="408"/>
      <c r="W73" s="404"/>
    </row>
    <row r="74" spans="1:23" ht="15">
      <c r="A74" s="404"/>
      <c r="B74" s="408"/>
      <c r="C74" s="404"/>
      <c r="D74" s="404"/>
      <c r="E74" s="404"/>
      <c r="F74" s="408"/>
      <c r="G74" s="404"/>
      <c r="H74" s="404"/>
      <c r="I74" s="404"/>
      <c r="J74" s="408"/>
      <c r="K74" s="404"/>
      <c r="L74" s="404"/>
      <c r="M74" s="404"/>
      <c r="N74" s="408"/>
      <c r="O74" s="404"/>
      <c r="P74" s="404"/>
      <c r="Q74" s="404"/>
      <c r="R74" s="408"/>
      <c r="S74" s="404"/>
      <c r="T74" s="404"/>
      <c r="U74" s="404"/>
      <c r="V74" s="408"/>
      <c r="W74" s="404"/>
    </row>
    <row r="75" spans="1:23" ht="15">
      <c r="A75" s="404"/>
      <c r="B75" s="408"/>
      <c r="C75" s="404"/>
      <c r="D75" s="404"/>
      <c r="E75" s="404"/>
      <c r="F75" s="408"/>
      <c r="G75" s="404"/>
      <c r="H75" s="404"/>
      <c r="I75" s="404"/>
      <c r="J75" s="408"/>
      <c r="K75" s="404"/>
      <c r="L75" s="404"/>
      <c r="M75" s="404"/>
      <c r="N75" s="408"/>
      <c r="O75" s="404"/>
      <c r="P75" s="404"/>
      <c r="Q75" s="404"/>
      <c r="R75" s="408"/>
      <c r="S75" s="404"/>
      <c r="T75" s="404"/>
      <c r="U75" s="404"/>
      <c r="V75" s="408"/>
      <c r="W75" s="404"/>
    </row>
    <row r="76" spans="1:23" ht="15">
      <c r="A76" s="404"/>
      <c r="B76" s="408"/>
      <c r="C76" s="404"/>
      <c r="D76" s="404"/>
      <c r="E76" s="404"/>
      <c r="F76" s="408"/>
      <c r="G76" s="404"/>
      <c r="H76" s="404"/>
      <c r="I76" s="404"/>
      <c r="J76" s="408"/>
      <c r="K76" s="404"/>
      <c r="L76" s="404"/>
      <c r="M76" s="404"/>
      <c r="N76" s="408"/>
      <c r="O76" s="404"/>
      <c r="P76" s="404"/>
      <c r="Q76" s="404"/>
      <c r="R76" s="408"/>
      <c r="S76" s="404"/>
      <c r="T76" s="404"/>
      <c r="U76" s="404"/>
      <c r="V76" s="408"/>
      <c r="W76" s="404"/>
    </row>
    <row r="77" spans="1:23" ht="15">
      <c r="A77" s="404"/>
      <c r="B77" s="408"/>
      <c r="C77" s="404"/>
      <c r="D77" s="404"/>
      <c r="E77" s="404"/>
      <c r="F77" s="408"/>
      <c r="G77" s="404"/>
      <c r="H77" s="404"/>
      <c r="I77" s="404"/>
      <c r="J77" s="408"/>
      <c r="K77" s="404"/>
      <c r="L77" s="404"/>
      <c r="M77" s="404"/>
      <c r="N77" s="408"/>
      <c r="O77" s="404"/>
      <c r="P77" s="404"/>
      <c r="Q77" s="404"/>
      <c r="R77" s="408"/>
      <c r="S77" s="404"/>
      <c r="T77" s="404"/>
      <c r="U77" s="404"/>
      <c r="V77" s="408"/>
      <c r="W77" s="404"/>
    </row>
    <row r="78" spans="1:23" ht="15">
      <c r="A78" s="404"/>
      <c r="B78" s="408"/>
      <c r="C78" s="404"/>
      <c r="D78" s="404"/>
      <c r="E78" s="404"/>
      <c r="F78" s="408"/>
      <c r="G78" s="404"/>
      <c r="H78" s="404"/>
      <c r="I78" s="404"/>
      <c r="J78" s="408"/>
      <c r="K78" s="404"/>
      <c r="L78" s="404"/>
      <c r="M78" s="404"/>
      <c r="N78" s="408"/>
      <c r="O78" s="404"/>
      <c r="P78" s="404"/>
      <c r="Q78" s="404"/>
      <c r="R78" s="408"/>
      <c r="S78" s="404"/>
      <c r="T78" s="404"/>
      <c r="U78" s="404"/>
      <c r="V78" s="408"/>
      <c r="W78" s="404"/>
    </row>
    <row r="79" spans="1:23" ht="15">
      <c r="A79" s="404"/>
      <c r="B79" s="408"/>
      <c r="C79" s="404"/>
      <c r="D79" s="404"/>
      <c r="E79" s="404"/>
      <c r="F79" s="408"/>
      <c r="G79" s="404"/>
      <c r="H79" s="404"/>
      <c r="I79" s="404"/>
      <c r="J79" s="408"/>
      <c r="K79" s="404"/>
      <c r="L79" s="404"/>
      <c r="M79" s="404"/>
      <c r="N79" s="408"/>
      <c r="O79" s="404"/>
      <c r="P79" s="404"/>
      <c r="Q79" s="404"/>
      <c r="R79" s="408"/>
      <c r="S79" s="404"/>
      <c r="T79" s="404"/>
      <c r="U79" s="404"/>
      <c r="V79" s="408"/>
      <c r="W79" s="404"/>
    </row>
    <row r="80" spans="1:23" ht="15">
      <c r="A80" s="404"/>
      <c r="B80" s="408"/>
      <c r="C80" s="404"/>
      <c r="D80" s="404"/>
      <c r="E80" s="404"/>
      <c r="F80" s="408"/>
      <c r="G80" s="404"/>
      <c r="H80" s="404"/>
      <c r="I80" s="404"/>
      <c r="J80" s="408"/>
      <c r="K80" s="404"/>
      <c r="L80" s="404"/>
      <c r="M80" s="404"/>
      <c r="N80" s="408"/>
      <c r="O80" s="404"/>
      <c r="P80" s="404"/>
      <c r="Q80" s="404"/>
      <c r="R80" s="408"/>
      <c r="S80" s="404"/>
      <c r="T80" s="404"/>
      <c r="U80" s="404"/>
      <c r="V80" s="408"/>
      <c r="W80" s="404"/>
    </row>
    <row r="81" spans="1:23" ht="15">
      <c r="A81" s="404"/>
      <c r="B81" s="408"/>
      <c r="C81" s="404"/>
      <c r="D81" s="404"/>
      <c r="E81" s="404"/>
      <c r="F81" s="408"/>
      <c r="G81" s="404"/>
      <c r="H81" s="404"/>
      <c r="I81" s="404"/>
      <c r="J81" s="408"/>
      <c r="K81" s="404"/>
      <c r="L81" s="404"/>
      <c r="M81" s="404"/>
      <c r="N81" s="408"/>
      <c r="O81" s="404"/>
      <c r="P81" s="404"/>
      <c r="Q81" s="404"/>
      <c r="R81" s="408"/>
      <c r="S81" s="404"/>
      <c r="T81" s="404"/>
      <c r="U81" s="404"/>
      <c r="V81" s="408"/>
      <c r="W81" s="404"/>
    </row>
    <row r="82" spans="1:23" ht="15">
      <c r="A82" s="404"/>
      <c r="B82" s="408"/>
      <c r="C82" s="404"/>
      <c r="D82" s="404"/>
      <c r="E82" s="404"/>
      <c r="F82" s="408"/>
      <c r="G82" s="404"/>
      <c r="H82" s="404"/>
      <c r="I82" s="404"/>
      <c r="J82" s="408"/>
      <c r="K82" s="404"/>
      <c r="L82" s="404"/>
      <c r="M82" s="404"/>
      <c r="N82" s="408"/>
      <c r="O82" s="404"/>
      <c r="P82" s="404"/>
      <c r="Q82" s="404"/>
      <c r="R82" s="408"/>
      <c r="S82" s="404"/>
      <c r="T82" s="404"/>
      <c r="U82" s="404"/>
      <c r="V82" s="408"/>
      <c r="W82" s="404"/>
    </row>
    <row r="83" spans="1:23" ht="15">
      <c r="A83" s="404"/>
      <c r="B83" s="408"/>
      <c r="C83" s="404"/>
      <c r="D83" s="404"/>
      <c r="E83" s="404"/>
      <c r="F83" s="408"/>
      <c r="G83" s="404"/>
      <c r="H83" s="404"/>
      <c r="I83" s="404"/>
      <c r="J83" s="408"/>
      <c r="K83" s="404"/>
      <c r="L83" s="404"/>
      <c r="M83" s="404"/>
      <c r="N83" s="408"/>
      <c r="O83" s="404"/>
      <c r="P83" s="404"/>
      <c r="Q83" s="404"/>
      <c r="R83" s="408"/>
      <c r="S83" s="404"/>
      <c r="T83" s="404"/>
      <c r="U83" s="404"/>
      <c r="V83" s="408"/>
      <c r="W83" s="404"/>
    </row>
    <row r="84" spans="1:23" ht="15">
      <c r="A84" s="404"/>
      <c r="B84" s="408"/>
      <c r="C84" s="404"/>
      <c r="D84" s="404"/>
      <c r="E84" s="404"/>
      <c r="F84" s="408"/>
      <c r="G84" s="404"/>
      <c r="H84" s="404"/>
      <c r="I84" s="404"/>
      <c r="J84" s="408"/>
      <c r="K84" s="404"/>
      <c r="L84" s="404"/>
      <c r="M84" s="404"/>
      <c r="N84" s="408"/>
      <c r="O84" s="404"/>
      <c r="P84" s="404"/>
      <c r="Q84" s="404"/>
      <c r="R84" s="408"/>
      <c r="S84" s="404"/>
      <c r="T84" s="404"/>
      <c r="U84" s="404"/>
      <c r="V84" s="408"/>
      <c r="W84" s="404"/>
    </row>
    <row r="85" spans="1:23" ht="15">
      <c r="A85" s="404"/>
      <c r="B85" s="408"/>
      <c r="C85" s="404"/>
      <c r="D85" s="404"/>
      <c r="E85" s="404"/>
      <c r="F85" s="408"/>
      <c r="G85" s="404"/>
      <c r="H85" s="404"/>
      <c r="I85" s="404"/>
      <c r="J85" s="408"/>
      <c r="K85" s="404"/>
      <c r="L85" s="404"/>
      <c r="M85" s="404"/>
      <c r="N85" s="408"/>
      <c r="O85" s="404"/>
      <c r="P85" s="404"/>
      <c r="Q85" s="404"/>
      <c r="R85" s="408"/>
      <c r="S85" s="404"/>
      <c r="T85" s="404"/>
      <c r="U85" s="404"/>
      <c r="V85" s="408"/>
      <c r="W85" s="404"/>
    </row>
    <row r="86" spans="1:23" ht="15">
      <c r="A86" s="404"/>
      <c r="B86" s="408"/>
      <c r="C86" s="404"/>
      <c r="D86" s="404"/>
      <c r="E86" s="404"/>
      <c r="F86" s="408"/>
      <c r="G86" s="404"/>
      <c r="H86" s="404"/>
      <c r="I86" s="404"/>
      <c r="J86" s="408"/>
      <c r="K86" s="404"/>
      <c r="L86" s="404"/>
      <c r="M86" s="404"/>
      <c r="N86" s="408"/>
      <c r="O86" s="404"/>
      <c r="P86" s="404"/>
      <c r="Q86" s="404"/>
      <c r="R86" s="408"/>
      <c r="S86" s="404"/>
      <c r="T86" s="404"/>
      <c r="U86" s="404"/>
      <c r="V86" s="408"/>
      <c r="W86" s="404"/>
    </row>
    <row r="87" spans="1:23" ht="15">
      <c r="A87" s="404"/>
      <c r="B87" s="408"/>
      <c r="C87" s="404"/>
      <c r="D87" s="404"/>
      <c r="E87" s="404"/>
      <c r="F87" s="408"/>
      <c r="G87" s="404"/>
      <c r="H87" s="404"/>
      <c r="I87" s="404"/>
      <c r="J87" s="408"/>
      <c r="K87" s="404"/>
      <c r="L87" s="404"/>
      <c r="M87" s="404"/>
      <c r="N87" s="408"/>
      <c r="O87" s="404"/>
      <c r="P87" s="404"/>
      <c r="Q87" s="404"/>
      <c r="R87" s="408"/>
      <c r="S87" s="404"/>
      <c r="T87" s="404"/>
      <c r="U87" s="404"/>
      <c r="V87" s="408"/>
      <c r="W87" s="404"/>
    </row>
    <row r="88" spans="1:23" ht="15">
      <c r="A88" s="404"/>
      <c r="B88" s="408"/>
      <c r="C88" s="404"/>
      <c r="D88" s="404"/>
      <c r="E88" s="404"/>
      <c r="F88" s="408"/>
      <c r="G88" s="404"/>
      <c r="H88" s="404"/>
      <c r="I88" s="404"/>
      <c r="J88" s="408"/>
      <c r="K88" s="404"/>
      <c r="L88" s="404"/>
      <c r="M88" s="404"/>
      <c r="N88" s="408"/>
      <c r="O88" s="404"/>
      <c r="P88" s="404"/>
      <c r="Q88" s="404"/>
      <c r="R88" s="408"/>
      <c r="S88" s="404"/>
      <c r="T88" s="404"/>
      <c r="U88" s="404"/>
      <c r="V88" s="408"/>
      <c r="W88" s="404"/>
    </row>
    <row r="89" spans="1:23" ht="15">
      <c r="A89" s="404"/>
      <c r="B89" s="408"/>
      <c r="C89" s="404"/>
      <c r="D89" s="404"/>
      <c r="E89" s="404"/>
      <c r="F89" s="408"/>
      <c r="G89" s="404"/>
      <c r="H89" s="404"/>
      <c r="I89" s="404"/>
      <c r="J89" s="408"/>
      <c r="K89" s="404"/>
      <c r="L89" s="404"/>
      <c r="M89" s="404"/>
      <c r="N89" s="408"/>
      <c r="O89" s="404"/>
      <c r="P89" s="404"/>
      <c r="Q89" s="404"/>
      <c r="R89" s="408"/>
      <c r="S89" s="404"/>
      <c r="T89" s="404"/>
      <c r="U89" s="404"/>
      <c r="V89" s="408"/>
      <c r="W89" s="404"/>
    </row>
    <row r="90" spans="1:23" ht="15">
      <c r="A90" s="404"/>
      <c r="B90" s="408"/>
      <c r="C90" s="404"/>
      <c r="D90" s="404"/>
      <c r="E90" s="404"/>
      <c r="F90" s="408"/>
      <c r="G90" s="404"/>
      <c r="H90" s="404"/>
      <c r="I90" s="404"/>
      <c r="J90" s="408"/>
      <c r="K90" s="404"/>
      <c r="L90" s="404"/>
      <c r="M90" s="404"/>
      <c r="N90" s="408"/>
      <c r="O90" s="404"/>
      <c r="P90" s="404"/>
      <c r="Q90" s="404"/>
      <c r="R90" s="408"/>
      <c r="S90" s="404"/>
      <c r="T90" s="404"/>
      <c r="U90" s="404"/>
      <c r="V90" s="408"/>
      <c r="W90" s="404"/>
    </row>
    <row r="91" spans="1:23" ht="15">
      <c r="A91" s="404"/>
      <c r="B91" s="408"/>
      <c r="C91" s="404"/>
      <c r="D91" s="404"/>
      <c r="E91" s="404"/>
      <c r="F91" s="408"/>
      <c r="G91" s="404"/>
      <c r="H91" s="404"/>
      <c r="I91" s="404"/>
      <c r="J91" s="408"/>
      <c r="K91" s="404"/>
      <c r="L91" s="404"/>
      <c r="M91" s="404"/>
      <c r="N91" s="408"/>
      <c r="O91" s="404"/>
      <c r="P91" s="404"/>
      <c r="Q91" s="404"/>
      <c r="R91" s="408"/>
      <c r="S91" s="404"/>
      <c r="T91" s="404"/>
      <c r="U91" s="404"/>
      <c r="V91" s="408"/>
      <c r="W91" s="404"/>
    </row>
    <row r="92" spans="1:23" ht="15">
      <c r="A92" s="404"/>
      <c r="B92" s="408"/>
      <c r="C92" s="404"/>
      <c r="D92" s="404"/>
      <c r="E92" s="404"/>
      <c r="F92" s="408"/>
      <c r="G92" s="404"/>
      <c r="H92" s="404"/>
      <c r="I92" s="404"/>
      <c r="J92" s="408"/>
      <c r="K92" s="404"/>
      <c r="L92" s="404"/>
      <c r="M92" s="404"/>
      <c r="N92" s="408"/>
      <c r="O92" s="404"/>
      <c r="P92" s="404"/>
      <c r="Q92" s="404"/>
      <c r="R92" s="408"/>
      <c r="S92" s="404"/>
      <c r="T92" s="404"/>
      <c r="U92" s="404"/>
      <c r="V92" s="408"/>
      <c r="W92" s="404"/>
    </row>
    <row r="93" spans="1:23" ht="15">
      <c r="A93" s="404"/>
      <c r="B93" s="408"/>
      <c r="C93" s="404"/>
      <c r="D93" s="404"/>
      <c r="E93" s="404"/>
      <c r="F93" s="408"/>
      <c r="G93" s="404"/>
      <c r="H93" s="404"/>
      <c r="I93" s="404"/>
      <c r="J93" s="408"/>
      <c r="K93" s="404"/>
      <c r="L93" s="404"/>
      <c r="M93" s="404"/>
      <c r="N93" s="408"/>
      <c r="O93" s="404"/>
      <c r="P93" s="404"/>
      <c r="Q93" s="404"/>
      <c r="R93" s="408"/>
      <c r="S93" s="404"/>
      <c r="T93" s="404"/>
      <c r="U93" s="404"/>
      <c r="V93" s="408"/>
      <c r="W93" s="404"/>
    </row>
    <row r="94" spans="1:23" ht="15">
      <c r="A94" s="404"/>
      <c r="B94" s="408"/>
      <c r="C94" s="404"/>
      <c r="D94" s="404"/>
      <c r="E94" s="404"/>
      <c r="F94" s="408"/>
      <c r="G94" s="404"/>
      <c r="H94" s="404"/>
      <c r="I94" s="404"/>
      <c r="J94" s="408"/>
      <c r="K94" s="404"/>
      <c r="L94" s="404"/>
      <c r="M94" s="404"/>
      <c r="N94" s="408"/>
      <c r="O94" s="404"/>
      <c r="P94" s="404"/>
      <c r="Q94" s="404"/>
      <c r="R94" s="408"/>
      <c r="S94" s="404"/>
      <c r="T94" s="404"/>
      <c r="U94" s="404"/>
      <c r="V94" s="408"/>
      <c r="W94" s="404"/>
    </row>
    <row r="95" spans="1:23" ht="15">
      <c r="A95" s="404"/>
      <c r="B95" s="408"/>
      <c r="C95" s="404"/>
      <c r="D95" s="404"/>
      <c r="E95" s="404"/>
      <c r="F95" s="408"/>
      <c r="G95" s="404"/>
      <c r="H95" s="404"/>
      <c r="I95" s="404"/>
      <c r="J95" s="408"/>
      <c r="K95" s="404"/>
      <c r="L95" s="404"/>
      <c r="M95" s="404"/>
      <c r="N95" s="408"/>
      <c r="O95" s="404"/>
      <c r="P95" s="404"/>
      <c r="Q95" s="404"/>
      <c r="R95" s="408"/>
      <c r="S95" s="404"/>
      <c r="T95" s="404"/>
      <c r="U95" s="404"/>
      <c r="V95" s="408"/>
      <c r="W95" s="404"/>
    </row>
    <row r="96" spans="1:23" ht="15">
      <c r="A96" s="404"/>
      <c r="B96" s="408"/>
      <c r="C96" s="404"/>
      <c r="D96" s="404"/>
      <c r="E96" s="404"/>
      <c r="F96" s="408"/>
      <c r="G96" s="404"/>
      <c r="H96" s="404"/>
      <c r="I96" s="404"/>
      <c r="J96" s="408"/>
      <c r="K96" s="404"/>
      <c r="L96" s="404"/>
      <c r="M96" s="404"/>
      <c r="N96" s="408"/>
      <c r="O96" s="404"/>
      <c r="P96" s="404"/>
      <c r="Q96" s="404"/>
      <c r="R96" s="408"/>
      <c r="S96" s="404"/>
      <c r="T96" s="404"/>
      <c r="U96" s="404"/>
      <c r="V96" s="408"/>
      <c r="W96" s="404"/>
    </row>
    <row r="97" spans="1:23" ht="15">
      <c r="A97" s="404"/>
      <c r="B97" s="408"/>
      <c r="C97" s="404"/>
      <c r="D97" s="404"/>
      <c r="E97" s="404"/>
      <c r="F97" s="408"/>
      <c r="G97" s="404"/>
      <c r="H97" s="404"/>
      <c r="I97" s="404"/>
      <c r="J97" s="408"/>
      <c r="K97" s="404"/>
      <c r="L97" s="404"/>
      <c r="M97" s="404"/>
      <c r="N97" s="408"/>
      <c r="O97" s="404"/>
      <c r="P97" s="404"/>
      <c r="Q97" s="404"/>
      <c r="R97" s="408"/>
      <c r="S97" s="404"/>
      <c r="T97" s="404"/>
      <c r="U97" s="404"/>
      <c r="V97" s="408"/>
      <c r="W97" s="404"/>
    </row>
    <row r="98" spans="1:23" ht="15">
      <c r="A98" s="404"/>
      <c r="B98" s="408"/>
      <c r="C98" s="404"/>
      <c r="D98" s="404"/>
      <c r="E98" s="404"/>
      <c r="F98" s="408"/>
      <c r="G98" s="404"/>
      <c r="H98" s="404"/>
      <c r="I98" s="404"/>
      <c r="J98" s="408"/>
      <c r="K98" s="404"/>
      <c r="L98" s="404"/>
      <c r="M98" s="404"/>
      <c r="N98" s="408"/>
      <c r="O98" s="404"/>
      <c r="P98" s="404"/>
      <c r="Q98" s="404"/>
      <c r="R98" s="408"/>
      <c r="S98" s="404"/>
      <c r="T98" s="404"/>
      <c r="U98" s="404"/>
      <c r="V98" s="408"/>
      <c r="W98" s="404"/>
    </row>
    <row r="99" spans="1:23" ht="15">
      <c r="A99" s="404"/>
      <c r="B99" s="408"/>
      <c r="C99" s="404"/>
      <c r="D99" s="404"/>
      <c r="E99" s="404"/>
      <c r="F99" s="408"/>
      <c r="G99" s="404"/>
      <c r="H99" s="404"/>
      <c r="I99" s="404"/>
      <c r="J99" s="408"/>
      <c r="K99" s="404"/>
      <c r="L99" s="404"/>
      <c r="M99" s="404"/>
      <c r="N99" s="408"/>
      <c r="O99" s="404"/>
      <c r="P99" s="404"/>
      <c r="Q99" s="404"/>
      <c r="R99" s="408"/>
      <c r="S99" s="404"/>
      <c r="T99" s="404"/>
      <c r="U99" s="404"/>
      <c r="V99" s="408"/>
      <c r="W99" s="404"/>
    </row>
    <row r="100" spans="1:23" ht="15">
      <c r="A100" s="404"/>
      <c r="B100" s="408"/>
      <c r="C100" s="404"/>
      <c r="D100" s="404"/>
      <c r="E100" s="404"/>
      <c r="F100" s="408"/>
      <c r="G100" s="404"/>
      <c r="H100" s="404"/>
      <c r="I100" s="404"/>
      <c r="J100" s="408"/>
      <c r="K100" s="404"/>
      <c r="L100" s="404"/>
      <c r="M100" s="404"/>
      <c r="N100" s="408"/>
      <c r="O100" s="404"/>
      <c r="P100" s="404"/>
      <c r="Q100" s="404"/>
      <c r="R100" s="408"/>
      <c r="S100" s="404"/>
      <c r="T100" s="404"/>
      <c r="U100" s="404"/>
      <c r="V100" s="408"/>
      <c r="W100" s="404"/>
    </row>
    <row r="101" spans="1:23" ht="15">
      <c r="A101" s="404"/>
      <c r="B101" s="408"/>
      <c r="C101" s="404"/>
      <c r="D101" s="404"/>
      <c r="E101" s="404"/>
      <c r="F101" s="408"/>
      <c r="G101" s="404"/>
      <c r="H101" s="404"/>
      <c r="I101" s="404"/>
      <c r="J101" s="408"/>
      <c r="K101" s="404"/>
      <c r="L101" s="404"/>
      <c r="M101" s="404"/>
      <c r="N101" s="408"/>
      <c r="O101" s="404"/>
      <c r="P101" s="404"/>
      <c r="Q101" s="404"/>
      <c r="R101" s="408"/>
      <c r="S101" s="404"/>
      <c r="T101" s="404"/>
      <c r="U101" s="404"/>
      <c r="V101" s="408"/>
      <c r="W101" s="404"/>
    </row>
    <row r="102" spans="1:23" ht="15">
      <c r="A102" s="404"/>
      <c r="B102" s="408"/>
      <c r="C102" s="404"/>
      <c r="D102" s="404"/>
      <c r="E102" s="404"/>
      <c r="F102" s="408"/>
      <c r="G102" s="404"/>
      <c r="H102" s="404"/>
      <c r="I102" s="404"/>
      <c r="J102" s="408"/>
      <c r="K102" s="404"/>
      <c r="L102" s="404"/>
      <c r="M102" s="404"/>
      <c r="N102" s="408"/>
      <c r="O102" s="404"/>
      <c r="P102" s="404"/>
      <c r="Q102" s="404"/>
      <c r="R102" s="408"/>
      <c r="S102" s="404"/>
      <c r="T102" s="404"/>
      <c r="U102" s="404"/>
      <c r="V102" s="408"/>
      <c r="W102" s="404"/>
    </row>
    <row r="103" spans="1:23" ht="15">
      <c r="A103" s="404"/>
      <c r="B103" s="408"/>
      <c r="C103" s="404"/>
      <c r="D103" s="404"/>
      <c r="E103" s="404"/>
      <c r="F103" s="408"/>
      <c r="G103" s="404"/>
      <c r="H103" s="404"/>
      <c r="I103" s="404"/>
      <c r="J103" s="408"/>
      <c r="K103" s="404"/>
      <c r="L103" s="404"/>
      <c r="M103" s="404"/>
      <c r="N103" s="408"/>
      <c r="O103" s="404"/>
      <c r="P103" s="404"/>
      <c r="Q103" s="404"/>
      <c r="R103" s="408"/>
      <c r="S103" s="404"/>
      <c r="T103" s="404"/>
      <c r="U103" s="404"/>
      <c r="V103" s="408"/>
      <c r="W103" s="404"/>
    </row>
    <row r="104" spans="1:23" ht="15">
      <c r="A104" s="404"/>
      <c r="B104" s="408"/>
      <c r="C104" s="404"/>
      <c r="D104" s="404"/>
      <c r="E104" s="404"/>
      <c r="F104" s="408"/>
      <c r="G104" s="404"/>
      <c r="H104" s="404"/>
      <c r="I104" s="404"/>
      <c r="J104" s="408"/>
      <c r="K104" s="404"/>
      <c r="L104" s="404"/>
      <c r="M104" s="404"/>
      <c r="N104" s="408"/>
      <c r="O104" s="404"/>
      <c r="P104" s="404"/>
      <c r="Q104" s="404"/>
      <c r="R104" s="408"/>
      <c r="S104" s="404"/>
      <c r="T104" s="404"/>
      <c r="U104" s="404"/>
      <c r="V104" s="408"/>
      <c r="W104" s="404"/>
    </row>
    <row r="105" spans="1:23" ht="15">
      <c r="A105" s="404"/>
      <c r="B105" s="408"/>
      <c r="C105" s="404"/>
      <c r="D105" s="404"/>
      <c r="E105" s="404"/>
      <c r="F105" s="408"/>
      <c r="G105" s="404"/>
      <c r="H105" s="404"/>
      <c r="I105" s="404"/>
      <c r="J105" s="408"/>
      <c r="K105" s="404"/>
      <c r="L105" s="404"/>
      <c r="M105" s="404"/>
      <c r="N105" s="408"/>
      <c r="O105" s="404"/>
      <c r="P105" s="404"/>
      <c r="Q105" s="404"/>
      <c r="R105" s="408"/>
      <c r="S105" s="404"/>
      <c r="T105" s="404"/>
      <c r="U105" s="404"/>
      <c r="V105" s="408"/>
      <c r="W105" s="404"/>
    </row>
    <row r="106" spans="1:23" ht="15">
      <c r="A106" s="404"/>
      <c r="B106" s="408"/>
      <c r="C106" s="404"/>
      <c r="D106" s="404"/>
      <c r="E106" s="404"/>
      <c r="F106" s="408"/>
      <c r="G106" s="404"/>
      <c r="H106" s="404"/>
      <c r="I106" s="404"/>
      <c r="J106" s="408"/>
      <c r="K106" s="404"/>
      <c r="L106" s="404"/>
      <c r="M106" s="404"/>
      <c r="N106" s="408"/>
      <c r="O106" s="404"/>
      <c r="P106" s="404"/>
      <c r="Q106" s="404"/>
      <c r="R106" s="408"/>
      <c r="S106" s="404"/>
      <c r="T106" s="404"/>
      <c r="U106" s="404"/>
      <c r="V106" s="408"/>
      <c r="W106" s="404"/>
    </row>
    <row r="107" spans="1:23" ht="15">
      <c r="A107" s="404"/>
      <c r="B107" s="408"/>
      <c r="C107" s="404"/>
      <c r="D107" s="404"/>
      <c r="E107" s="404"/>
      <c r="F107" s="408"/>
      <c r="G107" s="404"/>
      <c r="H107" s="404"/>
      <c r="I107" s="404"/>
      <c r="J107" s="408"/>
      <c r="K107" s="404"/>
      <c r="L107" s="404"/>
      <c r="M107" s="404"/>
      <c r="N107" s="408"/>
      <c r="O107" s="404"/>
      <c r="P107" s="404"/>
      <c r="Q107" s="404"/>
      <c r="R107" s="408"/>
      <c r="S107" s="404"/>
      <c r="T107" s="404"/>
      <c r="U107" s="404"/>
      <c r="V107" s="408"/>
      <c r="W107" s="404"/>
    </row>
    <row r="108" spans="1:23" ht="15">
      <c r="A108" s="404"/>
      <c r="B108" s="408"/>
      <c r="C108" s="404"/>
      <c r="D108" s="404"/>
      <c r="E108" s="404"/>
      <c r="F108" s="408"/>
      <c r="G108" s="404"/>
      <c r="H108" s="404"/>
      <c r="I108" s="404"/>
      <c r="J108" s="408"/>
      <c r="K108" s="404"/>
      <c r="L108" s="404"/>
      <c r="M108" s="404"/>
      <c r="N108" s="408"/>
      <c r="O108" s="404"/>
      <c r="P108" s="404"/>
      <c r="Q108" s="404"/>
      <c r="R108" s="408"/>
      <c r="S108" s="404"/>
      <c r="T108" s="404"/>
      <c r="U108" s="404"/>
      <c r="V108" s="408"/>
      <c r="W108" s="404"/>
    </row>
    <row r="109" spans="1:23" ht="15">
      <c r="A109" s="404"/>
      <c r="B109" s="408"/>
      <c r="C109" s="404"/>
      <c r="D109" s="404"/>
      <c r="E109" s="404"/>
      <c r="F109" s="408"/>
      <c r="G109" s="404"/>
      <c r="H109" s="404"/>
      <c r="I109" s="404"/>
      <c r="J109" s="408"/>
      <c r="K109" s="404"/>
      <c r="L109" s="404"/>
      <c r="M109" s="404"/>
      <c r="N109" s="408"/>
      <c r="O109" s="404"/>
      <c r="P109" s="404"/>
      <c r="Q109" s="404"/>
      <c r="R109" s="408"/>
      <c r="S109" s="404"/>
      <c r="T109" s="404"/>
      <c r="U109" s="404"/>
      <c r="V109" s="408"/>
      <c r="W109" s="404"/>
    </row>
    <row r="110" spans="1:23" ht="15">
      <c r="A110" s="404"/>
      <c r="B110" s="408"/>
      <c r="C110" s="404"/>
      <c r="D110" s="404"/>
      <c r="E110" s="404"/>
      <c r="F110" s="408"/>
      <c r="G110" s="404"/>
      <c r="H110" s="404"/>
      <c r="I110" s="404"/>
      <c r="J110" s="408"/>
      <c r="K110" s="404"/>
      <c r="L110" s="404"/>
      <c r="M110" s="404"/>
      <c r="N110" s="408"/>
      <c r="O110" s="404"/>
      <c r="P110" s="404"/>
      <c r="Q110" s="404"/>
      <c r="R110" s="408"/>
      <c r="S110" s="404"/>
      <c r="T110" s="404"/>
      <c r="U110" s="404"/>
      <c r="V110" s="408"/>
      <c r="W110" s="404"/>
    </row>
    <row r="111" spans="1:23" ht="15">
      <c r="A111" s="404"/>
      <c r="B111" s="408"/>
      <c r="C111" s="404"/>
      <c r="D111" s="404"/>
      <c r="E111" s="404"/>
      <c r="F111" s="408"/>
      <c r="G111" s="404"/>
      <c r="H111" s="404"/>
      <c r="I111" s="404"/>
      <c r="J111" s="408"/>
      <c r="K111" s="404"/>
      <c r="L111" s="404"/>
      <c r="M111" s="404"/>
      <c r="N111" s="408"/>
      <c r="O111" s="404"/>
      <c r="P111" s="404"/>
      <c r="Q111" s="404"/>
      <c r="R111" s="408"/>
      <c r="S111" s="404"/>
      <c r="T111" s="404"/>
      <c r="U111" s="404"/>
      <c r="V111" s="408"/>
      <c r="W111" s="404"/>
    </row>
    <row r="112" spans="1:23" ht="15">
      <c r="A112" s="404"/>
      <c r="B112" s="408"/>
      <c r="C112" s="404"/>
      <c r="D112" s="404"/>
      <c r="E112" s="404"/>
      <c r="F112" s="408"/>
      <c r="G112" s="404"/>
      <c r="H112" s="404"/>
      <c r="I112" s="404"/>
      <c r="J112" s="408"/>
      <c r="K112" s="404"/>
      <c r="L112" s="404"/>
      <c r="M112" s="404"/>
      <c r="N112" s="408"/>
      <c r="O112" s="404"/>
      <c r="P112" s="404"/>
      <c r="Q112" s="404"/>
      <c r="R112" s="408"/>
      <c r="S112" s="404"/>
      <c r="T112" s="404"/>
      <c r="U112" s="404"/>
      <c r="V112" s="408"/>
      <c r="W112" s="404"/>
    </row>
    <row r="113" spans="1:23" ht="15">
      <c r="A113" s="404"/>
      <c r="B113" s="408"/>
      <c r="C113" s="404"/>
      <c r="D113" s="404"/>
      <c r="E113" s="404"/>
      <c r="F113" s="408"/>
      <c r="G113" s="404"/>
      <c r="H113" s="404"/>
      <c r="I113" s="404"/>
      <c r="J113" s="408"/>
      <c r="K113" s="404"/>
      <c r="L113" s="404"/>
      <c r="M113" s="404"/>
      <c r="N113" s="408"/>
      <c r="O113" s="404"/>
      <c r="P113" s="404"/>
      <c r="Q113" s="404"/>
      <c r="R113" s="408"/>
      <c r="S113" s="404"/>
      <c r="T113" s="404"/>
      <c r="U113" s="404"/>
      <c r="V113" s="408"/>
      <c r="W113" s="404"/>
    </row>
    <row r="114" spans="1:23" ht="15">
      <c r="A114" s="404"/>
      <c r="B114" s="408"/>
      <c r="C114" s="404"/>
      <c r="D114" s="404"/>
      <c r="E114" s="404"/>
      <c r="F114" s="408"/>
      <c r="G114" s="404"/>
      <c r="H114" s="404"/>
      <c r="I114" s="404"/>
      <c r="J114" s="408"/>
      <c r="K114" s="404"/>
      <c r="L114" s="404"/>
      <c r="M114" s="404"/>
      <c r="N114" s="408"/>
      <c r="O114" s="404"/>
      <c r="P114" s="404"/>
      <c r="Q114" s="404"/>
      <c r="R114" s="408"/>
      <c r="S114" s="404"/>
      <c r="T114" s="404"/>
      <c r="U114" s="404"/>
      <c r="V114" s="408"/>
      <c r="W114" s="404"/>
    </row>
    <row r="115" spans="1:23" ht="15">
      <c r="A115" s="404"/>
      <c r="B115" s="408"/>
      <c r="C115" s="404"/>
      <c r="D115" s="404"/>
      <c r="E115" s="404"/>
      <c r="F115" s="408"/>
      <c r="G115" s="404"/>
      <c r="H115" s="404"/>
      <c r="I115" s="404"/>
      <c r="J115" s="408"/>
      <c r="K115" s="404"/>
      <c r="L115" s="404"/>
      <c r="M115" s="404"/>
      <c r="N115" s="408"/>
      <c r="O115" s="404"/>
      <c r="P115" s="404"/>
      <c r="Q115" s="404"/>
      <c r="R115" s="408"/>
      <c r="S115" s="404"/>
      <c r="T115" s="404"/>
      <c r="U115" s="404"/>
      <c r="V115" s="408"/>
      <c r="W115" s="404"/>
    </row>
    <row r="116" spans="1:23" ht="15">
      <c r="A116" s="404"/>
      <c r="B116" s="408"/>
      <c r="C116" s="404"/>
      <c r="D116" s="404"/>
      <c r="E116" s="404"/>
      <c r="F116" s="408"/>
      <c r="G116" s="404"/>
      <c r="H116" s="404"/>
      <c r="I116" s="404"/>
      <c r="J116" s="408"/>
      <c r="K116" s="404"/>
      <c r="L116" s="404"/>
      <c r="M116" s="404"/>
      <c r="N116" s="408"/>
      <c r="O116" s="404"/>
      <c r="P116" s="404"/>
      <c r="Q116" s="404"/>
      <c r="R116" s="408"/>
      <c r="S116" s="404"/>
      <c r="T116" s="404"/>
      <c r="U116" s="404"/>
      <c r="V116" s="408"/>
      <c r="W116" s="404"/>
    </row>
    <row r="117" spans="1:23" ht="15">
      <c r="A117" s="404"/>
      <c r="B117" s="408"/>
      <c r="C117" s="404"/>
      <c r="D117" s="404"/>
      <c r="E117" s="404"/>
      <c r="F117" s="408"/>
      <c r="G117" s="404"/>
      <c r="H117" s="404"/>
      <c r="I117" s="404"/>
      <c r="J117" s="408"/>
      <c r="K117" s="404"/>
      <c r="L117" s="404"/>
      <c r="M117" s="404"/>
      <c r="N117" s="408"/>
      <c r="O117" s="404"/>
      <c r="P117" s="404"/>
      <c r="Q117" s="404"/>
      <c r="R117" s="408"/>
      <c r="S117" s="404"/>
      <c r="T117" s="404"/>
      <c r="U117" s="404"/>
      <c r="V117" s="408"/>
      <c r="W117" s="404"/>
    </row>
    <row r="118" spans="1:23" ht="15">
      <c r="A118" s="404"/>
      <c r="B118" s="408"/>
      <c r="C118" s="404"/>
      <c r="D118" s="404"/>
      <c r="E118" s="404"/>
      <c r="F118" s="408"/>
      <c r="G118" s="404"/>
      <c r="H118" s="404"/>
      <c r="I118" s="404"/>
      <c r="J118" s="408"/>
      <c r="K118" s="404"/>
      <c r="L118" s="404"/>
      <c r="M118" s="404"/>
      <c r="N118" s="408"/>
      <c r="O118" s="404"/>
      <c r="P118" s="404"/>
      <c r="Q118" s="404"/>
      <c r="R118" s="408"/>
      <c r="S118" s="404"/>
      <c r="T118" s="404"/>
      <c r="U118" s="404"/>
      <c r="V118" s="408"/>
      <c r="W118" s="404"/>
    </row>
    <row r="119" spans="1:23" ht="15">
      <c r="A119" s="404"/>
      <c r="B119" s="408"/>
      <c r="C119" s="404"/>
      <c r="D119" s="404"/>
      <c r="E119" s="404"/>
      <c r="F119" s="408"/>
      <c r="G119" s="404"/>
      <c r="H119" s="404"/>
      <c r="I119" s="404"/>
      <c r="J119" s="408"/>
      <c r="K119" s="404"/>
      <c r="L119" s="404"/>
      <c r="M119" s="404"/>
      <c r="N119" s="408"/>
      <c r="O119" s="404"/>
      <c r="P119" s="404"/>
      <c r="Q119" s="404"/>
      <c r="R119" s="408"/>
      <c r="S119" s="404"/>
      <c r="T119" s="404"/>
      <c r="U119" s="404"/>
      <c r="V119" s="408"/>
      <c r="W119" s="404"/>
    </row>
    <row r="120" spans="1:23" ht="15">
      <c r="A120" s="404"/>
      <c r="B120" s="408"/>
      <c r="C120" s="404"/>
      <c r="D120" s="404"/>
      <c r="E120" s="404"/>
      <c r="F120" s="408"/>
      <c r="G120" s="404"/>
      <c r="H120" s="404"/>
      <c r="I120" s="404"/>
      <c r="J120" s="408"/>
      <c r="K120" s="404"/>
      <c r="L120" s="404"/>
      <c r="M120" s="404"/>
      <c r="N120" s="408"/>
      <c r="O120" s="404"/>
      <c r="P120" s="404"/>
      <c r="Q120" s="404"/>
      <c r="R120" s="408"/>
      <c r="S120" s="404"/>
      <c r="T120" s="404"/>
      <c r="U120" s="404"/>
      <c r="V120" s="408"/>
      <c r="W120" s="404"/>
    </row>
    <row r="121" spans="1:23" ht="15">
      <c r="A121" s="404"/>
      <c r="B121" s="408"/>
      <c r="C121" s="404"/>
      <c r="D121" s="404"/>
      <c r="E121" s="404"/>
      <c r="F121" s="408"/>
      <c r="G121" s="404"/>
      <c r="H121" s="404"/>
      <c r="I121" s="404"/>
      <c r="J121" s="408"/>
      <c r="K121" s="404"/>
      <c r="L121" s="404"/>
      <c r="M121" s="404"/>
      <c r="N121" s="408"/>
      <c r="O121" s="404"/>
      <c r="P121" s="404"/>
      <c r="Q121" s="404"/>
      <c r="R121" s="408"/>
      <c r="S121" s="404"/>
      <c r="T121" s="404"/>
      <c r="U121" s="404"/>
      <c r="V121" s="408"/>
      <c r="W121" s="404"/>
    </row>
    <row r="122" spans="1:23" ht="15">
      <c r="A122" s="404"/>
      <c r="B122" s="408"/>
      <c r="C122" s="404"/>
      <c r="D122" s="404"/>
      <c r="E122" s="404"/>
      <c r="F122" s="408"/>
      <c r="G122" s="404"/>
      <c r="H122" s="404"/>
      <c r="I122" s="404"/>
      <c r="J122" s="408"/>
      <c r="K122" s="404"/>
      <c r="L122" s="404"/>
      <c r="M122" s="404"/>
      <c r="N122" s="408"/>
      <c r="O122" s="404"/>
      <c r="P122" s="404"/>
      <c r="Q122" s="404"/>
      <c r="R122" s="408"/>
      <c r="S122" s="404"/>
      <c r="T122" s="404"/>
      <c r="U122" s="404"/>
      <c r="V122" s="408"/>
      <c r="W122" s="404"/>
    </row>
    <row r="123" spans="1:23" ht="15">
      <c r="A123" s="404"/>
      <c r="B123" s="408"/>
      <c r="C123" s="404"/>
      <c r="D123" s="404"/>
      <c r="E123" s="404"/>
      <c r="F123" s="408"/>
      <c r="G123" s="404"/>
      <c r="H123" s="404"/>
      <c r="I123" s="404"/>
      <c r="J123" s="408"/>
      <c r="K123" s="404"/>
      <c r="L123" s="404"/>
      <c r="M123" s="404"/>
      <c r="N123" s="408"/>
      <c r="O123" s="404"/>
      <c r="P123" s="404"/>
      <c r="Q123" s="404"/>
      <c r="R123" s="408"/>
      <c r="S123" s="404"/>
      <c r="T123" s="404"/>
      <c r="U123" s="404"/>
      <c r="V123" s="408"/>
      <c r="W123" s="404"/>
    </row>
    <row r="124" spans="1:23" ht="15">
      <c r="A124" s="404"/>
      <c r="B124" s="408"/>
      <c r="C124" s="404"/>
      <c r="D124" s="404"/>
      <c r="E124" s="404"/>
      <c r="F124" s="408"/>
      <c r="G124" s="404"/>
      <c r="H124" s="404"/>
      <c r="I124" s="404"/>
      <c r="J124" s="408"/>
      <c r="K124" s="404"/>
      <c r="L124" s="404"/>
      <c r="M124" s="404"/>
      <c r="N124" s="408"/>
      <c r="O124" s="404"/>
      <c r="P124" s="404"/>
      <c r="Q124" s="404"/>
      <c r="R124" s="408"/>
      <c r="S124" s="404"/>
      <c r="T124" s="404"/>
      <c r="U124" s="404"/>
      <c r="V124" s="408"/>
      <c r="W124" s="404"/>
    </row>
    <row r="125" spans="1:23" ht="15">
      <c r="A125" s="404"/>
      <c r="B125" s="408"/>
      <c r="C125" s="404"/>
      <c r="D125" s="404"/>
      <c r="E125" s="404"/>
      <c r="F125" s="408"/>
      <c r="G125" s="404"/>
      <c r="H125" s="404"/>
      <c r="I125" s="404"/>
      <c r="J125" s="408"/>
      <c r="K125" s="404"/>
      <c r="L125" s="404"/>
      <c r="M125" s="404"/>
      <c r="N125" s="408"/>
      <c r="O125" s="404"/>
      <c r="P125" s="404"/>
      <c r="Q125" s="404"/>
      <c r="R125" s="408"/>
      <c r="S125" s="404"/>
      <c r="T125" s="404"/>
      <c r="U125" s="404"/>
      <c r="V125" s="408"/>
      <c r="W125" s="404"/>
    </row>
    <row r="126" spans="1:23" ht="15">
      <c r="A126" s="404"/>
      <c r="B126" s="408"/>
      <c r="C126" s="404"/>
      <c r="D126" s="404"/>
      <c r="E126" s="404"/>
      <c r="F126" s="408"/>
      <c r="G126" s="404"/>
      <c r="H126" s="404"/>
      <c r="I126" s="404"/>
      <c r="J126" s="408"/>
      <c r="K126" s="404"/>
      <c r="L126" s="404"/>
      <c r="M126" s="404"/>
      <c r="N126" s="408"/>
      <c r="O126" s="404"/>
      <c r="P126" s="404"/>
      <c r="Q126" s="404"/>
      <c r="R126" s="408"/>
      <c r="S126" s="404"/>
      <c r="T126" s="404"/>
      <c r="U126" s="404"/>
      <c r="V126" s="408"/>
      <c r="W126" s="404"/>
    </row>
    <row r="127" spans="1:23" ht="15">
      <c r="A127" s="404"/>
      <c r="B127" s="408"/>
      <c r="C127" s="404"/>
      <c r="D127" s="404"/>
      <c r="E127" s="404"/>
      <c r="F127" s="408"/>
      <c r="G127" s="404"/>
      <c r="H127" s="404"/>
      <c r="I127" s="404"/>
      <c r="J127" s="408"/>
      <c r="K127" s="404"/>
      <c r="L127" s="404"/>
      <c r="M127" s="404"/>
      <c r="N127" s="408"/>
      <c r="O127" s="404"/>
      <c r="P127" s="404"/>
      <c r="Q127" s="404"/>
      <c r="R127" s="408"/>
      <c r="S127" s="404"/>
      <c r="T127" s="404"/>
      <c r="U127" s="404"/>
      <c r="V127" s="408"/>
      <c r="W127" s="404"/>
    </row>
    <row r="128" spans="1:23" ht="15">
      <c r="A128" s="404"/>
      <c r="B128" s="408"/>
      <c r="C128" s="404"/>
      <c r="D128" s="404"/>
      <c r="E128" s="404"/>
      <c r="F128" s="408"/>
      <c r="G128" s="404"/>
      <c r="H128" s="404"/>
      <c r="I128" s="404"/>
      <c r="J128" s="408"/>
      <c r="K128" s="404"/>
      <c r="L128" s="404"/>
      <c r="M128" s="404"/>
      <c r="N128" s="408"/>
      <c r="O128" s="404"/>
      <c r="P128" s="404"/>
      <c r="Q128" s="404"/>
      <c r="R128" s="408"/>
      <c r="S128" s="404"/>
      <c r="T128" s="404"/>
      <c r="U128" s="404"/>
      <c r="V128" s="408"/>
      <c r="W128" s="404"/>
    </row>
    <row r="129" spans="1:23" ht="15">
      <c r="A129" s="404"/>
      <c r="B129" s="408"/>
      <c r="C129" s="404"/>
      <c r="D129" s="404"/>
      <c r="E129" s="404"/>
      <c r="F129" s="408"/>
      <c r="G129" s="404"/>
      <c r="H129" s="404"/>
      <c r="I129" s="404"/>
      <c r="J129" s="408"/>
      <c r="K129" s="404"/>
      <c r="L129" s="404"/>
      <c r="M129" s="404"/>
      <c r="N129" s="408"/>
      <c r="O129" s="404"/>
      <c r="P129" s="404"/>
      <c r="Q129" s="404"/>
      <c r="R129" s="408"/>
      <c r="S129" s="404"/>
      <c r="T129" s="404"/>
      <c r="U129" s="404"/>
      <c r="V129" s="408"/>
      <c r="W129" s="404"/>
    </row>
    <row r="130" spans="1:23" ht="15">
      <c r="A130" s="404"/>
      <c r="B130" s="408"/>
      <c r="C130" s="404"/>
      <c r="D130" s="404"/>
      <c r="E130" s="404"/>
      <c r="F130" s="408"/>
      <c r="G130" s="404"/>
      <c r="H130" s="404"/>
      <c r="I130" s="404"/>
      <c r="J130" s="408"/>
      <c r="K130" s="404"/>
      <c r="L130" s="404"/>
      <c r="M130" s="404"/>
      <c r="N130" s="408"/>
      <c r="O130" s="404"/>
      <c r="P130" s="404"/>
      <c r="Q130" s="404"/>
      <c r="R130" s="408"/>
      <c r="S130" s="404"/>
      <c r="T130" s="404"/>
      <c r="U130" s="404"/>
      <c r="V130" s="408"/>
      <c r="W130" s="404"/>
    </row>
    <row r="131" spans="1:23" ht="15">
      <c r="A131" s="404"/>
      <c r="B131" s="408"/>
      <c r="C131" s="404"/>
      <c r="D131" s="404"/>
      <c r="E131" s="404"/>
      <c r="F131" s="408"/>
      <c r="G131" s="404"/>
      <c r="H131" s="404"/>
      <c r="I131" s="404"/>
      <c r="J131" s="408"/>
      <c r="K131" s="404"/>
      <c r="L131" s="404"/>
      <c r="M131" s="404"/>
      <c r="N131" s="408"/>
      <c r="O131" s="404"/>
      <c r="P131" s="404"/>
      <c r="Q131" s="404"/>
      <c r="R131" s="408"/>
      <c r="S131" s="404"/>
      <c r="T131" s="404"/>
      <c r="U131" s="404"/>
      <c r="V131" s="408"/>
      <c r="W131" s="404"/>
    </row>
    <row r="132" spans="1:23" ht="15">
      <c r="A132" s="404"/>
      <c r="B132" s="408"/>
      <c r="C132" s="404"/>
      <c r="D132" s="404"/>
      <c r="E132" s="404"/>
      <c r="F132" s="408"/>
      <c r="G132" s="404"/>
      <c r="H132" s="404"/>
      <c r="I132" s="404"/>
      <c r="J132" s="408"/>
      <c r="K132" s="404"/>
      <c r="L132" s="404"/>
      <c r="M132" s="404"/>
      <c r="N132" s="408"/>
      <c r="O132" s="404"/>
      <c r="P132" s="404"/>
      <c r="Q132" s="404"/>
      <c r="R132" s="408"/>
      <c r="S132" s="404"/>
      <c r="T132" s="404"/>
      <c r="U132" s="404"/>
      <c r="V132" s="408"/>
      <c r="W132" s="404"/>
    </row>
    <row r="133" spans="1:23" ht="15">
      <c r="A133" s="404"/>
      <c r="B133" s="408"/>
      <c r="C133" s="404"/>
      <c r="D133" s="404"/>
      <c r="E133" s="404"/>
      <c r="F133" s="408"/>
      <c r="G133" s="404"/>
      <c r="H133" s="404"/>
      <c r="I133" s="404"/>
      <c r="J133" s="408"/>
      <c r="K133" s="404"/>
      <c r="L133" s="404"/>
      <c r="M133" s="404"/>
      <c r="N133" s="408"/>
      <c r="O133" s="404"/>
      <c r="P133" s="404"/>
      <c r="Q133" s="404"/>
      <c r="R133" s="408"/>
      <c r="S133" s="404"/>
      <c r="T133" s="404"/>
      <c r="U133" s="404"/>
      <c r="V133" s="408"/>
      <c r="W133" s="404"/>
    </row>
    <row r="134" spans="1:23" ht="15">
      <c r="A134" s="404"/>
      <c r="B134" s="408"/>
      <c r="C134" s="404"/>
      <c r="D134" s="404"/>
      <c r="E134" s="404"/>
      <c r="F134" s="408"/>
      <c r="G134" s="404"/>
      <c r="H134" s="404"/>
      <c r="I134" s="404"/>
      <c r="J134" s="408"/>
      <c r="K134" s="404"/>
      <c r="L134" s="404"/>
      <c r="M134" s="404"/>
      <c r="N134" s="408"/>
      <c r="O134" s="404"/>
      <c r="P134" s="404"/>
      <c r="Q134" s="404"/>
      <c r="R134" s="408"/>
      <c r="S134" s="404"/>
      <c r="T134" s="404"/>
      <c r="U134" s="404"/>
      <c r="V134" s="408"/>
      <c r="W134" s="404"/>
    </row>
    <row r="135" spans="1:23" ht="15">
      <c r="A135" s="404"/>
      <c r="B135" s="408"/>
      <c r="C135" s="404"/>
      <c r="D135" s="404"/>
      <c r="E135" s="404"/>
      <c r="F135" s="408"/>
      <c r="G135" s="404"/>
      <c r="H135" s="404"/>
      <c r="I135" s="404"/>
      <c r="J135" s="408"/>
      <c r="K135" s="404"/>
      <c r="L135" s="404"/>
      <c r="M135" s="404"/>
      <c r="N135" s="408"/>
      <c r="O135" s="404"/>
      <c r="P135" s="404"/>
      <c r="Q135" s="404"/>
      <c r="R135" s="408"/>
      <c r="S135" s="404"/>
      <c r="T135" s="404"/>
      <c r="U135" s="404"/>
      <c r="V135" s="408"/>
      <c r="W135" s="404"/>
    </row>
    <row r="136" spans="1:23" ht="15">
      <c r="A136" s="404"/>
      <c r="B136" s="408"/>
      <c r="C136" s="404"/>
      <c r="D136" s="404"/>
      <c r="E136" s="404"/>
      <c r="F136" s="408"/>
      <c r="G136" s="404"/>
      <c r="H136" s="404"/>
      <c r="I136" s="404"/>
      <c r="J136" s="408"/>
      <c r="K136" s="404"/>
      <c r="L136" s="404"/>
      <c r="M136" s="404"/>
      <c r="N136" s="408"/>
      <c r="O136" s="404"/>
      <c r="P136" s="404"/>
      <c r="Q136" s="404"/>
      <c r="R136" s="408"/>
      <c r="S136" s="404"/>
      <c r="T136" s="404"/>
      <c r="U136" s="404"/>
      <c r="V136" s="408"/>
      <c r="W136" s="404"/>
    </row>
    <row r="137" spans="1:23" ht="15">
      <c r="A137" s="404"/>
      <c r="B137" s="408"/>
      <c r="C137" s="404"/>
      <c r="D137" s="404"/>
      <c r="E137" s="404"/>
      <c r="F137" s="408"/>
      <c r="G137" s="404"/>
      <c r="H137" s="404"/>
      <c r="I137" s="404"/>
      <c r="J137" s="408"/>
      <c r="K137" s="404"/>
      <c r="L137" s="404"/>
      <c r="M137" s="404"/>
      <c r="N137" s="408"/>
      <c r="O137" s="404"/>
      <c r="P137" s="404"/>
      <c r="Q137" s="404"/>
      <c r="R137" s="408"/>
      <c r="S137" s="404"/>
      <c r="T137" s="404"/>
      <c r="U137" s="404"/>
      <c r="V137" s="408"/>
      <c r="W137" s="404"/>
    </row>
    <row r="138" spans="1:23" ht="15">
      <c r="A138" s="404"/>
      <c r="B138" s="408"/>
      <c r="C138" s="404"/>
      <c r="D138" s="404"/>
      <c r="E138" s="404"/>
      <c r="F138" s="408"/>
      <c r="G138" s="404"/>
      <c r="H138" s="404"/>
      <c r="I138" s="404"/>
      <c r="J138" s="408"/>
      <c r="K138" s="404"/>
      <c r="L138" s="404"/>
      <c r="M138" s="404"/>
      <c r="N138" s="408"/>
      <c r="O138" s="404"/>
      <c r="P138" s="404"/>
      <c r="Q138" s="404"/>
      <c r="R138" s="408"/>
      <c r="S138" s="404"/>
      <c r="T138" s="404"/>
      <c r="U138" s="404"/>
      <c r="V138" s="408"/>
      <c r="W138" s="404"/>
    </row>
    <row r="139" spans="1:23" ht="15">
      <c r="A139" s="404"/>
      <c r="B139" s="408"/>
      <c r="C139" s="404"/>
      <c r="D139" s="404"/>
      <c r="E139" s="404"/>
      <c r="F139" s="408"/>
      <c r="G139" s="404"/>
      <c r="H139" s="404"/>
      <c r="I139" s="404"/>
      <c r="J139" s="408"/>
      <c r="K139" s="404"/>
      <c r="L139" s="404"/>
      <c r="M139" s="404"/>
      <c r="N139" s="408"/>
      <c r="O139" s="404"/>
      <c r="P139" s="404"/>
      <c r="Q139" s="404"/>
      <c r="R139" s="408"/>
      <c r="S139" s="404"/>
      <c r="T139" s="404"/>
      <c r="U139" s="404"/>
      <c r="V139" s="408"/>
      <c r="W139" s="404"/>
    </row>
    <row r="140" spans="1:23" ht="15">
      <c r="A140" s="404"/>
      <c r="B140" s="408"/>
      <c r="C140" s="404"/>
      <c r="D140" s="404"/>
      <c r="E140" s="404"/>
      <c r="F140" s="408"/>
      <c r="G140" s="404"/>
      <c r="H140" s="404"/>
      <c r="I140" s="404"/>
      <c r="J140" s="408"/>
      <c r="K140" s="404"/>
      <c r="L140" s="404"/>
      <c r="M140" s="404"/>
      <c r="N140" s="408"/>
      <c r="O140" s="404"/>
      <c r="P140" s="404"/>
      <c r="Q140" s="404"/>
      <c r="R140" s="408"/>
      <c r="S140" s="404"/>
      <c r="T140" s="404"/>
      <c r="U140" s="404"/>
      <c r="V140" s="408"/>
      <c r="W140" s="404"/>
    </row>
    <row r="141" spans="1:23" ht="15">
      <c r="A141" s="404"/>
      <c r="B141" s="408"/>
      <c r="C141" s="404"/>
      <c r="D141" s="404"/>
      <c r="E141" s="404"/>
      <c r="F141" s="408"/>
      <c r="G141" s="404"/>
      <c r="H141" s="404"/>
      <c r="I141" s="404"/>
      <c r="J141" s="408"/>
      <c r="K141" s="404"/>
      <c r="L141" s="404"/>
      <c r="M141" s="404"/>
      <c r="N141" s="408"/>
      <c r="O141" s="404"/>
      <c r="P141" s="404"/>
      <c r="Q141" s="404"/>
      <c r="R141" s="408"/>
      <c r="S141" s="404"/>
      <c r="T141" s="404"/>
      <c r="U141" s="404"/>
      <c r="V141" s="408"/>
      <c r="W141" s="404"/>
    </row>
    <row r="142" spans="1:23" ht="15">
      <c r="A142" s="404"/>
      <c r="B142" s="408"/>
      <c r="C142" s="404"/>
      <c r="D142" s="404"/>
      <c r="E142" s="404"/>
      <c r="F142" s="408"/>
      <c r="G142" s="404"/>
      <c r="H142" s="404"/>
      <c r="I142" s="404"/>
      <c r="J142" s="408"/>
      <c r="K142" s="404"/>
      <c r="L142" s="404"/>
      <c r="M142" s="404"/>
      <c r="N142" s="408"/>
      <c r="O142" s="404"/>
      <c r="P142" s="404"/>
      <c r="Q142" s="404"/>
      <c r="R142" s="408"/>
      <c r="S142" s="404"/>
      <c r="T142" s="404"/>
      <c r="U142" s="404"/>
      <c r="V142" s="408"/>
      <c r="W142" s="404"/>
    </row>
    <row r="143" spans="1:23" ht="15">
      <c r="A143" s="404"/>
      <c r="B143" s="408"/>
      <c r="C143" s="404"/>
      <c r="D143" s="404"/>
      <c r="E143" s="404"/>
      <c r="F143" s="408"/>
      <c r="G143" s="404"/>
      <c r="H143" s="404"/>
      <c r="I143" s="404"/>
      <c r="J143" s="408"/>
      <c r="K143" s="404"/>
      <c r="L143" s="404"/>
      <c r="M143" s="404"/>
      <c r="N143" s="408"/>
      <c r="O143" s="404"/>
      <c r="P143" s="404"/>
      <c r="Q143" s="404"/>
      <c r="R143" s="408"/>
      <c r="S143" s="404"/>
      <c r="T143" s="404"/>
      <c r="U143" s="404"/>
      <c r="V143" s="408"/>
      <c r="W143" s="404"/>
    </row>
    <row r="144" spans="1:23" ht="15">
      <c r="A144" s="404"/>
      <c r="B144" s="408"/>
      <c r="C144" s="404"/>
      <c r="D144" s="404"/>
      <c r="E144" s="404"/>
      <c r="F144" s="408"/>
      <c r="G144" s="404"/>
      <c r="H144" s="404"/>
      <c r="I144" s="404"/>
      <c r="J144" s="408"/>
      <c r="K144" s="404"/>
      <c r="L144" s="404"/>
      <c r="M144" s="404"/>
      <c r="N144" s="408"/>
      <c r="O144" s="404"/>
      <c r="P144" s="404"/>
      <c r="Q144" s="404"/>
      <c r="R144" s="408"/>
      <c r="S144" s="404"/>
      <c r="T144" s="404"/>
      <c r="U144" s="404"/>
      <c r="V144" s="408"/>
      <c r="W144" s="404"/>
    </row>
    <row r="145" spans="1:23" ht="15">
      <c r="A145" s="404"/>
      <c r="B145" s="408"/>
      <c r="C145" s="404"/>
      <c r="D145" s="404"/>
      <c r="E145" s="404"/>
      <c r="F145" s="408"/>
      <c r="G145" s="404"/>
      <c r="H145" s="404"/>
      <c r="I145" s="404"/>
      <c r="J145" s="408"/>
      <c r="K145" s="404"/>
      <c r="L145" s="404"/>
      <c r="M145" s="404"/>
      <c r="N145" s="408"/>
      <c r="O145" s="404"/>
      <c r="P145" s="404"/>
      <c r="Q145" s="404"/>
      <c r="R145" s="408"/>
      <c r="S145" s="404"/>
      <c r="T145" s="404"/>
      <c r="U145" s="404"/>
      <c r="V145" s="408"/>
      <c r="W145" s="404"/>
    </row>
    <row r="146" spans="1:23" ht="15">
      <c r="A146" s="404"/>
      <c r="B146" s="408"/>
      <c r="C146" s="404"/>
      <c r="D146" s="404"/>
      <c r="E146" s="404"/>
      <c r="F146" s="408"/>
      <c r="G146" s="404"/>
      <c r="H146" s="404"/>
      <c r="I146" s="404"/>
      <c r="J146" s="408"/>
      <c r="K146" s="404"/>
      <c r="L146" s="404"/>
      <c r="M146" s="404"/>
      <c r="N146" s="408"/>
      <c r="O146" s="404"/>
      <c r="P146" s="404"/>
      <c r="Q146" s="404"/>
      <c r="R146" s="408"/>
      <c r="S146" s="404"/>
      <c r="T146" s="404"/>
      <c r="U146" s="404"/>
      <c r="V146" s="408"/>
      <c r="W146" s="404"/>
    </row>
    <row r="147" spans="1:23" ht="15">
      <c r="A147" s="404"/>
      <c r="B147" s="408"/>
      <c r="C147" s="404"/>
      <c r="D147" s="404"/>
      <c r="E147" s="404"/>
      <c r="F147" s="408"/>
      <c r="G147" s="404"/>
      <c r="H147" s="404"/>
      <c r="I147" s="404"/>
      <c r="J147" s="408"/>
      <c r="K147" s="404"/>
      <c r="L147" s="404"/>
      <c r="M147" s="404"/>
      <c r="N147" s="408"/>
      <c r="O147" s="404"/>
      <c r="P147" s="404"/>
      <c r="Q147" s="404"/>
      <c r="R147" s="408"/>
      <c r="S147" s="404"/>
      <c r="T147" s="404"/>
      <c r="U147" s="404"/>
      <c r="V147" s="408"/>
      <c r="W147" s="404"/>
    </row>
    <row r="148" spans="1:23" ht="15">
      <c r="A148" s="404"/>
      <c r="B148" s="408"/>
      <c r="C148" s="404"/>
      <c r="D148" s="404"/>
      <c r="E148" s="404"/>
      <c r="F148" s="408"/>
      <c r="G148" s="404"/>
      <c r="H148" s="404"/>
      <c r="I148" s="404"/>
      <c r="J148" s="408"/>
      <c r="K148" s="404"/>
      <c r="L148" s="404"/>
      <c r="M148" s="404"/>
      <c r="N148" s="408"/>
      <c r="O148" s="404"/>
      <c r="P148" s="404"/>
      <c r="Q148" s="404"/>
      <c r="R148" s="408"/>
      <c r="S148" s="404"/>
      <c r="T148" s="404"/>
      <c r="U148" s="404"/>
      <c r="V148" s="408"/>
      <c r="W148" s="404"/>
    </row>
    <row r="149" spans="1:23" ht="15">
      <c r="A149" s="404"/>
      <c r="B149" s="408"/>
      <c r="C149" s="404"/>
      <c r="D149" s="404"/>
      <c r="E149" s="404"/>
      <c r="F149" s="408"/>
      <c r="G149" s="404"/>
      <c r="H149" s="404"/>
      <c r="I149" s="404"/>
      <c r="J149" s="408"/>
      <c r="K149" s="404"/>
      <c r="L149" s="404"/>
      <c r="M149" s="404"/>
      <c r="N149" s="408"/>
      <c r="O149" s="404"/>
      <c r="P149" s="404"/>
      <c r="Q149" s="404"/>
      <c r="R149" s="408"/>
      <c r="S149" s="404"/>
      <c r="T149" s="404"/>
      <c r="U149" s="404"/>
      <c r="V149" s="408"/>
      <c r="W149" s="404"/>
    </row>
    <row r="150" spans="1:23" ht="15">
      <c r="A150" s="404"/>
      <c r="B150" s="408"/>
      <c r="C150" s="404"/>
      <c r="D150" s="404"/>
      <c r="E150" s="404"/>
      <c r="F150" s="408"/>
      <c r="G150" s="404"/>
      <c r="H150" s="404"/>
      <c r="I150" s="404"/>
      <c r="J150" s="408"/>
      <c r="K150" s="404"/>
      <c r="L150" s="404"/>
      <c r="M150" s="404"/>
      <c r="N150" s="408"/>
      <c r="O150" s="404"/>
      <c r="P150" s="404"/>
      <c r="Q150" s="404"/>
      <c r="R150" s="408"/>
      <c r="S150" s="404"/>
      <c r="T150" s="404"/>
      <c r="U150" s="404"/>
      <c r="V150" s="408"/>
      <c r="W150" s="404"/>
    </row>
    <row r="151" spans="1:23" ht="15">
      <c r="A151" s="404"/>
      <c r="B151" s="408"/>
      <c r="C151" s="404"/>
      <c r="D151" s="404"/>
      <c r="E151" s="404"/>
      <c r="F151" s="408"/>
      <c r="G151" s="404"/>
      <c r="H151" s="404"/>
      <c r="I151" s="404"/>
      <c r="J151" s="408"/>
      <c r="K151" s="404"/>
      <c r="L151" s="404"/>
      <c r="M151" s="404"/>
      <c r="N151" s="408"/>
      <c r="O151" s="404"/>
      <c r="P151" s="404"/>
      <c r="Q151" s="404"/>
      <c r="R151" s="408"/>
      <c r="S151" s="404"/>
      <c r="T151" s="404"/>
      <c r="U151" s="404"/>
      <c r="V151" s="408"/>
      <c r="W151" s="404"/>
    </row>
    <row r="152" spans="1:23" ht="15">
      <c r="A152" s="404"/>
      <c r="B152" s="408"/>
      <c r="C152" s="404"/>
      <c r="D152" s="404"/>
      <c r="E152" s="404"/>
      <c r="F152" s="408"/>
      <c r="G152" s="404"/>
      <c r="H152" s="404"/>
      <c r="I152" s="404"/>
      <c r="J152" s="408"/>
      <c r="K152" s="404"/>
      <c r="L152" s="404"/>
      <c r="M152" s="404"/>
      <c r="N152" s="408"/>
      <c r="O152" s="404"/>
      <c r="P152" s="404"/>
      <c r="Q152" s="404"/>
      <c r="R152" s="408"/>
      <c r="S152" s="404"/>
      <c r="T152" s="404"/>
      <c r="U152" s="404"/>
      <c r="V152" s="408"/>
      <c r="W152" s="404"/>
    </row>
    <row r="153" spans="1:23" ht="15">
      <c r="A153" s="404"/>
      <c r="B153" s="408"/>
      <c r="C153" s="404"/>
      <c r="D153" s="404"/>
      <c r="E153" s="404"/>
      <c r="F153" s="408"/>
      <c r="G153" s="404"/>
      <c r="H153" s="404"/>
      <c r="I153" s="404"/>
      <c r="J153" s="408"/>
      <c r="K153" s="404"/>
      <c r="L153" s="404"/>
      <c r="M153" s="404"/>
      <c r="N153" s="408"/>
      <c r="O153" s="404"/>
      <c r="P153" s="404"/>
      <c r="Q153" s="404"/>
      <c r="R153" s="408"/>
      <c r="S153" s="404"/>
      <c r="T153" s="404"/>
      <c r="U153" s="404"/>
      <c r="V153" s="408"/>
      <c r="W153" s="404"/>
    </row>
    <row r="154" spans="1:23" ht="15">
      <c r="A154" s="404"/>
      <c r="B154" s="408"/>
      <c r="C154" s="404"/>
      <c r="D154" s="404"/>
      <c r="E154" s="404"/>
      <c r="F154" s="408"/>
      <c r="G154" s="404"/>
      <c r="H154" s="404"/>
      <c r="I154" s="404"/>
      <c r="J154" s="408"/>
      <c r="K154" s="404"/>
      <c r="L154" s="404"/>
      <c r="M154" s="404"/>
      <c r="N154" s="408"/>
      <c r="O154" s="404"/>
      <c r="P154" s="404"/>
      <c r="Q154" s="404"/>
      <c r="R154" s="408"/>
      <c r="S154" s="404"/>
      <c r="T154" s="404"/>
      <c r="U154" s="404"/>
      <c r="V154" s="408"/>
      <c r="W154" s="404"/>
    </row>
    <row r="155" spans="1:23" ht="15">
      <c r="A155" s="404"/>
      <c r="B155" s="408"/>
      <c r="C155" s="404"/>
      <c r="D155" s="404"/>
      <c r="E155" s="404"/>
      <c r="F155" s="408"/>
      <c r="G155" s="404"/>
      <c r="H155" s="404"/>
      <c r="I155" s="404"/>
      <c r="J155" s="408"/>
      <c r="K155" s="404"/>
      <c r="L155" s="404"/>
      <c r="M155" s="404"/>
      <c r="N155" s="408"/>
      <c r="O155" s="404"/>
      <c r="P155" s="404"/>
      <c r="Q155" s="404"/>
      <c r="R155" s="408"/>
      <c r="S155" s="404"/>
      <c r="T155" s="404"/>
      <c r="U155" s="404"/>
      <c r="V155" s="408"/>
      <c r="W155" s="404"/>
    </row>
    <row r="156" spans="1:23" ht="15">
      <c r="A156" s="404"/>
      <c r="B156" s="408"/>
      <c r="C156" s="404"/>
      <c r="D156" s="404"/>
      <c r="E156" s="404"/>
      <c r="F156" s="408"/>
      <c r="G156" s="404"/>
      <c r="H156" s="404"/>
      <c r="I156" s="404"/>
      <c r="J156" s="408"/>
      <c r="K156" s="404"/>
      <c r="L156" s="404"/>
      <c r="M156" s="404"/>
      <c r="N156" s="408"/>
      <c r="O156" s="404"/>
      <c r="P156" s="404"/>
      <c r="Q156" s="404"/>
      <c r="R156" s="408"/>
      <c r="S156" s="404"/>
      <c r="T156" s="404"/>
      <c r="U156" s="404"/>
      <c r="V156" s="408"/>
      <c r="W156" s="404"/>
    </row>
    <row r="157" spans="1:23" ht="15">
      <c r="A157" s="404"/>
      <c r="B157" s="408"/>
      <c r="C157" s="404"/>
      <c r="D157" s="404"/>
      <c r="E157" s="404"/>
      <c r="F157" s="408"/>
      <c r="G157" s="404"/>
      <c r="H157" s="404"/>
      <c r="I157" s="404"/>
      <c r="J157" s="408"/>
      <c r="K157" s="404"/>
      <c r="L157" s="404"/>
      <c r="M157" s="404"/>
      <c r="N157" s="408"/>
      <c r="O157" s="404"/>
      <c r="P157" s="404"/>
      <c r="Q157" s="404"/>
      <c r="R157" s="408"/>
      <c r="S157" s="404"/>
      <c r="T157" s="404"/>
      <c r="U157" s="404"/>
      <c r="V157" s="408"/>
      <c r="W157" s="404"/>
    </row>
    <row r="158" spans="1:23" ht="15">
      <c r="A158" s="404"/>
      <c r="B158" s="408"/>
      <c r="C158" s="404"/>
      <c r="D158" s="404"/>
      <c r="E158" s="404"/>
      <c r="F158" s="408"/>
      <c r="G158" s="404"/>
      <c r="H158" s="404"/>
      <c r="I158" s="404"/>
      <c r="J158" s="408"/>
      <c r="K158" s="404"/>
      <c r="L158" s="404"/>
      <c r="M158" s="404"/>
      <c r="N158" s="408"/>
      <c r="O158" s="404"/>
      <c r="P158" s="404"/>
      <c r="Q158" s="404"/>
      <c r="R158" s="408"/>
      <c r="S158" s="404"/>
      <c r="T158" s="404"/>
      <c r="U158" s="404"/>
      <c r="V158" s="408"/>
      <c r="W158" s="404"/>
    </row>
    <row r="159" spans="1:23" ht="15">
      <c r="A159" s="404"/>
      <c r="B159" s="408"/>
      <c r="C159" s="404"/>
      <c r="D159" s="404"/>
      <c r="E159" s="404"/>
      <c r="F159" s="408"/>
      <c r="G159" s="404"/>
      <c r="H159" s="404"/>
      <c r="I159" s="404"/>
      <c r="J159" s="408"/>
      <c r="K159" s="404"/>
      <c r="L159" s="404"/>
      <c r="M159" s="404"/>
      <c r="N159" s="408"/>
      <c r="O159" s="404"/>
      <c r="P159" s="404"/>
      <c r="Q159" s="404"/>
      <c r="R159" s="408"/>
      <c r="S159" s="404"/>
      <c r="T159" s="404"/>
      <c r="U159" s="404"/>
      <c r="V159" s="408"/>
      <c r="W159" s="404"/>
    </row>
    <row r="160" spans="1:23" ht="15">
      <c r="A160" s="404"/>
      <c r="B160" s="408"/>
      <c r="C160" s="404"/>
      <c r="D160" s="404"/>
      <c r="E160" s="404"/>
      <c r="F160" s="408"/>
      <c r="G160" s="404"/>
      <c r="H160" s="404"/>
      <c r="I160" s="404"/>
      <c r="J160" s="408"/>
      <c r="K160" s="404"/>
      <c r="L160" s="404"/>
      <c r="M160" s="404"/>
      <c r="N160" s="408"/>
      <c r="O160" s="404"/>
      <c r="P160" s="404"/>
      <c r="Q160" s="404"/>
      <c r="R160" s="408"/>
      <c r="S160" s="404"/>
      <c r="T160" s="404"/>
      <c r="U160" s="404"/>
      <c r="V160" s="408"/>
      <c r="W160" s="404"/>
    </row>
    <row r="161" spans="1:23" ht="15">
      <c r="A161" s="404"/>
      <c r="B161" s="408"/>
      <c r="C161" s="404"/>
      <c r="D161" s="404"/>
      <c r="E161" s="404"/>
      <c r="F161" s="408"/>
      <c r="G161" s="404"/>
      <c r="H161" s="404"/>
      <c r="I161" s="404"/>
      <c r="J161" s="408"/>
      <c r="K161" s="404"/>
      <c r="L161" s="404"/>
      <c r="M161" s="404"/>
      <c r="N161" s="408"/>
      <c r="O161" s="404"/>
      <c r="P161" s="404"/>
      <c r="Q161" s="404"/>
      <c r="R161" s="408"/>
      <c r="S161" s="404"/>
      <c r="T161" s="404"/>
      <c r="U161" s="404"/>
      <c r="V161" s="408"/>
      <c r="W161" s="404"/>
    </row>
    <row r="162" spans="1:23" ht="15">
      <c r="A162" s="404"/>
      <c r="B162" s="408"/>
      <c r="C162" s="404"/>
      <c r="D162" s="404"/>
      <c r="E162" s="404"/>
      <c r="F162" s="408"/>
      <c r="G162" s="404"/>
      <c r="H162" s="404"/>
      <c r="I162" s="404"/>
      <c r="J162" s="408"/>
      <c r="K162" s="404"/>
      <c r="L162" s="404"/>
      <c r="M162" s="404"/>
      <c r="N162" s="408"/>
      <c r="O162" s="404"/>
      <c r="P162" s="404"/>
      <c r="Q162" s="404"/>
      <c r="R162" s="408"/>
      <c r="S162" s="404"/>
      <c r="T162" s="404"/>
      <c r="U162" s="404"/>
      <c r="V162" s="408"/>
      <c r="W162" s="404"/>
    </row>
    <row r="163" spans="1:23" ht="15">
      <c r="A163" s="404"/>
      <c r="B163" s="408"/>
      <c r="C163" s="404"/>
      <c r="D163" s="404"/>
      <c r="E163" s="404"/>
      <c r="F163" s="408"/>
      <c r="G163" s="404"/>
      <c r="H163" s="404"/>
      <c r="I163" s="404"/>
      <c r="J163" s="408"/>
      <c r="K163" s="404"/>
      <c r="L163" s="404"/>
      <c r="M163" s="404"/>
      <c r="N163" s="408"/>
      <c r="O163" s="404"/>
      <c r="P163" s="404"/>
      <c r="Q163" s="404"/>
      <c r="R163" s="408"/>
      <c r="S163" s="404"/>
      <c r="T163" s="404"/>
      <c r="U163" s="404"/>
      <c r="V163" s="408"/>
      <c r="W163" s="404"/>
    </row>
    <row r="164" spans="1:23" ht="15">
      <c r="A164" s="404"/>
      <c r="B164" s="408"/>
      <c r="C164" s="404"/>
      <c r="D164" s="404"/>
      <c r="E164" s="404"/>
      <c r="F164" s="408"/>
      <c r="G164" s="404"/>
      <c r="H164" s="404"/>
      <c r="I164" s="404"/>
      <c r="J164" s="408"/>
      <c r="K164" s="404"/>
      <c r="L164" s="404"/>
      <c r="M164" s="404"/>
      <c r="N164" s="408"/>
      <c r="O164" s="404"/>
      <c r="P164" s="404"/>
      <c r="Q164" s="404"/>
      <c r="R164" s="408"/>
      <c r="S164" s="404"/>
      <c r="T164" s="404"/>
      <c r="U164" s="404"/>
      <c r="V164" s="408"/>
      <c r="W164" s="404"/>
    </row>
    <row r="165" spans="1:23" ht="15">
      <c r="A165" s="404"/>
      <c r="B165" s="408"/>
      <c r="C165" s="404"/>
      <c r="D165" s="404"/>
      <c r="E165" s="404"/>
      <c r="F165" s="408"/>
      <c r="G165" s="404"/>
      <c r="H165" s="404"/>
      <c r="I165" s="404"/>
      <c r="J165" s="408"/>
      <c r="K165" s="404"/>
      <c r="L165" s="404"/>
      <c r="M165" s="404"/>
      <c r="N165" s="408"/>
      <c r="O165" s="404"/>
      <c r="P165" s="404"/>
      <c r="Q165" s="404"/>
      <c r="R165" s="408"/>
      <c r="S165" s="404"/>
      <c r="T165" s="404"/>
      <c r="U165" s="404"/>
      <c r="V165" s="408"/>
      <c r="W165" s="404"/>
    </row>
    <row r="166" spans="1:23" ht="15">
      <c r="A166" s="404"/>
      <c r="B166" s="408"/>
      <c r="C166" s="404"/>
      <c r="D166" s="404"/>
      <c r="E166" s="404"/>
      <c r="F166" s="408"/>
      <c r="G166" s="404"/>
      <c r="H166" s="404"/>
      <c r="I166" s="404"/>
      <c r="J166" s="408"/>
      <c r="K166" s="404"/>
      <c r="L166" s="404"/>
      <c r="M166" s="404"/>
      <c r="N166" s="408"/>
      <c r="O166" s="404"/>
      <c r="P166" s="404"/>
      <c r="Q166" s="404"/>
      <c r="R166" s="408"/>
      <c r="S166" s="404"/>
      <c r="T166" s="404"/>
      <c r="U166" s="404"/>
      <c r="V166" s="408"/>
      <c r="W166" s="404"/>
    </row>
    <row r="167" spans="1:23" ht="15">
      <c r="A167" s="404"/>
      <c r="B167" s="408"/>
      <c r="C167" s="404"/>
      <c r="D167" s="404"/>
      <c r="E167" s="404"/>
      <c r="F167" s="408"/>
      <c r="G167" s="404"/>
      <c r="H167" s="404"/>
      <c r="I167" s="404"/>
      <c r="J167" s="408"/>
      <c r="K167" s="404"/>
      <c r="L167" s="404"/>
      <c r="M167" s="404"/>
      <c r="N167" s="408"/>
      <c r="O167" s="404"/>
      <c r="P167" s="404"/>
      <c r="Q167" s="404"/>
      <c r="R167" s="408"/>
      <c r="S167" s="404"/>
      <c r="T167" s="404"/>
      <c r="U167" s="404"/>
      <c r="V167" s="408"/>
      <c r="W167" s="404"/>
    </row>
    <row r="168" spans="1:23" ht="15">
      <c r="A168" s="404"/>
      <c r="B168" s="408"/>
      <c r="C168" s="404"/>
      <c r="D168" s="404"/>
      <c r="E168" s="404"/>
      <c r="F168" s="408"/>
      <c r="G168" s="404"/>
      <c r="H168" s="404"/>
      <c r="I168" s="404"/>
      <c r="J168" s="408"/>
      <c r="K168" s="404"/>
      <c r="L168" s="404"/>
      <c r="M168" s="404"/>
      <c r="N168" s="408"/>
      <c r="O168" s="404"/>
      <c r="P168" s="404"/>
      <c r="Q168" s="404"/>
      <c r="R168" s="408"/>
      <c r="S168" s="404"/>
      <c r="T168" s="404"/>
      <c r="U168" s="404"/>
      <c r="V168" s="408"/>
      <c r="W168" s="404"/>
    </row>
    <row r="169" spans="1:23" ht="15">
      <c r="A169" s="404"/>
      <c r="B169" s="408"/>
      <c r="C169" s="404"/>
      <c r="D169" s="404"/>
      <c r="E169" s="404"/>
      <c r="F169" s="408"/>
      <c r="G169" s="404"/>
      <c r="H169" s="404"/>
      <c r="I169" s="404"/>
      <c r="J169" s="408"/>
      <c r="K169" s="404"/>
      <c r="L169" s="404"/>
      <c r="M169" s="404"/>
      <c r="N169" s="408"/>
      <c r="O169" s="404"/>
      <c r="P169" s="404"/>
      <c r="Q169" s="404"/>
      <c r="R169" s="408"/>
      <c r="S169" s="404"/>
      <c r="T169" s="404"/>
      <c r="U169" s="404"/>
      <c r="V169" s="408"/>
      <c r="W169" s="404"/>
    </row>
    <row r="170" spans="1:23" ht="15">
      <c r="A170" s="404"/>
      <c r="B170" s="408"/>
      <c r="C170" s="404"/>
      <c r="D170" s="404"/>
      <c r="E170" s="404"/>
      <c r="F170" s="408"/>
      <c r="G170" s="404"/>
      <c r="H170" s="404"/>
      <c r="I170" s="404"/>
      <c r="J170" s="408"/>
      <c r="K170" s="404"/>
      <c r="L170" s="404"/>
      <c r="M170" s="404"/>
      <c r="N170" s="408"/>
      <c r="O170" s="404"/>
      <c r="P170" s="404"/>
      <c r="Q170" s="404"/>
      <c r="R170" s="408"/>
      <c r="S170" s="404"/>
      <c r="T170" s="404"/>
      <c r="U170" s="404"/>
      <c r="V170" s="408"/>
      <c r="W170" s="404"/>
    </row>
    <row r="171" spans="1:23" ht="15">
      <c r="A171" s="404"/>
      <c r="B171" s="408"/>
      <c r="C171" s="404"/>
      <c r="D171" s="404"/>
      <c r="E171" s="404"/>
      <c r="F171" s="408"/>
      <c r="G171" s="404"/>
      <c r="H171" s="404"/>
      <c r="I171" s="404"/>
      <c r="J171" s="408"/>
      <c r="K171" s="404"/>
      <c r="L171" s="404"/>
      <c r="M171" s="404"/>
      <c r="N171" s="408"/>
      <c r="O171" s="404"/>
      <c r="P171" s="404"/>
      <c r="Q171" s="404"/>
      <c r="R171" s="408"/>
      <c r="S171" s="404"/>
      <c r="T171" s="404"/>
      <c r="U171" s="404"/>
      <c r="V171" s="408"/>
      <c r="W171" s="404"/>
    </row>
    <row r="172" spans="1:23" ht="15">
      <c r="A172" s="404"/>
      <c r="B172" s="408"/>
      <c r="C172" s="404"/>
      <c r="D172" s="404"/>
      <c r="E172" s="404"/>
      <c r="F172" s="408"/>
      <c r="G172" s="404"/>
      <c r="H172" s="404"/>
      <c r="I172" s="404"/>
      <c r="J172" s="408"/>
      <c r="K172" s="404"/>
      <c r="L172" s="404"/>
      <c r="M172" s="404"/>
      <c r="N172" s="408"/>
      <c r="O172" s="404"/>
      <c r="P172" s="404"/>
      <c r="Q172" s="404"/>
      <c r="R172" s="408"/>
      <c r="S172" s="404"/>
      <c r="T172" s="404"/>
      <c r="U172" s="404"/>
      <c r="V172" s="408"/>
      <c r="W172" s="404"/>
    </row>
    <row r="173" spans="1:23" ht="15">
      <c r="A173" s="404"/>
      <c r="B173" s="408"/>
      <c r="C173" s="404"/>
      <c r="D173" s="404"/>
      <c r="E173" s="404"/>
      <c r="F173" s="408"/>
      <c r="G173" s="404"/>
      <c r="H173" s="404"/>
      <c r="I173" s="404"/>
      <c r="J173" s="408"/>
      <c r="K173" s="404"/>
      <c r="L173" s="404"/>
      <c r="M173" s="404"/>
      <c r="N173" s="408"/>
      <c r="O173" s="404"/>
      <c r="P173" s="404"/>
      <c r="Q173" s="404"/>
      <c r="R173" s="408"/>
      <c r="S173" s="404"/>
      <c r="T173" s="404"/>
      <c r="U173" s="404"/>
      <c r="V173" s="408"/>
      <c r="W173" s="404"/>
    </row>
    <row r="174" spans="1:23" ht="15">
      <c r="A174" s="404"/>
      <c r="B174" s="408"/>
      <c r="C174" s="404"/>
      <c r="D174" s="404"/>
      <c r="E174" s="404"/>
      <c r="F174" s="408"/>
      <c r="G174" s="404"/>
      <c r="H174" s="404"/>
      <c r="I174" s="404"/>
      <c r="J174" s="408"/>
      <c r="K174" s="404"/>
      <c r="L174" s="404"/>
      <c r="M174" s="404"/>
      <c r="N174" s="408"/>
      <c r="O174" s="404"/>
      <c r="P174" s="404"/>
      <c r="Q174" s="404"/>
      <c r="R174" s="408"/>
      <c r="S174" s="404"/>
      <c r="T174" s="404"/>
      <c r="U174" s="404"/>
      <c r="V174" s="408"/>
      <c r="W174" s="404"/>
    </row>
    <row r="175" spans="1:23" ht="15">
      <c r="A175" s="404"/>
      <c r="B175" s="408"/>
      <c r="C175" s="404"/>
      <c r="D175" s="404"/>
      <c r="E175" s="404"/>
      <c r="F175" s="408"/>
      <c r="G175" s="404"/>
      <c r="H175" s="404"/>
      <c r="I175" s="404"/>
      <c r="J175" s="408"/>
      <c r="K175" s="404"/>
      <c r="L175" s="404"/>
      <c r="M175" s="404"/>
      <c r="N175" s="408"/>
      <c r="O175" s="404"/>
      <c r="P175" s="404"/>
      <c r="Q175" s="404"/>
      <c r="R175" s="408"/>
      <c r="S175" s="404"/>
      <c r="T175" s="404"/>
      <c r="U175" s="404"/>
      <c r="V175" s="408"/>
      <c r="W175" s="404"/>
    </row>
    <row r="176" spans="1:23" ht="15">
      <c r="A176" s="404"/>
      <c r="B176" s="408"/>
      <c r="C176" s="404"/>
      <c r="D176" s="404"/>
      <c r="E176" s="404"/>
      <c r="F176" s="408"/>
      <c r="G176" s="404"/>
      <c r="H176" s="404"/>
      <c r="I176" s="404"/>
      <c r="J176" s="408"/>
      <c r="K176" s="404"/>
      <c r="L176" s="404"/>
      <c r="M176" s="404"/>
      <c r="N176" s="408"/>
      <c r="O176" s="404"/>
      <c r="P176" s="404"/>
      <c r="Q176" s="404"/>
      <c r="R176" s="408"/>
      <c r="S176" s="404"/>
      <c r="T176" s="404"/>
      <c r="U176" s="404"/>
      <c r="V176" s="408"/>
      <c r="W176" s="404"/>
    </row>
    <row r="177" spans="1:23" ht="15">
      <c r="A177" s="404"/>
      <c r="B177" s="408"/>
      <c r="C177" s="404"/>
      <c r="D177" s="404"/>
      <c r="E177" s="404"/>
      <c r="F177" s="408"/>
      <c r="G177" s="404"/>
      <c r="H177" s="404"/>
      <c r="I177" s="404"/>
      <c r="J177" s="408"/>
      <c r="K177" s="404"/>
      <c r="L177" s="404"/>
      <c r="M177" s="404"/>
      <c r="N177" s="408"/>
      <c r="O177" s="404"/>
      <c r="P177" s="404"/>
      <c r="Q177" s="404"/>
      <c r="R177" s="408"/>
      <c r="S177" s="404"/>
      <c r="T177" s="404"/>
      <c r="U177" s="404"/>
      <c r="V177" s="408"/>
      <c r="W177" s="404"/>
    </row>
    <row r="178" spans="1:23" ht="15">
      <c r="A178" s="404"/>
      <c r="B178" s="408"/>
      <c r="C178" s="404"/>
      <c r="D178" s="404"/>
      <c r="E178" s="404"/>
      <c r="F178" s="408"/>
      <c r="G178" s="404"/>
      <c r="H178" s="404"/>
      <c r="I178" s="404"/>
      <c r="J178" s="408"/>
      <c r="K178" s="404"/>
      <c r="L178" s="404"/>
      <c r="M178" s="404"/>
      <c r="N178" s="408"/>
      <c r="O178" s="404"/>
      <c r="P178" s="404"/>
      <c r="Q178" s="404"/>
      <c r="R178" s="408"/>
      <c r="S178" s="404"/>
      <c r="T178" s="404"/>
      <c r="U178" s="404"/>
      <c r="V178" s="408"/>
      <c r="W178" s="404"/>
    </row>
    <row r="179" spans="1:23" ht="15">
      <c r="A179" s="404"/>
      <c r="B179" s="408"/>
      <c r="C179" s="404"/>
      <c r="D179" s="404"/>
      <c r="E179" s="404"/>
      <c r="F179" s="408"/>
      <c r="G179" s="404"/>
      <c r="H179" s="404"/>
      <c r="I179" s="404"/>
      <c r="J179" s="408"/>
      <c r="K179" s="404"/>
      <c r="L179" s="404"/>
      <c r="M179" s="404"/>
      <c r="N179" s="408"/>
      <c r="O179" s="404"/>
      <c r="P179" s="404"/>
      <c r="Q179" s="404"/>
      <c r="R179" s="408"/>
      <c r="S179" s="404"/>
      <c r="T179" s="404"/>
      <c r="U179" s="404"/>
      <c r="V179" s="408"/>
      <c r="W179" s="404"/>
    </row>
    <row r="180" spans="1:23" ht="15">
      <c r="A180" s="404"/>
      <c r="B180" s="408"/>
      <c r="C180" s="404"/>
      <c r="D180" s="404"/>
      <c r="E180" s="404"/>
      <c r="F180" s="408"/>
      <c r="G180" s="404"/>
      <c r="H180" s="404"/>
      <c r="I180" s="404"/>
      <c r="J180" s="408"/>
      <c r="K180" s="404"/>
      <c r="L180" s="404"/>
      <c r="M180" s="404"/>
      <c r="N180" s="408"/>
      <c r="O180" s="404"/>
      <c r="P180" s="404"/>
      <c r="Q180" s="404"/>
      <c r="R180" s="408"/>
      <c r="S180" s="404"/>
      <c r="T180" s="404"/>
      <c r="U180" s="404"/>
      <c r="V180" s="408"/>
      <c r="W180" s="404"/>
    </row>
    <row r="181" spans="1:23" ht="15">
      <c r="A181" s="404"/>
      <c r="B181" s="408"/>
      <c r="C181" s="404"/>
      <c r="D181" s="404"/>
      <c r="E181" s="404"/>
      <c r="F181" s="408"/>
      <c r="G181" s="404"/>
      <c r="H181" s="404"/>
      <c r="I181" s="404"/>
      <c r="J181" s="408"/>
      <c r="K181" s="404"/>
      <c r="L181" s="404"/>
      <c r="M181" s="404"/>
      <c r="N181" s="408"/>
      <c r="O181" s="404"/>
      <c r="P181" s="404"/>
      <c r="Q181" s="404"/>
      <c r="R181" s="408"/>
      <c r="S181" s="404"/>
      <c r="T181" s="404"/>
      <c r="U181" s="404"/>
      <c r="V181" s="408"/>
      <c r="W181" s="404"/>
    </row>
    <row r="182" spans="1:23" ht="15">
      <c r="A182" s="404"/>
      <c r="B182" s="408"/>
      <c r="C182" s="404"/>
      <c r="D182" s="404"/>
      <c r="E182" s="404"/>
      <c r="F182" s="408"/>
      <c r="G182" s="404"/>
      <c r="H182" s="404"/>
      <c r="I182" s="404"/>
      <c r="J182" s="408"/>
      <c r="K182" s="404"/>
      <c r="L182" s="404"/>
      <c r="M182" s="404"/>
      <c r="N182" s="408"/>
      <c r="O182" s="404"/>
      <c r="P182" s="404"/>
      <c r="Q182" s="404"/>
      <c r="R182" s="408"/>
      <c r="S182" s="404"/>
      <c r="T182" s="404"/>
      <c r="U182" s="404"/>
      <c r="V182" s="408"/>
      <c r="W182" s="404"/>
    </row>
    <row r="183" spans="1:23" ht="15">
      <c r="A183" s="404"/>
      <c r="B183" s="408"/>
      <c r="C183" s="404"/>
      <c r="D183" s="404"/>
      <c r="E183" s="404"/>
      <c r="F183" s="408"/>
      <c r="G183" s="404"/>
      <c r="H183" s="404"/>
      <c r="I183" s="404"/>
      <c r="J183" s="408"/>
      <c r="K183" s="404"/>
      <c r="L183" s="404"/>
      <c r="M183" s="404"/>
      <c r="N183" s="408"/>
      <c r="O183" s="404"/>
      <c r="P183" s="404"/>
      <c r="Q183" s="404"/>
      <c r="R183" s="408"/>
      <c r="S183" s="404"/>
      <c r="T183" s="404"/>
      <c r="U183" s="404"/>
      <c r="V183" s="408"/>
      <c r="W183" s="404"/>
    </row>
    <row r="184" spans="1:23" ht="15">
      <c r="A184" s="404"/>
      <c r="B184" s="408"/>
      <c r="C184" s="404"/>
      <c r="D184" s="404"/>
      <c r="E184" s="404"/>
      <c r="F184" s="408"/>
      <c r="G184" s="404"/>
      <c r="H184" s="404"/>
      <c r="I184" s="404"/>
      <c r="J184" s="408"/>
      <c r="K184" s="404"/>
      <c r="L184" s="404"/>
      <c r="M184" s="404"/>
      <c r="N184" s="408"/>
      <c r="O184" s="404"/>
      <c r="P184" s="404"/>
      <c r="Q184" s="404"/>
      <c r="R184" s="408"/>
      <c r="S184" s="404"/>
      <c r="T184" s="404"/>
      <c r="U184" s="404"/>
      <c r="V184" s="408"/>
      <c r="W184" s="404"/>
    </row>
    <row r="185" spans="1:23" ht="15">
      <c r="A185" s="404"/>
      <c r="B185" s="408"/>
      <c r="C185" s="404"/>
      <c r="D185" s="404"/>
      <c r="E185" s="404"/>
      <c r="F185" s="408"/>
      <c r="G185" s="404"/>
      <c r="H185" s="404"/>
      <c r="I185" s="404"/>
      <c r="J185" s="408"/>
      <c r="K185" s="404"/>
      <c r="L185" s="404"/>
      <c r="M185" s="404"/>
      <c r="N185" s="408"/>
      <c r="O185" s="404"/>
      <c r="P185" s="404"/>
      <c r="Q185" s="404"/>
      <c r="R185" s="408"/>
      <c r="S185" s="404"/>
      <c r="T185" s="404"/>
      <c r="U185" s="404"/>
      <c r="V185" s="408"/>
      <c r="W185" s="404"/>
    </row>
    <row r="186" spans="1:23" ht="15">
      <c r="A186" s="404"/>
      <c r="B186" s="408"/>
      <c r="C186" s="404"/>
      <c r="D186" s="404"/>
      <c r="E186" s="404"/>
      <c r="F186" s="408"/>
      <c r="G186" s="404"/>
      <c r="H186" s="404"/>
      <c r="I186" s="404"/>
      <c r="J186" s="408"/>
      <c r="K186" s="404"/>
      <c r="L186" s="404"/>
      <c r="M186" s="404"/>
      <c r="N186" s="408"/>
      <c r="O186" s="404"/>
      <c r="P186" s="404"/>
      <c r="Q186" s="404"/>
      <c r="R186" s="408"/>
      <c r="S186" s="404"/>
      <c r="T186" s="404"/>
      <c r="U186" s="404"/>
      <c r="V186" s="408"/>
      <c r="W186" s="404"/>
    </row>
    <row r="187" spans="1:23" ht="15">
      <c r="A187" s="404"/>
      <c r="B187" s="408"/>
      <c r="C187" s="404"/>
      <c r="D187" s="404"/>
      <c r="E187" s="404"/>
      <c r="F187" s="408"/>
      <c r="G187" s="404"/>
      <c r="H187" s="404"/>
      <c r="I187" s="404"/>
      <c r="J187" s="408"/>
      <c r="K187" s="404"/>
      <c r="L187" s="404"/>
      <c r="M187" s="404"/>
      <c r="N187" s="408"/>
      <c r="O187" s="404"/>
      <c r="P187" s="404"/>
      <c r="Q187" s="404"/>
      <c r="R187" s="408"/>
      <c r="S187" s="404"/>
      <c r="T187" s="404"/>
      <c r="U187" s="404"/>
      <c r="V187" s="408"/>
      <c r="W187" s="404"/>
    </row>
    <row r="188" spans="1:23" ht="15">
      <c r="A188" s="404"/>
      <c r="B188" s="408"/>
      <c r="C188" s="404"/>
      <c r="D188" s="404"/>
      <c r="E188" s="404"/>
      <c r="F188" s="408"/>
      <c r="G188" s="404"/>
      <c r="H188" s="404"/>
      <c r="I188" s="404"/>
      <c r="J188" s="408"/>
      <c r="K188" s="404"/>
      <c r="L188" s="404"/>
      <c r="M188" s="404"/>
      <c r="N188" s="408"/>
      <c r="O188" s="404"/>
      <c r="P188" s="404"/>
      <c r="Q188" s="404"/>
      <c r="R188" s="408"/>
      <c r="S188" s="404"/>
      <c r="T188" s="404"/>
      <c r="U188" s="404"/>
      <c r="V188" s="408"/>
      <c r="W188" s="404"/>
    </row>
    <row r="189" spans="1:23" ht="15">
      <c r="A189" s="404"/>
      <c r="B189" s="408"/>
      <c r="C189" s="404"/>
      <c r="D189" s="404"/>
      <c r="E189" s="404"/>
      <c r="F189" s="408"/>
      <c r="G189" s="404"/>
      <c r="H189" s="404"/>
      <c r="I189" s="404"/>
      <c r="J189" s="408"/>
      <c r="K189" s="404"/>
      <c r="L189" s="404"/>
      <c r="M189" s="404"/>
      <c r="N189" s="408"/>
      <c r="O189" s="404"/>
      <c r="P189" s="404"/>
      <c r="Q189" s="404"/>
      <c r="R189" s="408"/>
      <c r="S189" s="404"/>
      <c r="T189" s="404"/>
      <c r="U189" s="404"/>
      <c r="V189" s="408"/>
      <c r="W189" s="404"/>
    </row>
    <row r="190" spans="1:23" ht="15">
      <c r="A190" s="404"/>
      <c r="B190" s="408"/>
      <c r="C190" s="404"/>
      <c r="D190" s="404"/>
      <c r="E190" s="404"/>
      <c r="F190" s="408"/>
      <c r="G190" s="404"/>
      <c r="H190" s="404"/>
      <c r="I190" s="404"/>
      <c r="J190" s="408"/>
      <c r="K190" s="404"/>
      <c r="L190" s="404"/>
      <c r="M190" s="404"/>
      <c r="N190" s="408"/>
      <c r="O190" s="404"/>
      <c r="P190" s="404"/>
      <c r="Q190" s="404"/>
      <c r="R190" s="408"/>
      <c r="S190" s="404"/>
      <c r="T190" s="404"/>
      <c r="U190" s="404"/>
      <c r="V190" s="408"/>
      <c r="W190" s="404"/>
    </row>
    <row r="191" spans="1:23" ht="15">
      <c r="A191" s="404"/>
      <c r="B191" s="408"/>
      <c r="C191" s="404"/>
      <c r="D191" s="404"/>
      <c r="E191" s="404"/>
      <c r="F191" s="408"/>
      <c r="G191" s="404"/>
      <c r="H191" s="404"/>
      <c r="I191" s="404"/>
      <c r="J191" s="408"/>
      <c r="K191" s="404"/>
      <c r="L191" s="404"/>
      <c r="M191" s="404"/>
      <c r="N191" s="408"/>
      <c r="O191" s="404"/>
      <c r="P191" s="404"/>
      <c r="Q191" s="404"/>
      <c r="R191" s="408"/>
      <c r="S191" s="404"/>
      <c r="T191" s="404"/>
      <c r="U191" s="404"/>
      <c r="V191" s="408"/>
      <c r="W191" s="404"/>
    </row>
    <row r="192" spans="1:23" ht="15">
      <c r="A192" s="404"/>
      <c r="B192" s="408"/>
      <c r="C192" s="404"/>
      <c r="D192" s="404"/>
      <c r="E192" s="404"/>
      <c r="F192" s="408"/>
      <c r="G192" s="404"/>
      <c r="H192" s="404"/>
      <c r="I192" s="404"/>
      <c r="J192" s="408"/>
      <c r="K192" s="404"/>
      <c r="L192" s="404"/>
      <c r="M192" s="404"/>
      <c r="N192" s="408"/>
      <c r="O192" s="404"/>
      <c r="P192" s="404"/>
      <c r="Q192" s="404"/>
      <c r="R192" s="408"/>
      <c r="S192" s="404"/>
      <c r="T192" s="404"/>
      <c r="U192" s="404"/>
      <c r="V192" s="408"/>
      <c r="W192" s="404"/>
    </row>
    <row r="193" spans="1:23" ht="15">
      <c r="A193" s="404"/>
      <c r="B193" s="408"/>
      <c r="C193" s="404"/>
      <c r="D193" s="404"/>
      <c r="E193" s="404"/>
      <c r="F193" s="408"/>
      <c r="G193" s="404"/>
      <c r="H193" s="404"/>
      <c r="I193" s="404"/>
      <c r="J193" s="408"/>
      <c r="K193" s="404"/>
      <c r="L193" s="404"/>
      <c r="M193" s="404"/>
      <c r="N193" s="408"/>
      <c r="O193" s="404"/>
      <c r="P193" s="404"/>
      <c r="Q193" s="404"/>
      <c r="R193" s="408"/>
      <c r="S193" s="404"/>
      <c r="T193" s="404"/>
      <c r="U193" s="404"/>
      <c r="V193" s="408"/>
      <c r="W193" s="404"/>
    </row>
    <row r="194" spans="1:23" ht="15">
      <c r="A194" s="404"/>
      <c r="B194" s="408"/>
      <c r="C194" s="404"/>
      <c r="D194" s="404"/>
      <c r="E194" s="404"/>
      <c r="F194" s="408"/>
      <c r="G194" s="404"/>
      <c r="H194" s="404"/>
      <c r="I194" s="404"/>
      <c r="J194" s="408"/>
      <c r="K194" s="404"/>
      <c r="L194" s="404"/>
      <c r="M194" s="404"/>
      <c r="N194" s="408"/>
      <c r="O194" s="404"/>
      <c r="P194" s="404"/>
      <c r="Q194" s="404"/>
      <c r="R194" s="408"/>
      <c r="S194" s="404"/>
      <c r="T194" s="404"/>
      <c r="U194" s="404"/>
      <c r="V194" s="408"/>
      <c r="W194" s="404"/>
    </row>
    <row r="195" spans="1:23" ht="15">
      <c r="A195" s="404"/>
      <c r="B195" s="408"/>
      <c r="C195" s="404"/>
      <c r="D195" s="404"/>
      <c r="E195" s="404"/>
      <c r="F195" s="408"/>
      <c r="G195" s="404"/>
      <c r="H195" s="404"/>
      <c r="I195" s="404"/>
      <c r="J195" s="408"/>
      <c r="K195" s="404"/>
      <c r="L195" s="404"/>
      <c r="M195" s="404"/>
      <c r="N195" s="408"/>
      <c r="O195" s="404"/>
      <c r="P195" s="404"/>
      <c r="Q195" s="404"/>
      <c r="R195" s="408"/>
      <c r="S195" s="404"/>
      <c r="T195" s="404"/>
      <c r="U195" s="404"/>
      <c r="V195" s="408"/>
      <c r="W195" s="404"/>
    </row>
    <row r="196" spans="1:23" ht="15">
      <c r="A196" s="404"/>
      <c r="B196" s="408"/>
      <c r="C196" s="404"/>
      <c r="D196" s="404"/>
      <c r="E196" s="404"/>
      <c r="F196" s="408"/>
      <c r="G196" s="404"/>
      <c r="H196" s="404"/>
      <c r="I196" s="404"/>
      <c r="J196" s="408"/>
      <c r="K196" s="404"/>
      <c r="L196" s="404"/>
      <c r="M196" s="404"/>
      <c r="N196" s="408"/>
      <c r="O196" s="404"/>
      <c r="P196" s="404"/>
      <c r="Q196" s="404"/>
      <c r="R196" s="408"/>
      <c r="S196" s="404"/>
      <c r="T196" s="404"/>
      <c r="U196" s="404"/>
      <c r="V196" s="408"/>
      <c r="W196" s="404"/>
    </row>
    <row r="197" spans="1:23" ht="15">
      <c r="A197" s="404"/>
      <c r="B197" s="408"/>
      <c r="C197" s="404"/>
      <c r="D197" s="404"/>
      <c r="E197" s="404"/>
      <c r="F197" s="408"/>
      <c r="G197" s="404"/>
      <c r="H197" s="404"/>
      <c r="I197" s="404"/>
      <c r="J197" s="408"/>
      <c r="K197" s="404"/>
      <c r="L197" s="404"/>
      <c r="M197" s="404"/>
      <c r="N197" s="408"/>
      <c r="O197" s="404"/>
      <c r="P197" s="404"/>
      <c r="Q197" s="404"/>
      <c r="R197" s="408"/>
      <c r="S197" s="404"/>
      <c r="T197" s="404"/>
      <c r="U197" s="404"/>
      <c r="V197" s="408"/>
      <c r="W197" s="404"/>
    </row>
    <row r="198" spans="1:23" ht="15">
      <c r="A198" s="404"/>
      <c r="B198" s="408"/>
      <c r="C198" s="404"/>
      <c r="D198" s="404"/>
      <c r="E198" s="404"/>
      <c r="F198" s="408"/>
      <c r="G198" s="404"/>
      <c r="H198" s="404"/>
      <c r="I198" s="404"/>
      <c r="J198" s="408"/>
      <c r="K198" s="404"/>
      <c r="L198" s="404"/>
      <c r="M198" s="404"/>
      <c r="N198" s="408"/>
      <c r="O198" s="404"/>
      <c r="P198" s="404"/>
      <c r="Q198" s="404"/>
      <c r="R198" s="408"/>
      <c r="S198" s="404"/>
      <c r="T198" s="404"/>
      <c r="U198" s="404"/>
      <c r="V198" s="408"/>
      <c r="W198" s="404"/>
    </row>
    <row r="199" spans="1:23" ht="15">
      <c r="A199" s="404"/>
      <c r="B199" s="408"/>
      <c r="C199" s="404"/>
      <c r="D199" s="404"/>
      <c r="E199" s="404"/>
      <c r="F199" s="408"/>
      <c r="G199" s="404"/>
      <c r="H199" s="404"/>
      <c r="I199" s="404"/>
      <c r="J199" s="408"/>
      <c r="K199" s="404"/>
      <c r="L199" s="404"/>
      <c r="M199" s="404"/>
      <c r="N199" s="408"/>
      <c r="O199" s="404"/>
      <c r="P199" s="404"/>
      <c r="Q199" s="404"/>
      <c r="R199" s="408"/>
      <c r="S199" s="404"/>
      <c r="T199" s="404"/>
      <c r="U199" s="404"/>
      <c r="V199" s="408"/>
      <c r="W199" s="404"/>
    </row>
    <row r="200" spans="1:23" ht="15">
      <c r="A200" s="404"/>
      <c r="B200" s="408"/>
      <c r="C200" s="404"/>
      <c r="D200" s="404"/>
      <c r="E200" s="404"/>
      <c r="F200" s="408"/>
      <c r="G200" s="404"/>
      <c r="H200" s="404"/>
      <c r="I200" s="404"/>
      <c r="J200" s="408"/>
      <c r="K200" s="404"/>
      <c r="L200" s="404"/>
      <c r="M200" s="404"/>
      <c r="N200" s="408"/>
      <c r="O200" s="404"/>
      <c r="P200" s="404"/>
      <c r="Q200" s="404"/>
      <c r="R200" s="408"/>
      <c r="S200" s="404"/>
      <c r="T200" s="404"/>
      <c r="U200" s="404"/>
      <c r="V200" s="408"/>
      <c r="W200" s="404"/>
    </row>
    <row r="201" spans="1:23" ht="15">
      <c r="A201" s="404"/>
      <c r="B201" s="408"/>
      <c r="C201" s="404"/>
      <c r="D201" s="404"/>
      <c r="E201" s="404"/>
      <c r="F201" s="408"/>
      <c r="G201" s="404"/>
      <c r="H201" s="404"/>
      <c r="I201" s="404"/>
      <c r="J201" s="408"/>
      <c r="K201" s="404"/>
      <c r="L201" s="404"/>
      <c r="M201" s="404"/>
      <c r="N201" s="408"/>
      <c r="O201" s="404"/>
      <c r="P201" s="404"/>
      <c r="Q201" s="404"/>
      <c r="R201" s="408"/>
      <c r="S201" s="404"/>
      <c r="T201" s="404"/>
      <c r="U201" s="404"/>
      <c r="V201" s="408"/>
      <c r="W201" s="404"/>
    </row>
    <row r="202" spans="1:23" ht="15">
      <c r="A202" s="404"/>
      <c r="B202" s="408"/>
      <c r="C202" s="404"/>
      <c r="D202" s="404"/>
      <c r="E202" s="404"/>
      <c r="F202" s="408"/>
      <c r="G202" s="404"/>
      <c r="H202" s="404"/>
      <c r="I202" s="404"/>
      <c r="J202" s="408"/>
      <c r="K202" s="404"/>
      <c r="L202" s="404"/>
      <c r="M202" s="404"/>
      <c r="N202" s="408"/>
      <c r="O202" s="404"/>
      <c r="P202" s="404"/>
      <c r="Q202" s="404"/>
      <c r="R202" s="408"/>
      <c r="S202" s="404"/>
      <c r="T202" s="404"/>
      <c r="U202" s="404"/>
      <c r="V202" s="408"/>
      <c r="W202" s="404"/>
    </row>
    <row r="203" spans="1:23" ht="15">
      <c r="A203" s="404"/>
      <c r="B203" s="408"/>
      <c r="C203" s="404"/>
      <c r="D203" s="404"/>
      <c r="E203" s="404"/>
      <c r="F203" s="408"/>
      <c r="G203" s="404"/>
      <c r="H203" s="404"/>
      <c r="I203" s="404"/>
      <c r="J203" s="408"/>
      <c r="K203" s="404"/>
      <c r="L203" s="404"/>
      <c r="M203" s="404"/>
      <c r="N203" s="408"/>
      <c r="O203" s="404"/>
      <c r="P203" s="404"/>
      <c r="Q203" s="404"/>
      <c r="R203" s="408"/>
      <c r="S203" s="404"/>
      <c r="T203" s="404"/>
      <c r="U203" s="404"/>
      <c r="V203" s="408"/>
      <c r="W203" s="404"/>
    </row>
    <row r="204" spans="1:23" ht="15">
      <c r="A204" s="404"/>
      <c r="B204" s="408"/>
      <c r="C204" s="404"/>
      <c r="D204" s="404"/>
      <c r="E204" s="404"/>
      <c r="F204" s="408"/>
      <c r="G204" s="404"/>
      <c r="H204" s="404"/>
      <c r="I204" s="404"/>
      <c r="J204" s="408"/>
      <c r="K204" s="404"/>
      <c r="L204" s="404"/>
      <c r="M204" s="404"/>
      <c r="N204" s="408"/>
      <c r="O204" s="404"/>
      <c r="P204" s="404"/>
      <c r="Q204" s="404"/>
      <c r="R204" s="408"/>
      <c r="S204" s="404"/>
      <c r="T204" s="404"/>
      <c r="U204" s="404"/>
      <c r="V204" s="408"/>
      <c r="W204" s="404"/>
    </row>
    <row r="205" spans="1:23" ht="15">
      <c r="A205" s="404"/>
      <c r="B205" s="408"/>
      <c r="C205" s="404"/>
      <c r="D205" s="404"/>
      <c r="E205" s="404"/>
      <c r="F205" s="408"/>
      <c r="G205" s="404"/>
      <c r="H205" s="404"/>
      <c r="I205" s="404"/>
      <c r="J205" s="408"/>
      <c r="K205" s="404"/>
      <c r="L205" s="404"/>
      <c r="M205" s="404"/>
      <c r="N205" s="408"/>
      <c r="O205" s="404"/>
      <c r="P205" s="404"/>
      <c r="Q205" s="404"/>
      <c r="R205" s="408"/>
      <c r="S205" s="404"/>
      <c r="T205" s="404"/>
      <c r="U205" s="404"/>
      <c r="V205" s="408"/>
      <c r="W205" s="404"/>
    </row>
    <row r="206" spans="1:23" ht="15">
      <c r="A206" s="404"/>
      <c r="B206" s="408"/>
      <c r="C206" s="404"/>
      <c r="D206" s="404"/>
      <c r="E206" s="404"/>
      <c r="F206" s="408"/>
      <c r="G206" s="404"/>
      <c r="H206" s="404"/>
      <c r="I206" s="404"/>
      <c r="J206" s="408"/>
      <c r="K206" s="404"/>
      <c r="L206" s="404"/>
      <c r="M206" s="404"/>
      <c r="N206" s="408"/>
      <c r="O206" s="404"/>
      <c r="P206" s="404"/>
      <c r="Q206" s="404"/>
      <c r="R206" s="408"/>
      <c r="S206" s="404"/>
      <c r="T206" s="404"/>
      <c r="U206" s="404"/>
      <c r="V206" s="408"/>
      <c r="W206" s="404"/>
    </row>
    <row r="207" spans="1:23" ht="15">
      <c r="A207" s="404"/>
      <c r="B207" s="408"/>
      <c r="C207" s="404"/>
      <c r="D207" s="404"/>
      <c r="E207" s="404"/>
      <c r="F207" s="408"/>
      <c r="G207" s="404"/>
      <c r="H207" s="404"/>
      <c r="I207" s="404"/>
      <c r="J207" s="408"/>
      <c r="K207" s="404"/>
      <c r="L207" s="404"/>
      <c r="M207" s="404"/>
      <c r="N207" s="408"/>
      <c r="O207" s="404"/>
      <c r="P207" s="404"/>
      <c r="Q207" s="404"/>
      <c r="R207" s="408"/>
      <c r="S207" s="404"/>
      <c r="T207" s="404"/>
      <c r="U207" s="404"/>
      <c r="V207" s="408"/>
      <c r="W207" s="404"/>
    </row>
    <row r="208" spans="1:23" ht="15">
      <c r="A208" s="404"/>
      <c r="B208" s="408"/>
      <c r="C208" s="404"/>
      <c r="D208" s="404"/>
      <c r="E208" s="404"/>
      <c r="F208" s="408"/>
      <c r="G208" s="404"/>
      <c r="H208" s="404"/>
      <c r="I208" s="404"/>
      <c r="J208" s="408"/>
      <c r="K208" s="404"/>
      <c r="L208" s="404"/>
      <c r="M208" s="404"/>
      <c r="N208" s="408"/>
      <c r="O208" s="404"/>
      <c r="P208" s="404"/>
      <c r="Q208" s="404"/>
      <c r="R208" s="408"/>
      <c r="S208" s="404"/>
      <c r="T208" s="404"/>
      <c r="U208" s="404"/>
      <c r="V208" s="408"/>
      <c r="W208" s="404"/>
    </row>
    <row r="209" spans="1:23" ht="15">
      <c r="A209" s="404"/>
      <c r="B209" s="408"/>
      <c r="C209" s="404"/>
      <c r="D209" s="404"/>
      <c r="E209" s="404"/>
      <c r="F209" s="408"/>
      <c r="G209" s="404"/>
      <c r="H209" s="404"/>
      <c r="I209" s="404"/>
      <c r="J209" s="408"/>
      <c r="K209" s="404"/>
      <c r="L209" s="404"/>
      <c r="M209" s="404"/>
      <c r="N209" s="408"/>
      <c r="O209" s="404"/>
      <c r="P209" s="404"/>
      <c r="Q209" s="404"/>
      <c r="R209" s="408"/>
      <c r="S209" s="404"/>
      <c r="T209" s="404"/>
      <c r="U209" s="404"/>
      <c r="V209" s="408"/>
      <c r="W209" s="404"/>
    </row>
    <row r="210" spans="1:23" ht="15">
      <c r="A210" s="404"/>
      <c r="B210" s="408"/>
      <c r="C210" s="404"/>
      <c r="D210" s="404"/>
      <c r="E210" s="404"/>
      <c r="F210" s="408"/>
      <c r="G210" s="404"/>
      <c r="H210" s="404"/>
      <c r="I210" s="404"/>
      <c r="J210" s="408"/>
      <c r="K210" s="404"/>
      <c r="L210" s="404"/>
      <c r="M210" s="404"/>
      <c r="N210" s="408"/>
      <c r="O210" s="404"/>
      <c r="P210" s="404"/>
      <c r="Q210" s="404"/>
      <c r="R210" s="408"/>
      <c r="S210" s="404"/>
      <c r="T210" s="404"/>
      <c r="U210" s="404"/>
      <c r="V210" s="408"/>
      <c r="W210" s="404"/>
    </row>
    <row r="211" spans="1:23" ht="15">
      <c r="A211" s="404"/>
      <c r="B211" s="408"/>
      <c r="C211" s="404"/>
      <c r="D211" s="404"/>
      <c r="E211" s="404"/>
      <c r="F211" s="408"/>
      <c r="G211" s="404"/>
      <c r="H211" s="404"/>
      <c r="I211" s="404"/>
      <c r="J211" s="408"/>
      <c r="K211" s="404"/>
      <c r="L211" s="404"/>
      <c r="M211" s="404"/>
      <c r="N211" s="408"/>
      <c r="O211" s="404"/>
      <c r="P211" s="404"/>
      <c r="Q211" s="404"/>
      <c r="R211" s="408"/>
      <c r="S211" s="404"/>
      <c r="T211" s="404"/>
      <c r="U211" s="404"/>
      <c r="V211" s="408"/>
      <c r="W211" s="404"/>
    </row>
    <row r="212" spans="1:23" ht="15">
      <c r="A212" s="404"/>
      <c r="B212" s="408"/>
      <c r="C212" s="404"/>
      <c r="D212" s="404"/>
      <c r="E212" s="404"/>
      <c r="F212" s="408"/>
      <c r="G212" s="404"/>
      <c r="H212" s="404"/>
      <c r="I212" s="404"/>
      <c r="J212" s="408"/>
      <c r="K212" s="404"/>
      <c r="L212" s="404"/>
      <c r="M212" s="404"/>
      <c r="N212" s="408"/>
      <c r="O212" s="404"/>
      <c r="P212" s="404"/>
      <c r="Q212" s="404"/>
      <c r="R212" s="408"/>
      <c r="S212" s="404"/>
      <c r="T212" s="404"/>
      <c r="U212" s="404"/>
      <c r="V212" s="408"/>
      <c r="W212" s="404"/>
    </row>
    <row r="213" spans="1:23" ht="15">
      <c r="A213" s="404"/>
      <c r="B213" s="408"/>
      <c r="C213" s="404"/>
      <c r="D213" s="404"/>
      <c r="E213" s="404"/>
      <c r="F213" s="408"/>
      <c r="G213" s="404"/>
      <c r="H213" s="404"/>
      <c r="I213" s="404"/>
      <c r="J213" s="408"/>
      <c r="K213" s="404"/>
      <c r="L213" s="404"/>
      <c r="M213" s="404"/>
      <c r="N213" s="408"/>
      <c r="O213" s="404"/>
      <c r="P213" s="404"/>
      <c r="Q213" s="404"/>
      <c r="R213" s="408"/>
      <c r="S213" s="404"/>
      <c r="T213" s="404"/>
      <c r="U213" s="404"/>
      <c r="V213" s="408"/>
      <c r="W213" s="404"/>
    </row>
    <row r="214" spans="1:23" ht="15">
      <c r="A214" s="404"/>
      <c r="B214" s="408"/>
      <c r="C214" s="404"/>
      <c r="D214" s="404"/>
      <c r="E214" s="404"/>
      <c r="F214" s="408"/>
      <c r="G214" s="404"/>
      <c r="H214" s="404"/>
      <c r="I214" s="404"/>
      <c r="J214" s="408"/>
      <c r="K214" s="404"/>
      <c r="L214" s="404"/>
      <c r="M214" s="404"/>
      <c r="N214" s="408"/>
      <c r="O214" s="404"/>
      <c r="P214" s="404"/>
      <c r="Q214" s="404"/>
      <c r="R214" s="408"/>
      <c r="S214" s="404"/>
      <c r="T214" s="404"/>
      <c r="U214" s="404"/>
      <c r="V214" s="408"/>
      <c r="W214" s="404"/>
    </row>
    <row r="215" spans="1:23" ht="15">
      <c r="A215" s="404"/>
      <c r="B215" s="408"/>
      <c r="C215" s="404"/>
      <c r="D215" s="404"/>
      <c r="E215" s="404"/>
      <c r="F215" s="408"/>
      <c r="G215" s="404"/>
      <c r="H215" s="404"/>
      <c r="I215" s="404"/>
      <c r="J215" s="408"/>
      <c r="K215" s="404"/>
      <c r="L215" s="404"/>
      <c r="M215" s="404"/>
      <c r="N215" s="408"/>
      <c r="O215" s="404"/>
      <c r="P215" s="404"/>
      <c r="Q215" s="404"/>
      <c r="R215" s="408"/>
      <c r="S215" s="404"/>
      <c r="T215" s="404"/>
      <c r="U215" s="404"/>
      <c r="V215" s="408"/>
      <c r="W215" s="404"/>
    </row>
    <row r="216" spans="1:23" ht="15">
      <c r="A216" s="404"/>
      <c r="B216" s="408"/>
      <c r="C216" s="404"/>
      <c r="D216" s="404"/>
      <c r="E216" s="404"/>
      <c r="F216" s="408"/>
      <c r="G216" s="404"/>
      <c r="H216" s="404"/>
      <c r="I216" s="404"/>
      <c r="J216" s="408"/>
      <c r="K216" s="404"/>
      <c r="L216" s="404"/>
      <c r="M216" s="404"/>
      <c r="N216" s="408"/>
      <c r="O216" s="404"/>
      <c r="P216" s="404"/>
      <c r="Q216" s="404"/>
      <c r="R216" s="408"/>
      <c r="S216" s="404"/>
      <c r="T216" s="404"/>
      <c r="U216" s="404"/>
      <c r="V216" s="408"/>
      <c r="W216" s="404"/>
    </row>
    <row r="217" spans="1:23" ht="15">
      <c r="A217" s="404"/>
      <c r="B217" s="408"/>
      <c r="C217" s="404"/>
      <c r="D217" s="404"/>
      <c r="E217" s="404"/>
      <c r="F217" s="408"/>
      <c r="G217" s="404"/>
      <c r="H217" s="404"/>
      <c r="I217" s="404"/>
      <c r="J217" s="408"/>
      <c r="K217" s="404"/>
      <c r="L217" s="404"/>
      <c r="M217" s="404"/>
      <c r="N217" s="408"/>
      <c r="O217" s="404"/>
      <c r="P217" s="404"/>
      <c r="Q217" s="404"/>
      <c r="R217" s="408"/>
      <c r="S217" s="404"/>
      <c r="T217" s="404"/>
      <c r="U217" s="404"/>
      <c r="V217" s="408"/>
      <c r="W217" s="404"/>
    </row>
    <row r="218" spans="1:23" ht="15">
      <c r="A218" s="404"/>
      <c r="B218" s="408"/>
      <c r="C218" s="404"/>
      <c r="D218" s="404"/>
      <c r="E218" s="404"/>
      <c r="F218" s="408"/>
      <c r="G218" s="404"/>
      <c r="H218" s="404"/>
      <c r="I218" s="404"/>
      <c r="J218" s="408"/>
      <c r="K218" s="404"/>
      <c r="L218" s="404"/>
      <c r="M218" s="404"/>
      <c r="N218" s="408"/>
      <c r="O218" s="404"/>
      <c r="P218" s="404"/>
      <c r="Q218" s="404"/>
      <c r="R218" s="408"/>
      <c r="S218" s="404"/>
      <c r="T218" s="404"/>
      <c r="U218" s="404"/>
      <c r="V218" s="408"/>
      <c r="W218" s="404"/>
    </row>
    <row r="219" spans="1:23" ht="15">
      <c r="A219" s="404"/>
      <c r="B219" s="408"/>
      <c r="C219" s="404"/>
      <c r="D219" s="404"/>
      <c r="E219" s="404"/>
      <c r="F219" s="408"/>
      <c r="G219" s="404"/>
      <c r="H219" s="404"/>
      <c r="I219" s="404"/>
      <c r="J219" s="408"/>
      <c r="K219" s="404"/>
      <c r="L219" s="404"/>
      <c r="M219" s="404"/>
      <c r="N219" s="408"/>
      <c r="O219" s="404"/>
      <c r="P219" s="404"/>
      <c r="Q219" s="404"/>
      <c r="R219" s="408"/>
      <c r="S219" s="404"/>
      <c r="T219" s="404"/>
      <c r="U219" s="404"/>
      <c r="V219" s="408"/>
      <c r="W219" s="404"/>
    </row>
    <row r="220" spans="1:23" ht="15">
      <c r="A220" s="404"/>
      <c r="B220" s="408"/>
      <c r="C220" s="404"/>
      <c r="D220" s="404"/>
      <c r="E220" s="404"/>
      <c r="F220" s="408"/>
      <c r="G220" s="404"/>
      <c r="H220" s="404"/>
      <c r="I220" s="404"/>
      <c r="J220" s="408"/>
      <c r="K220" s="404"/>
      <c r="L220" s="404"/>
      <c r="M220" s="404"/>
      <c r="N220" s="408"/>
      <c r="O220" s="404"/>
      <c r="P220" s="404"/>
      <c r="Q220" s="404"/>
      <c r="R220" s="408"/>
      <c r="S220" s="404"/>
      <c r="T220" s="404"/>
      <c r="U220" s="404"/>
      <c r="V220" s="408"/>
      <c r="W220" s="404"/>
    </row>
    <row r="221" spans="1:23" ht="15">
      <c r="A221" s="404"/>
      <c r="B221" s="408"/>
      <c r="C221" s="404"/>
      <c r="D221" s="404"/>
      <c r="E221" s="404"/>
      <c r="F221" s="408"/>
      <c r="G221" s="404"/>
      <c r="H221" s="404"/>
      <c r="I221" s="404"/>
      <c r="J221" s="408"/>
      <c r="K221" s="404"/>
      <c r="L221" s="404"/>
      <c r="M221" s="404"/>
      <c r="N221" s="408"/>
      <c r="O221" s="404"/>
      <c r="P221" s="404"/>
      <c r="Q221" s="404"/>
      <c r="R221" s="408"/>
      <c r="S221" s="404"/>
      <c r="T221" s="404"/>
      <c r="U221" s="404"/>
      <c r="V221" s="408"/>
      <c r="W221" s="404"/>
    </row>
    <row r="222" spans="1:23" ht="15">
      <c r="A222" s="404"/>
      <c r="B222" s="408"/>
      <c r="C222" s="404"/>
      <c r="D222" s="404"/>
      <c r="E222" s="404"/>
      <c r="F222" s="408"/>
      <c r="G222" s="404"/>
      <c r="H222" s="404"/>
      <c r="I222" s="404"/>
      <c r="J222" s="408"/>
      <c r="K222" s="404"/>
      <c r="L222" s="404"/>
      <c r="M222" s="404"/>
      <c r="N222" s="408"/>
      <c r="O222" s="404"/>
      <c r="P222" s="404"/>
      <c r="Q222" s="404"/>
      <c r="R222" s="408"/>
      <c r="S222" s="404"/>
      <c r="T222" s="404"/>
      <c r="U222" s="404"/>
      <c r="V222" s="408"/>
      <c r="W222" s="404"/>
    </row>
    <row r="223" spans="1:23" ht="15">
      <c r="A223" s="404"/>
      <c r="B223" s="408"/>
      <c r="C223" s="404"/>
      <c r="D223" s="404"/>
      <c r="E223" s="404"/>
      <c r="F223" s="408"/>
      <c r="G223" s="404"/>
      <c r="H223" s="404"/>
      <c r="I223" s="404"/>
      <c r="J223" s="408"/>
      <c r="K223" s="404"/>
      <c r="L223" s="404"/>
      <c r="M223" s="404"/>
      <c r="N223" s="408"/>
      <c r="O223" s="404"/>
      <c r="P223" s="404"/>
      <c r="Q223" s="404"/>
      <c r="R223" s="408"/>
      <c r="S223" s="404"/>
      <c r="T223" s="404"/>
      <c r="U223" s="404"/>
      <c r="V223" s="408"/>
      <c r="W223" s="404"/>
    </row>
    <row r="224" spans="1:23" ht="15">
      <c r="A224" s="404"/>
      <c r="B224" s="408"/>
      <c r="C224" s="404"/>
      <c r="D224" s="404"/>
      <c r="E224" s="404"/>
      <c r="F224" s="408"/>
      <c r="G224" s="404"/>
      <c r="H224" s="404"/>
      <c r="I224" s="404"/>
      <c r="J224" s="408"/>
      <c r="K224" s="404"/>
      <c r="L224" s="404"/>
      <c r="M224" s="404"/>
      <c r="N224" s="408"/>
      <c r="O224" s="404"/>
      <c r="P224" s="404"/>
      <c r="Q224" s="404"/>
      <c r="R224" s="408"/>
      <c r="S224" s="404"/>
      <c r="T224" s="404"/>
      <c r="U224" s="404"/>
      <c r="V224" s="408"/>
      <c r="W224" s="404"/>
    </row>
    <row r="225" spans="1:23" ht="15">
      <c r="A225" s="404"/>
      <c r="B225" s="408"/>
      <c r="C225" s="404"/>
      <c r="D225" s="404"/>
      <c r="E225" s="404"/>
      <c r="F225" s="408"/>
      <c r="G225" s="404"/>
      <c r="H225" s="404"/>
      <c r="I225" s="404"/>
      <c r="J225" s="408"/>
      <c r="K225" s="404"/>
      <c r="L225" s="404"/>
      <c r="M225" s="404"/>
      <c r="N225" s="408"/>
      <c r="O225" s="404"/>
      <c r="P225" s="404"/>
      <c r="Q225" s="404"/>
      <c r="R225" s="408"/>
      <c r="S225" s="404"/>
      <c r="T225" s="404"/>
      <c r="U225" s="404"/>
      <c r="V225" s="408"/>
      <c r="W225" s="404"/>
    </row>
    <row r="226" spans="1:23" ht="15">
      <c r="A226" s="404"/>
      <c r="B226" s="408"/>
      <c r="C226" s="404"/>
      <c r="D226" s="404"/>
      <c r="E226" s="404"/>
      <c r="F226" s="408"/>
      <c r="G226" s="404"/>
      <c r="H226" s="404"/>
      <c r="I226" s="404"/>
      <c r="J226" s="408"/>
      <c r="K226" s="404"/>
      <c r="L226" s="404"/>
      <c r="M226" s="404"/>
      <c r="N226" s="408"/>
      <c r="O226" s="404"/>
      <c r="P226" s="404"/>
      <c r="Q226" s="404"/>
      <c r="R226" s="408"/>
      <c r="S226" s="404"/>
      <c r="T226" s="404"/>
      <c r="U226" s="404"/>
      <c r="V226" s="408"/>
      <c r="W226" s="404"/>
    </row>
    <row r="227" spans="1:23" ht="15">
      <c r="A227" s="404"/>
      <c r="B227" s="408"/>
      <c r="C227" s="404"/>
      <c r="D227" s="404"/>
      <c r="E227" s="404"/>
      <c r="F227" s="408"/>
      <c r="G227" s="404"/>
      <c r="H227" s="404"/>
      <c r="I227" s="404"/>
      <c r="J227" s="408"/>
      <c r="K227" s="404"/>
      <c r="L227" s="404"/>
      <c r="M227" s="404"/>
      <c r="N227" s="408"/>
      <c r="O227" s="404"/>
      <c r="P227" s="404"/>
      <c r="Q227" s="404"/>
      <c r="R227" s="408"/>
      <c r="S227" s="404"/>
      <c r="T227" s="404"/>
      <c r="U227" s="404"/>
      <c r="V227" s="408"/>
      <c r="W227" s="404"/>
    </row>
    <row r="228" spans="1:23" ht="15">
      <c r="A228" s="404"/>
      <c r="B228" s="408"/>
      <c r="C228" s="404"/>
      <c r="D228" s="404"/>
      <c r="E228" s="404"/>
      <c r="F228" s="408"/>
      <c r="G228" s="404"/>
      <c r="H228" s="404"/>
      <c r="I228" s="404"/>
      <c r="J228" s="408"/>
      <c r="K228" s="404"/>
      <c r="L228" s="404"/>
      <c r="M228" s="404"/>
      <c r="N228" s="408"/>
      <c r="O228" s="404"/>
      <c r="P228" s="404"/>
      <c r="Q228" s="404"/>
      <c r="R228" s="408"/>
      <c r="S228" s="404"/>
      <c r="T228" s="404"/>
      <c r="U228" s="404"/>
      <c r="V228" s="408"/>
      <c r="W228" s="404"/>
    </row>
    <row r="229" spans="1:23" ht="15">
      <c r="A229" s="404"/>
      <c r="B229" s="408"/>
      <c r="C229" s="404"/>
      <c r="D229" s="404"/>
      <c r="E229" s="404"/>
      <c r="F229" s="408"/>
      <c r="G229" s="404"/>
      <c r="H229" s="404"/>
      <c r="I229" s="404"/>
      <c r="J229" s="408"/>
      <c r="K229" s="404"/>
      <c r="L229" s="404"/>
      <c r="M229" s="404"/>
      <c r="N229" s="408"/>
      <c r="O229" s="404"/>
      <c r="P229" s="404"/>
      <c r="Q229" s="404"/>
      <c r="R229" s="408"/>
      <c r="S229" s="404"/>
      <c r="T229" s="404"/>
      <c r="U229" s="404"/>
      <c r="V229" s="408"/>
      <c r="W229" s="404"/>
    </row>
    <row r="230" spans="1:23" ht="15">
      <c r="A230" s="404"/>
      <c r="B230" s="408"/>
      <c r="C230" s="404"/>
      <c r="D230" s="404"/>
      <c r="E230" s="404"/>
      <c r="F230" s="408"/>
      <c r="G230" s="404"/>
      <c r="H230" s="404"/>
      <c r="I230" s="404"/>
      <c r="J230" s="408"/>
      <c r="K230" s="404"/>
      <c r="L230" s="404"/>
      <c r="M230" s="404"/>
      <c r="N230" s="408"/>
      <c r="O230" s="404"/>
      <c r="P230" s="404"/>
      <c r="Q230" s="404"/>
      <c r="R230" s="408"/>
      <c r="S230" s="404"/>
      <c r="T230" s="404"/>
      <c r="U230" s="404"/>
      <c r="V230" s="408"/>
      <c r="W230" s="404"/>
    </row>
    <row r="231" spans="1:23" ht="15">
      <c r="A231" s="404"/>
      <c r="B231" s="408"/>
      <c r="C231" s="404"/>
      <c r="D231" s="404"/>
      <c r="E231" s="404"/>
      <c r="F231" s="408"/>
      <c r="G231" s="404"/>
      <c r="H231" s="404"/>
      <c r="I231" s="404"/>
      <c r="J231" s="408"/>
      <c r="K231" s="404"/>
      <c r="L231" s="404"/>
      <c r="M231" s="404"/>
      <c r="N231" s="408"/>
      <c r="O231" s="404"/>
      <c r="P231" s="404"/>
      <c r="Q231" s="404"/>
      <c r="R231" s="408"/>
      <c r="S231" s="404"/>
      <c r="T231" s="404"/>
      <c r="U231" s="404"/>
      <c r="V231" s="408"/>
      <c r="W231" s="404"/>
    </row>
    <row r="232" spans="1:23" ht="15">
      <c r="A232" s="404"/>
      <c r="B232" s="408"/>
      <c r="C232" s="404"/>
      <c r="D232" s="404"/>
      <c r="E232" s="404"/>
      <c r="F232" s="408"/>
      <c r="G232" s="404"/>
      <c r="H232" s="404"/>
      <c r="I232" s="404"/>
      <c r="J232" s="408"/>
      <c r="K232" s="404"/>
      <c r="L232" s="404"/>
      <c r="M232" s="404"/>
      <c r="N232" s="408"/>
      <c r="O232" s="404"/>
      <c r="P232" s="404"/>
      <c r="Q232" s="404"/>
      <c r="R232" s="408"/>
      <c r="S232" s="404"/>
      <c r="T232" s="404"/>
      <c r="U232" s="404"/>
      <c r="V232" s="408"/>
      <c r="W232" s="404"/>
    </row>
    <row r="233" spans="1:23" ht="15">
      <c r="A233" s="404"/>
      <c r="B233" s="408"/>
      <c r="C233" s="404"/>
      <c r="D233" s="404"/>
      <c r="E233" s="404"/>
      <c r="F233" s="408"/>
      <c r="G233" s="404"/>
      <c r="H233" s="404"/>
      <c r="I233" s="404"/>
      <c r="J233" s="408"/>
      <c r="K233" s="404"/>
      <c r="L233" s="404"/>
      <c r="M233" s="404"/>
      <c r="N233" s="408"/>
      <c r="O233" s="404"/>
      <c r="P233" s="404"/>
      <c r="Q233" s="404"/>
      <c r="R233" s="408"/>
      <c r="S233" s="404"/>
      <c r="T233" s="404"/>
      <c r="U233" s="404"/>
      <c r="V233" s="408"/>
      <c r="W233" s="404"/>
    </row>
    <row r="234" spans="1:23" ht="15">
      <c r="A234" s="404"/>
      <c r="B234" s="408"/>
      <c r="C234" s="404"/>
      <c r="D234" s="404"/>
      <c r="E234" s="404"/>
      <c r="F234" s="408"/>
      <c r="G234" s="404"/>
      <c r="H234" s="404"/>
      <c r="I234" s="404"/>
      <c r="J234" s="408"/>
      <c r="K234" s="404"/>
      <c r="L234" s="404"/>
      <c r="M234" s="404"/>
      <c r="N234" s="408"/>
      <c r="O234" s="404"/>
      <c r="P234" s="404"/>
      <c r="Q234" s="404"/>
      <c r="R234" s="408"/>
      <c r="S234" s="404"/>
      <c r="T234" s="404"/>
      <c r="U234" s="404"/>
      <c r="V234" s="408"/>
      <c r="W234" s="404"/>
    </row>
    <row r="235" spans="1:23" ht="15">
      <c r="A235" s="404"/>
      <c r="B235" s="408"/>
      <c r="C235" s="404"/>
      <c r="D235" s="404"/>
      <c r="E235" s="404"/>
      <c r="F235" s="408"/>
      <c r="G235" s="404"/>
      <c r="H235" s="404"/>
      <c r="I235" s="404"/>
      <c r="J235" s="408"/>
      <c r="K235" s="404"/>
      <c r="L235" s="404"/>
      <c r="M235" s="404"/>
      <c r="N235" s="408"/>
      <c r="O235" s="404"/>
      <c r="P235" s="404"/>
      <c r="Q235" s="404"/>
      <c r="R235" s="408"/>
      <c r="S235" s="404"/>
      <c r="T235" s="404"/>
      <c r="U235" s="404"/>
      <c r="V235" s="408"/>
      <c r="W235" s="404"/>
    </row>
    <row r="236" spans="1:23" ht="15">
      <c r="A236" s="404"/>
      <c r="B236" s="408"/>
      <c r="C236" s="404"/>
      <c r="D236" s="404"/>
      <c r="E236" s="404"/>
      <c r="F236" s="408"/>
      <c r="G236" s="404"/>
      <c r="H236" s="404"/>
      <c r="I236" s="404"/>
      <c r="J236" s="408"/>
      <c r="K236" s="404"/>
      <c r="L236" s="404"/>
      <c r="M236" s="404"/>
      <c r="N236" s="408"/>
      <c r="O236" s="404"/>
      <c r="P236" s="404"/>
      <c r="Q236" s="404"/>
      <c r="R236" s="408"/>
      <c r="S236" s="404"/>
      <c r="T236" s="404"/>
      <c r="U236" s="404"/>
      <c r="V236" s="408"/>
      <c r="W236" s="404"/>
    </row>
    <row r="237" spans="1:23" ht="15">
      <c r="A237" s="404"/>
      <c r="B237" s="408"/>
      <c r="C237" s="404"/>
      <c r="D237" s="404"/>
      <c r="E237" s="404"/>
      <c r="F237" s="408"/>
      <c r="G237" s="404"/>
      <c r="H237" s="404"/>
      <c r="I237" s="404"/>
      <c r="J237" s="408"/>
      <c r="K237" s="404"/>
      <c r="L237" s="404"/>
      <c r="M237" s="404"/>
      <c r="N237" s="408"/>
      <c r="O237" s="404"/>
      <c r="P237" s="404"/>
      <c r="Q237" s="404"/>
      <c r="R237" s="408"/>
      <c r="S237" s="404"/>
      <c r="T237" s="404"/>
      <c r="U237" s="404"/>
      <c r="V237" s="408"/>
      <c r="W237" s="404"/>
    </row>
    <row r="238" spans="1:23" ht="15">
      <c r="A238" s="404"/>
      <c r="B238" s="408"/>
      <c r="C238" s="404"/>
      <c r="D238" s="404"/>
      <c r="E238" s="404"/>
      <c r="F238" s="408"/>
      <c r="G238" s="404"/>
      <c r="H238" s="404"/>
      <c r="I238" s="404"/>
      <c r="J238" s="408"/>
      <c r="K238" s="404"/>
      <c r="L238" s="404"/>
      <c r="M238" s="404"/>
      <c r="N238" s="408"/>
      <c r="O238" s="404"/>
      <c r="P238" s="404"/>
      <c r="Q238" s="404"/>
      <c r="R238" s="408"/>
      <c r="S238" s="404"/>
      <c r="T238" s="404"/>
      <c r="U238" s="404"/>
      <c r="V238" s="408"/>
      <c r="W238" s="404"/>
    </row>
    <row r="239" spans="1:23" ht="15">
      <c r="A239" s="404"/>
      <c r="B239" s="408"/>
      <c r="C239" s="404"/>
      <c r="D239" s="404"/>
      <c r="E239" s="404"/>
      <c r="F239" s="408"/>
      <c r="G239" s="404"/>
      <c r="H239" s="404"/>
      <c r="I239" s="404"/>
      <c r="J239" s="408"/>
      <c r="K239" s="404"/>
      <c r="L239" s="404"/>
      <c r="M239" s="404"/>
      <c r="N239" s="408"/>
      <c r="O239" s="404"/>
      <c r="P239" s="404"/>
      <c r="Q239" s="404"/>
      <c r="R239" s="408"/>
      <c r="S239" s="404"/>
      <c r="T239" s="404"/>
      <c r="U239" s="404"/>
      <c r="V239" s="408"/>
      <c r="W239" s="404"/>
    </row>
    <row r="240" spans="1:23" ht="15">
      <c r="A240" s="404"/>
      <c r="B240" s="408"/>
      <c r="C240" s="404"/>
      <c r="D240" s="404"/>
      <c r="E240" s="404"/>
      <c r="F240" s="408"/>
      <c r="G240" s="404"/>
      <c r="H240" s="404"/>
      <c r="I240" s="404"/>
      <c r="J240" s="408"/>
      <c r="K240" s="404"/>
      <c r="L240" s="404"/>
      <c r="M240" s="404"/>
      <c r="N240" s="408"/>
      <c r="O240" s="404"/>
      <c r="P240" s="404"/>
      <c r="Q240" s="404"/>
      <c r="R240" s="408"/>
      <c r="S240" s="404"/>
      <c r="T240" s="404"/>
      <c r="U240" s="404"/>
      <c r="V240" s="408"/>
      <c r="W240" s="404"/>
    </row>
    <row r="241" spans="1:23" ht="15">
      <c r="A241" s="404"/>
      <c r="B241" s="408"/>
      <c r="C241" s="404"/>
      <c r="D241" s="404"/>
      <c r="E241" s="404"/>
      <c r="F241" s="408"/>
      <c r="G241" s="404"/>
      <c r="H241" s="404"/>
      <c r="I241" s="404"/>
      <c r="J241" s="408"/>
      <c r="K241" s="404"/>
      <c r="L241" s="404"/>
      <c r="M241" s="404"/>
      <c r="N241" s="408"/>
      <c r="O241" s="404"/>
      <c r="P241" s="404"/>
      <c r="Q241" s="404"/>
      <c r="R241" s="408"/>
      <c r="S241" s="404"/>
      <c r="T241" s="404"/>
      <c r="U241" s="404"/>
      <c r="V241" s="408"/>
      <c r="W241" s="404"/>
    </row>
    <row r="242" spans="1:23" ht="15">
      <c r="A242" s="404"/>
      <c r="B242" s="408"/>
      <c r="C242" s="404"/>
      <c r="D242" s="404"/>
      <c r="E242" s="404"/>
      <c r="F242" s="408"/>
      <c r="G242" s="404"/>
      <c r="H242" s="404"/>
      <c r="I242" s="404"/>
      <c r="J242" s="408"/>
      <c r="K242" s="404"/>
      <c r="L242" s="404"/>
      <c r="M242" s="404"/>
      <c r="N242" s="408"/>
      <c r="O242" s="404"/>
      <c r="P242" s="404"/>
      <c r="Q242" s="404"/>
      <c r="R242" s="408"/>
      <c r="S242" s="404"/>
      <c r="T242" s="404"/>
      <c r="U242" s="404"/>
      <c r="V242" s="408"/>
      <c r="W242" s="404"/>
    </row>
    <row r="243" spans="1:23" ht="15">
      <c r="A243" s="404"/>
      <c r="B243" s="408"/>
      <c r="C243" s="404"/>
      <c r="D243" s="404"/>
      <c r="E243" s="404"/>
      <c r="F243" s="408"/>
      <c r="G243" s="404"/>
      <c r="H243" s="404"/>
      <c r="I243" s="404"/>
      <c r="J243" s="408"/>
      <c r="K243" s="404"/>
      <c r="L243" s="404"/>
      <c r="M243" s="404"/>
      <c r="N243" s="408"/>
      <c r="O243" s="404"/>
      <c r="P243" s="404"/>
      <c r="Q243" s="404"/>
      <c r="R243" s="408"/>
      <c r="S243" s="404"/>
      <c r="T243" s="404"/>
      <c r="U243" s="404"/>
      <c r="V243" s="408"/>
      <c r="W243" s="404"/>
    </row>
    <row r="244" spans="1:23" ht="15">
      <c r="A244" s="404"/>
      <c r="B244" s="408"/>
      <c r="C244" s="404"/>
      <c r="D244" s="404"/>
      <c r="E244" s="404"/>
      <c r="F244" s="408"/>
      <c r="G244" s="404"/>
      <c r="H244" s="404"/>
      <c r="I244" s="404"/>
      <c r="J244" s="408"/>
      <c r="K244" s="404"/>
      <c r="L244" s="404"/>
      <c r="M244" s="404"/>
      <c r="N244" s="408"/>
      <c r="O244" s="404"/>
      <c r="P244" s="404"/>
      <c r="Q244" s="404"/>
      <c r="R244" s="408"/>
      <c r="S244" s="404"/>
      <c r="T244" s="404"/>
      <c r="U244" s="404"/>
      <c r="V244" s="408"/>
      <c r="W244" s="404"/>
    </row>
    <row r="245" spans="1:23" ht="15">
      <c r="A245" s="404"/>
      <c r="B245" s="408"/>
      <c r="C245" s="404"/>
      <c r="D245" s="404"/>
      <c r="E245" s="404"/>
      <c r="F245" s="408"/>
      <c r="G245" s="404"/>
      <c r="H245" s="404"/>
      <c r="I245" s="404"/>
      <c r="J245" s="408"/>
      <c r="K245" s="404"/>
      <c r="L245" s="404"/>
      <c r="M245" s="404"/>
      <c r="N245" s="408"/>
      <c r="O245" s="404"/>
      <c r="P245" s="404"/>
      <c r="Q245" s="404"/>
      <c r="R245" s="408"/>
      <c r="S245" s="404"/>
      <c r="T245" s="404"/>
      <c r="U245" s="404"/>
      <c r="V245" s="408"/>
      <c r="W245" s="404"/>
    </row>
    <row r="246" spans="1:23" ht="15">
      <c r="A246" s="404"/>
      <c r="B246" s="408"/>
      <c r="C246" s="404"/>
      <c r="D246" s="404"/>
      <c r="E246" s="404"/>
      <c r="F246" s="408"/>
      <c r="G246" s="404"/>
      <c r="H246" s="404"/>
      <c r="I246" s="404"/>
      <c r="J246" s="408"/>
      <c r="K246" s="404"/>
      <c r="L246" s="404"/>
      <c r="M246" s="404"/>
      <c r="N246" s="408"/>
      <c r="O246" s="404"/>
      <c r="P246" s="404"/>
      <c r="Q246" s="404"/>
      <c r="R246" s="408"/>
      <c r="S246" s="404"/>
      <c r="T246" s="404"/>
      <c r="U246" s="404"/>
      <c r="V246" s="408"/>
      <c r="W246" s="404"/>
    </row>
    <row r="247" spans="1:23" ht="15">
      <c r="A247" s="404"/>
      <c r="B247" s="408"/>
      <c r="C247" s="404"/>
      <c r="D247" s="404"/>
      <c r="E247" s="404"/>
      <c r="F247" s="408"/>
      <c r="G247" s="404"/>
      <c r="H247" s="404"/>
      <c r="I247" s="404"/>
      <c r="J247" s="408"/>
      <c r="K247" s="404"/>
      <c r="L247" s="404"/>
      <c r="M247" s="404"/>
      <c r="N247" s="408"/>
      <c r="O247" s="404"/>
      <c r="P247" s="404"/>
      <c r="Q247" s="404"/>
      <c r="R247" s="408"/>
      <c r="S247" s="404"/>
      <c r="T247" s="404"/>
      <c r="U247" s="404"/>
      <c r="V247" s="408"/>
      <c r="W247" s="404"/>
    </row>
    <row r="248" spans="1:23" ht="15">
      <c r="A248" s="404"/>
      <c r="B248" s="408"/>
      <c r="C248" s="404"/>
      <c r="D248" s="404"/>
      <c r="E248" s="404"/>
      <c r="F248" s="408"/>
      <c r="G248" s="404"/>
      <c r="H248" s="404"/>
      <c r="I248" s="404"/>
      <c r="J248" s="408"/>
      <c r="K248" s="404"/>
      <c r="L248" s="404"/>
      <c r="M248" s="404"/>
      <c r="N248" s="408"/>
      <c r="O248" s="404"/>
      <c r="P248" s="404"/>
      <c r="Q248" s="404"/>
      <c r="R248" s="408"/>
      <c r="S248" s="404"/>
      <c r="T248" s="404"/>
      <c r="U248" s="404"/>
      <c r="V248" s="408"/>
      <c r="W248" s="404"/>
    </row>
    <row r="249" spans="1:23" ht="15">
      <c r="A249" s="404"/>
      <c r="B249" s="408"/>
      <c r="C249" s="404"/>
      <c r="D249" s="404"/>
      <c r="E249" s="404"/>
      <c r="F249" s="408"/>
      <c r="G249" s="404"/>
      <c r="H249" s="404"/>
      <c r="I249" s="404"/>
      <c r="J249" s="408"/>
      <c r="K249" s="404"/>
      <c r="L249" s="404"/>
      <c r="M249" s="404"/>
      <c r="N249" s="408"/>
      <c r="O249" s="404"/>
      <c r="P249" s="404"/>
      <c r="Q249" s="404"/>
      <c r="R249" s="408"/>
      <c r="S249" s="404"/>
      <c r="T249" s="404"/>
      <c r="U249" s="404"/>
      <c r="V249" s="408"/>
      <c r="W249" s="404"/>
    </row>
    <row r="250" spans="1:23" ht="15">
      <c r="A250" s="404"/>
      <c r="B250" s="408"/>
      <c r="C250" s="404"/>
      <c r="D250" s="404"/>
      <c r="E250" s="404"/>
      <c r="F250" s="408"/>
      <c r="G250" s="404"/>
      <c r="H250" s="404"/>
      <c r="I250" s="404"/>
      <c r="J250" s="408"/>
      <c r="K250" s="404"/>
      <c r="L250" s="404"/>
      <c r="M250" s="404"/>
      <c r="N250" s="408"/>
      <c r="O250" s="404"/>
      <c r="P250" s="404"/>
      <c r="Q250" s="404"/>
      <c r="R250" s="408"/>
      <c r="S250" s="404"/>
      <c r="T250" s="404"/>
      <c r="U250" s="404"/>
      <c r="V250" s="408"/>
      <c r="W250" s="404"/>
    </row>
    <row r="251" spans="1:23" ht="15">
      <c r="A251" s="404"/>
      <c r="B251" s="408"/>
      <c r="C251" s="404"/>
      <c r="D251" s="404"/>
      <c r="E251" s="404"/>
      <c r="F251" s="408"/>
      <c r="G251" s="404"/>
      <c r="H251" s="404"/>
      <c r="I251" s="404"/>
      <c r="J251" s="408"/>
      <c r="K251" s="404"/>
      <c r="L251" s="404"/>
      <c r="M251" s="404"/>
      <c r="N251" s="408"/>
      <c r="O251" s="404"/>
      <c r="P251" s="404"/>
      <c r="Q251" s="404"/>
      <c r="R251" s="408"/>
      <c r="S251" s="404"/>
      <c r="T251" s="404"/>
      <c r="U251" s="404"/>
      <c r="V251" s="408"/>
      <c r="W251" s="404"/>
    </row>
    <row r="252" spans="1:23" ht="15">
      <c r="A252" s="404"/>
      <c r="B252" s="408"/>
      <c r="C252" s="404"/>
      <c r="D252" s="404"/>
      <c r="E252" s="404"/>
      <c r="F252" s="408"/>
      <c r="G252" s="404"/>
      <c r="H252" s="404"/>
      <c r="I252" s="404"/>
      <c r="J252" s="408"/>
      <c r="K252" s="404"/>
      <c r="L252" s="404"/>
      <c r="M252" s="404"/>
      <c r="N252" s="408"/>
      <c r="O252" s="404"/>
      <c r="P252" s="404"/>
      <c r="Q252" s="404"/>
      <c r="R252" s="408"/>
      <c r="S252" s="404"/>
      <c r="T252" s="404"/>
      <c r="U252" s="404"/>
      <c r="V252" s="408"/>
      <c r="W252" s="404"/>
    </row>
    <row r="253" spans="1:23" ht="15">
      <c r="A253" s="404"/>
      <c r="B253" s="408"/>
      <c r="C253" s="404"/>
      <c r="D253" s="404"/>
      <c r="E253" s="404"/>
      <c r="F253" s="408"/>
      <c r="G253" s="404"/>
      <c r="H253" s="404"/>
      <c r="I253" s="404"/>
      <c r="J253" s="408"/>
      <c r="K253" s="404"/>
      <c r="L253" s="404"/>
      <c r="M253" s="404"/>
      <c r="N253" s="408"/>
      <c r="O253" s="404"/>
      <c r="P253" s="404"/>
      <c r="Q253" s="404"/>
      <c r="R253" s="408"/>
      <c r="S253" s="404"/>
      <c r="T253" s="404"/>
      <c r="U253" s="404"/>
      <c r="V253" s="408"/>
      <c r="W253" s="404"/>
    </row>
    <row r="254" spans="1:23" ht="15">
      <c r="A254" s="404"/>
      <c r="B254" s="408"/>
      <c r="C254" s="404"/>
      <c r="D254" s="404"/>
      <c r="E254" s="404"/>
      <c r="F254" s="408"/>
      <c r="G254" s="404"/>
      <c r="H254" s="404"/>
      <c r="I254" s="404"/>
      <c r="J254" s="408"/>
      <c r="K254" s="404"/>
      <c r="L254" s="404"/>
      <c r="M254" s="404"/>
      <c r="N254" s="408"/>
      <c r="O254" s="404"/>
      <c r="P254" s="404"/>
      <c r="Q254" s="404"/>
      <c r="R254" s="408"/>
      <c r="S254" s="404"/>
      <c r="T254" s="404"/>
      <c r="U254" s="404"/>
      <c r="V254" s="408"/>
      <c r="W254" s="404"/>
    </row>
    <row r="255" spans="1:23" ht="15">
      <c r="A255" s="404"/>
      <c r="B255" s="408"/>
      <c r="C255" s="404"/>
      <c r="D255" s="404"/>
      <c r="E255" s="404"/>
      <c r="F255" s="408"/>
      <c r="G255" s="404"/>
      <c r="H255" s="404"/>
      <c r="I255" s="404"/>
      <c r="J255" s="408"/>
      <c r="K255" s="404"/>
      <c r="L255" s="404"/>
      <c r="M255" s="404"/>
      <c r="N255" s="408"/>
      <c r="O255" s="404"/>
      <c r="P255" s="404"/>
      <c r="Q255" s="404"/>
      <c r="R255" s="408"/>
      <c r="S255" s="404"/>
      <c r="T255" s="404"/>
      <c r="U255" s="404"/>
      <c r="V255" s="408"/>
      <c r="W255" s="404"/>
    </row>
    <row r="256" spans="1:23" ht="15">
      <c r="A256" s="404"/>
      <c r="B256" s="408"/>
      <c r="C256" s="404"/>
      <c r="D256" s="404"/>
      <c r="E256" s="404"/>
      <c r="F256" s="408"/>
      <c r="G256" s="404"/>
      <c r="H256" s="404"/>
      <c r="I256" s="404"/>
      <c r="J256" s="408"/>
      <c r="K256" s="404"/>
      <c r="L256" s="404"/>
      <c r="M256" s="404"/>
      <c r="N256" s="408"/>
      <c r="O256" s="404"/>
      <c r="P256" s="404"/>
      <c r="Q256" s="404"/>
      <c r="R256" s="408"/>
      <c r="S256" s="404"/>
      <c r="T256" s="404"/>
      <c r="U256" s="404"/>
      <c r="V256" s="408"/>
      <c r="W256" s="404"/>
    </row>
    <row r="257" spans="1:23" ht="15">
      <c r="A257" s="404"/>
      <c r="B257" s="408"/>
      <c r="C257" s="404"/>
      <c r="D257" s="404"/>
      <c r="E257" s="404"/>
      <c r="F257" s="408"/>
      <c r="G257" s="404"/>
      <c r="H257" s="404"/>
      <c r="I257" s="404"/>
      <c r="J257" s="408"/>
      <c r="K257" s="404"/>
      <c r="L257" s="404"/>
      <c r="M257" s="404"/>
      <c r="N257" s="408"/>
      <c r="O257" s="404"/>
      <c r="P257" s="404"/>
      <c r="Q257" s="404"/>
      <c r="R257" s="408"/>
      <c r="S257" s="404"/>
      <c r="T257" s="404"/>
      <c r="U257" s="404"/>
      <c r="V257" s="408"/>
      <c r="W257" s="404"/>
    </row>
    <row r="258" spans="1:23" ht="15">
      <c r="A258" s="404"/>
      <c r="B258" s="408"/>
      <c r="C258" s="404"/>
      <c r="D258" s="404"/>
      <c r="E258" s="404"/>
      <c r="F258" s="408"/>
      <c r="G258" s="404"/>
      <c r="H258" s="404"/>
      <c r="I258" s="404"/>
      <c r="J258" s="408"/>
      <c r="K258" s="404"/>
      <c r="L258" s="404"/>
      <c r="M258" s="404"/>
      <c r="N258" s="408"/>
      <c r="O258" s="404"/>
      <c r="P258" s="404"/>
      <c r="Q258" s="404"/>
      <c r="R258" s="408"/>
      <c r="S258" s="404"/>
      <c r="T258" s="404"/>
      <c r="U258" s="404"/>
      <c r="V258" s="408"/>
      <c r="W258" s="404"/>
    </row>
    <row r="259" spans="1:23" ht="15">
      <c r="A259" s="404"/>
      <c r="B259" s="408"/>
      <c r="C259" s="404"/>
      <c r="D259" s="404"/>
      <c r="E259" s="404"/>
      <c r="F259" s="408"/>
      <c r="G259" s="404"/>
      <c r="H259" s="404"/>
      <c r="I259" s="404"/>
      <c r="J259" s="408"/>
      <c r="K259" s="404"/>
      <c r="L259" s="404"/>
      <c r="M259" s="404"/>
      <c r="N259" s="408"/>
      <c r="O259" s="404"/>
      <c r="P259" s="404"/>
      <c r="Q259" s="404"/>
      <c r="R259" s="408"/>
      <c r="S259" s="404"/>
      <c r="T259" s="404"/>
      <c r="U259" s="404"/>
      <c r="V259" s="408"/>
      <c r="W259" s="404"/>
    </row>
    <row r="260" spans="1:23" ht="15">
      <c r="A260" s="404"/>
      <c r="B260" s="408"/>
      <c r="C260" s="404"/>
      <c r="D260" s="404"/>
      <c r="E260" s="404"/>
      <c r="F260" s="408"/>
      <c r="G260" s="404"/>
      <c r="H260" s="404"/>
      <c r="I260" s="404"/>
      <c r="J260" s="408"/>
      <c r="K260" s="404"/>
      <c r="L260" s="404"/>
      <c r="M260" s="404"/>
      <c r="N260" s="408"/>
      <c r="O260" s="404"/>
      <c r="P260" s="404"/>
      <c r="Q260" s="404"/>
      <c r="R260" s="408"/>
      <c r="S260" s="404"/>
      <c r="T260" s="404"/>
      <c r="U260" s="404"/>
      <c r="V260" s="408"/>
      <c r="W260" s="404"/>
    </row>
    <row r="261" spans="1:23" ht="15">
      <c r="A261" s="404"/>
      <c r="B261" s="408"/>
      <c r="C261" s="404"/>
      <c r="D261" s="404"/>
      <c r="E261" s="404"/>
      <c r="F261" s="408"/>
      <c r="G261" s="404"/>
      <c r="H261" s="404"/>
      <c r="I261" s="404"/>
      <c r="J261" s="408"/>
      <c r="K261" s="404"/>
      <c r="L261" s="404"/>
      <c r="M261" s="404"/>
      <c r="N261" s="408"/>
      <c r="O261" s="404"/>
      <c r="P261" s="404"/>
      <c r="Q261" s="404"/>
      <c r="R261" s="408"/>
      <c r="S261" s="404"/>
      <c r="T261" s="404"/>
      <c r="U261" s="404"/>
      <c r="V261" s="408"/>
      <c r="W261" s="404"/>
    </row>
    <row r="262" spans="1:23" ht="15">
      <c r="A262" s="404"/>
      <c r="B262" s="408"/>
      <c r="C262" s="404"/>
      <c r="D262" s="404"/>
      <c r="E262" s="404"/>
      <c r="F262" s="408"/>
      <c r="G262" s="404"/>
      <c r="H262" s="404"/>
      <c r="I262" s="404"/>
      <c r="J262" s="408"/>
      <c r="K262" s="404"/>
      <c r="L262" s="404"/>
      <c r="M262" s="404"/>
      <c r="N262" s="408"/>
      <c r="O262" s="404"/>
      <c r="P262" s="404"/>
      <c r="Q262" s="404"/>
      <c r="R262" s="408"/>
      <c r="S262" s="404"/>
      <c r="T262" s="404"/>
      <c r="U262" s="404"/>
      <c r="V262" s="408"/>
      <c r="W262" s="404"/>
    </row>
    <row r="263" spans="1:23" ht="15">
      <c r="A263" s="404"/>
      <c r="B263" s="408"/>
      <c r="C263" s="404"/>
      <c r="D263" s="404"/>
      <c r="E263" s="404"/>
      <c r="F263" s="408"/>
      <c r="G263" s="404"/>
      <c r="H263" s="404"/>
      <c r="I263" s="404"/>
      <c r="J263" s="408"/>
      <c r="K263" s="404"/>
      <c r="L263" s="404"/>
      <c r="M263" s="404"/>
      <c r="N263" s="408"/>
      <c r="O263" s="404"/>
      <c r="P263" s="404"/>
      <c r="Q263" s="404"/>
      <c r="R263" s="408"/>
      <c r="S263" s="404"/>
      <c r="T263" s="404"/>
      <c r="U263" s="404"/>
      <c r="V263" s="408"/>
      <c r="W263" s="404"/>
    </row>
    <row r="264" spans="1:23" ht="15">
      <c r="A264" s="404"/>
      <c r="B264" s="408"/>
      <c r="C264" s="404"/>
      <c r="D264" s="404"/>
      <c r="E264" s="404"/>
      <c r="F264" s="408"/>
      <c r="G264" s="404"/>
      <c r="H264" s="404"/>
      <c r="I264" s="404"/>
      <c r="J264" s="408"/>
      <c r="K264" s="404"/>
      <c r="L264" s="404"/>
      <c r="M264" s="404"/>
      <c r="N264" s="408"/>
      <c r="O264" s="404"/>
      <c r="P264" s="404"/>
      <c r="Q264" s="404"/>
      <c r="R264" s="408"/>
      <c r="S264" s="404"/>
      <c r="T264" s="404"/>
      <c r="U264" s="404"/>
      <c r="V264" s="408"/>
      <c r="W264" s="404"/>
    </row>
    <row r="265" spans="1:23" ht="15">
      <c r="A265" s="404"/>
      <c r="B265" s="408"/>
      <c r="C265" s="404"/>
      <c r="D265" s="404"/>
      <c r="E265" s="404"/>
      <c r="F265" s="408"/>
      <c r="G265" s="404"/>
      <c r="H265" s="404"/>
      <c r="I265" s="404"/>
      <c r="J265" s="408"/>
      <c r="K265" s="404"/>
      <c r="L265" s="404"/>
      <c r="M265" s="404"/>
      <c r="N265" s="408"/>
      <c r="O265" s="404"/>
      <c r="P265" s="404"/>
      <c r="Q265" s="404"/>
      <c r="R265" s="408"/>
      <c r="S265" s="404"/>
      <c r="T265" s="404"/>
      <c r="U265" s="404"/>
      <c r="V265" s="408"/>
      <c r="W265" s="404"/>
    </row>
    <row r="266" spans="1:23" ht="15">
      <c r="A266" s="404"/>
      <c r="B266" s="408"/>
      <c r="C266" s="404"/>
      <c r="D266" s="404"/>
      <c r="E266" s="404"/>
      <c r="F266" s="408"/>
      <c r="G266" s="404"/>
      <c r="H266" s="404"/>
      <c r="I266" s="404"/>
      <c r="J266" s="408"/>
      <c r="K266" s="404"/>
      <c r="L266" s="404"/>
      <c r="M266" s="404"/>
      <c r="N266" s="408"/>
      <c r="O266" s="404"/>
      <c r="P266" s="404"/>
      <c r="Q266" s="404"/>
      <c r="R266" s="408"/>
      <c r="S266" s="404"/>
      <c r="T266" s="404"/>
      <c r="U266" s="404"/>
      <c r="V266" s="408"/>
      <c r="W266" s="404"/>
    </row>
    <row r="267" spans="1:23" ht="15">
      <c r="A267" s="404"/>
      <c r="B267" s="408"/>
      <c r="C267" s="404"/>
      <c r="D267" s="404"/>
      <c r="E267" s="404"/>
      <c r="F267" s="408"/>
      <c r="G267" s="404"/>
      <c r="H267" s="404"/>
      <c r="I267" s="404"/>
      <c r="J267" s="408"/>
      <c r="K267" s="404"/>
      <c r="L267" s="404"/>
      <c r="M267" s="404"/>
      <c r="N267" s="408"/>
      <c r="O267" s="404"/>
      <c r="P267" s="404"/>
      <c r="Q267" s="404"/>
      <c r="R267" s="408"/>
      <c r="S267" s="404"/>
      <c r="T267" s="404"/>
      <c r="U267" s="404"/>
      <c r="V267" s="408"/>
      <c r="W267" s="404"/>
    </row>
    <row r="268" spans="1:23" ht="15">
      <c r="A268" s="404"/>
      <c r="B268" s="408"/>
      <c r="C268" s="404"/>
      <c r="D268" s="404"/>
      <c r="E268" s="404"/>
      <c r="F268" s="408"/>
      <c r="G268" s="404"/>
      <c r="H268" s="404"/>
      <c r="I268" s="404"/>
      <c r="J268" s="408"/>
      <c r="K268" s="404"/>
      <c r="L268" s="404"/>
      <c r="M268" s="404"/>
      <c r="N268" s="408"/>
      <c r="O268" s="404"/>
      <c r="P268" s="404"/>
      <c r="Q268" s="404"/>
      <c r="R268" s="408"/>
      <c r="S268" s="404"/>
      <c r="T268" s="404"/>
      <c r="U268" s="404"/>
      <c r="V268" s="408"/>
      <c r="W268" s="404"/>
    </row>
    <row r="269" spans="1:23" ht="15">
      <c r="A269" s="404"/>
      <c r="B269" s="408"/>
      <c r="C269" s="404"/>
      <c r="D269" s="404"/>
      <c r="E269" s="404"/>
      <c r="F269" s="408"/>
      <c r="G269" s="404"/>
      <c r="H269" s="404"/>
      <c r="I269" s="404"/>
      <c r="J269" s="408"/>
      <c r="K269" s="404"/>
      <c r="L269" s="404"/>
      <c r="M269" s="404"/>
      <c r="N269" s="408"/>
      <c r="O269" s="404"/>
      <c r="P269" s="404"/>
      <c r="Q269" s="404"/>
      <c r="R269" s="408"/>
      <c r="S269" s="404"/>
      <c r="T269" s="404"/>
      <c r="U269" s="404"/>
      <c r="V269" s="408"/>
      <c r="W269" s="404"/>
    </row>
    <row r="270" spans="1:23" ht="15">
      <c r="A270" s="404"/>
      <c r="B270" s="408"/>
      <c r="C270" s="404"/>
      <c r="D270" s="404"/>
      <c r="E270" s="404"/>
      <c r="F270" s="408"/>
      <c r="G270" s="404"/>
      <c r="H270" s="404"/>
      <c r="I270" s="404"/>
      <c r="J270" s="408"/>
      <c r="K270" s="404"/>
      <c r="L270" s="404"/>
      <c r="M270" s="404"/>
      <c r="N270" s="408"/>
      <c r="O270" s="404"/>
      <c r="P270" s="404"/>
      <c r="Q270" s="404"/>
      <c r="R270" s="408"/>
      <c r="S270" s="404"/>
      <c r="T270" s="404"/>
      <c r="U270" s="404"/>
      <c r="V270" s="408"/>
      <c r="W270" s="404"/>
    </row>
    <row r="271" spans="1:23" ht="15">
      <c r="A271" s="404"/>
      <c r="B271" s="408"/>
      <c r="C271" s="404"/>
      <c r="D271" s="404"/>
      <c r="E271" s="404"/>
      <c r="F271" s="408"/>
      <c r="G271" s="404"/>
      <c r="H271" s="404"/>
      <c r="I271" s="404"/>
      <c r="J271" s="408"/>
      <c r="K271" s="404"/>
      <c r="L271" s="404"/>
      <c r="M271" s="404"/>
      <c r="N271" s="408"/>
      <c r="O271" s="404"/>
      <c r="P271" s="404"/>
      <c r="Q271" s="404"/>
      <c r="R271" s="408"/>
      <c r="S271" s="404"/>
      <c r="T271" s="404"/>
      <c r="U271" s="404"/>
      <c r="V271" s="408"/>
      <c r="W271" s="404"/>
    </row>
    <row r="272" spans="1:23" ht="15">
      <c r="A272" s="404"/>
      <c r="B272" s="408"/>
      <c r="C272" s="404"/>
      <c r="D272" s="404"/>
      <c r="E272" s="404"/>
      <c r="F272" s="408"/>
      <c r="G272" s="404"/>
      <c r="H272" s="404"/>
      <c r="I272" s="404"/>
      <c r="J272" s="408"/>
      <c r="K272" s="404"/>
      <c r="L272" s="404"/>
      <c r="M272" s="404"/>
      <c r="N272" s="408"/>
      <c r="O272" s="404"/>
      <c r="P272" s="404"/>
      <c r="Q272" s="404"/>
      <c r="R272" s="408"/>
      <c r="S272" s="404"/>
      <c r="T272" s="404"/>
      <c r="U272" s="404"/>
      <c r="V272" s="408"/>
      <c r="W272" s="404"/>
    </row>
    <row r="273" spans="1:23" ht="15">
      <c r="A273" s="404"/>
      <c r="B273" s="408"/>
      <c r="C273" s="404"/>
      <c r="D273" s="404"/>
      <c r="E273" s="404"/>
      <c r="F273" s="408"/>
      <c r="G273" s="404"/>
      <c r="H273" s="404"/>
      <c r="I273" s="404"/>
      <c r="J273" s="408"/>
      <c r="K273" s="404"/>
      <c r="L273" s="404"/>
      <c r="M273" s="404"/>
      <c r="N273" s="408"/>
      <c r="O273" s="404"/>
      <c r="P273" s="404"/>
      <c r="Q273" s="404"/>
      <c r="R273" s="408"/>
      <c r="S273" s="404"/>
      <c r="T273" s="404"/>
      <c r="U273" s="404"/>
      <c r="V273" s="408"/>
      <c r="W273" s="404"/>
    </row>
    <row r="274" spans="1:23" ht="15">
      <c r="A274" s="404"/>
      <c r="B274" s="408"/>
      <c r="C274" s="404"/>
      <c r="D274" s="404"/>
      <c r="E274" s="404"/>
      <c r="F274" s="408"/>
      <c r="G274" s="404"/>
      <c r="H274" s="404"/>
      <c r="I274" s="404"/>
      <c r="J274" s="408"/>
      <c r="K274" s="404"/>
      <c r="L274" s="404"/>
      <c r="M274" s="404"/>
      <c r="N274" s="408"/>
      <c r="O274" s="404"/>
      <c r="P274" s="404"/>
      <c r="Q274" s="404"/>
      <c r="R274" s="408"/>
      <c r="S274" s="404"/>
      <c r="T274" s="404"/>
      <c r="U274" s="404"/>
      <c r="V274" s="408"/>
      <c r="W274" s="404"/>
    </row>
    <row r="275" spans="1:23" ht="15">
      <c r="A275" s="404"/>
      <c r="B275" s="408"/>
      <c r="C275" s="404"/>
      <c r="D275" s="404"/>
      <c r="E275" s="404"/>
      <c r="F275" s="408"/>
      <c r="G275" s="404"/>
      <c r="H275" s="404"/>
      <c r="I275" s="404"/>
      <c r="J275" s="408"/>
      <c r="K275" s="404"/>
      <c r="L275" s="404"/>
      <c r="M275" s="404"/>
      <c r="N275" s="408"/>
      <c r="O275" s="404"/>
      <c r="P275" s="404"/>
      <c r="Q275" s="404"/>
      <c r="R275" s="408"/>
      <c r="S275" s="404"/>
      <c r="T275" s="404"/>
      <c r="U275" s="404"/>
      <c r="V275" s="408"/>
      <c r="W275" s="404"/>
    </row>
    <row r="276" spans="1:23" ht="15">
      <c r="A276" s="404"/>
      <c r="B276" s="408"/>
      <c r="C276" s="404"/>
      <c r="D276" s="404"/>
      <c r="E276" s="404"/>
      <c r="F276" s="408"/>
      <c r="G276" s="404"/>
      <c r="H276" s="404"/>
      <c r="I276" s="404"/>
      <c r="J276" s="408"/>
      <c r="K276" s="404"/>
      <c r="L276" s="404"/>
      <c r="M276" s="404"/>
      <c r="N276" s="408"/>
      <c r="O276" s="404"/>
      <c r="P276" s="404"/>
      <c r="Q276" s="404"/>
      <c r="R276" s="408"/>
      <c r="S276" s="404"/>
      <c r="T276" s="404"/>
      <c r="U276" s="404"/>
      <c r="V276" s="408"/>
      <c r="W276" s="404"/>
    </row>
    <row r="277" spans="1:23" ht="15">
      <c r="A277" s="404"/>
      <c r="B277" s="408"/>
      <c r="C277" s="404"/>
      <c r="D277" s="404"/>
      <c r="E277" s="404"/>
      <c r="F277" s="408"/>
      <c r="G277" s="404"/>
      <c r="H277" s="404"/>
      <c r="I277" s="404"/>
      <c r="J277" s="408"/>
      <c r="K277" s="404"/>
      <c r="L277" s="404"/>
      <c r="M277" s="404"/>
      <c r="N277" s="408"/>
      <c r="O277" s="404"/>
      <c r="P277" s="404"/>
      <c r="Q277" s="404"/>
      <c r="R277" s="408"/>
      <c r="S277" s="404"/>
      <c r="T277" s="404"/>
      <c r="U277" s="404"/>
      <c r="V277" s="408"/>
      <c r="W277" s="404"/>
    </row>
    <row r="278" spans="1:23" ht="15">
      <c r="A278" s="404"/>
      <c r="B278" s="408"/>
      <c r="C278" s="404"/>
      <c r="D278" s="404"/>
      <c r="E278" s="404"/>
      <c r="F278" s="408"/>
      <c r="G278" s="404"/>
      <c r="H278" s="404"/>
      <c r="I278" s="404"/>
      <c r="J278" s="408"/>
      <c r="K278" s="404"/>
      <c r="L278" s="404"/>
      <c r="M278" s="404"/>
      <c r="N278" s="408"/>
      <c r="O278" s="404"/>
      <c r="P278" s="404"/>
      <c r="Q278" s="404"/>
      <c r="R278" s="408"/>
      <c r="S278" s="404"/>
      <c r="T278" s="404"/>
      <c r="U278" s="404"/>
      <c r="V278" s="408"/>
      <c r="W278" s="404"/>
    </row>
    <row r="279" spans="1:23" ht="15">
      <c r="A279" s="404"/>
      <c r="B279" s="408"/>
      <c r="C279" s="404"/>
      <c r="D279" s="404"/>
      <c r="E279" s="404"/>
      <c r="F279" s="408"/>
      <c r="G279" s="404"/>
      <c r="H279" s="404"/>
      <c r="I279" s="404"/>
      <c r="J279" s="408"/>
      <c r="K279" s="404"/>
      <c r="L279" s="404"/>
      <c r="M279" s="404"/>
      <c r="N279" s="408"/>
      <c r="O279" s="404"/>
      <c r="P279" s="404"/>
      <c r="Q279" s="404"/>
      <c r="R279" s="408"/>
      <c r="S279" s="404"/>
      <c r="T279" s="404"/>
      <c r="U279" s="404"/>
      <c r="V279" s="408"/>
      <c r="W279" s="404"/>
    </row>
    <row r="280" spans="1:23" ht="15">
      <c r="A280" s="404"/>
      <c r="B280" s="408"/>
      <c r="C280" s="404"/>
      <c r="D280" s="404"/>
      <c r="E280" s="404"/>
      <c r="F280" s="408"/>
      <c r="G280" s="404"/>
      <c r="H280" s="404"/>
      <c r="I280" s="404"/>
      <c r="J280" s="408"/>
      <c r="K280" s="404"/>
      <c r="L280" s="404"/>
      <c r="M280" s="404"/>
      <c r="N280" s="408"/>
      <c r="O280" s="404"/>
      <c r="P280" s="404"/>
      <c r="Q280" s="404"/>
      <c r="R280" s="408"/>
      <c r="S280" s="404"/>
      <c r="T280" s="404"/>
      <c r="U280" s="404"/>
      <c r="V280" s="408"/>
      <c r="W280" s="404"/>
    </row>
    <row r="281" spans="1:23" ht="15">
      <c r="A281" s="404"/>
      <c r="B281" s="408"/>
      <c r="C281" s="404"/>
      <c r="D281" s="404"/>
      <c r="E281" s="404"/>
      <c r="F281" s="408"/>
      <c r="G281" s="404"/>
      <c r="H281" s="404"/>
      <c r="I281" s="404"/>
      <c r="J281" s="408"/>
      <c r="K281" s="404"/>
      <c r="L281" s="404"/>
      <c r="M281" s="404"/>
      <c r="N281" s="408"/>
      <c r="O281" s="404"/>
      <c r="P281" s="404"/>
      <c r="Q281" s="404"/>
      <c r="R281" s="408"/>
      <c r="S281" s="404"/>
      <c r="T281" s="404"/>
      <c r="U281" s="404"/>
      <c r="V281" s="408"/>
      <c r="W281" s="404"/>
    </row>
    <row r="282" spans="1:23" ht="15">
      <c r="A282" s="404"/>
      <c r="B282" s="408"/>
      <c r="C282" s="404"/>
      <c r="D282" s="404"/>
      <c r="E282" s="404"/>
      <c r="F282" s="408"/>
      <c r="G282" s="404"/>
      <c r="H282" s="404"/>
      <c r="I282" s="404"/>
      <c r="J282" s="408"/>
      <c r="K282" s="404"/>
      <c r="L282" s="404"/>
      <c r="M282" s="404"/>
      <c r="N282" s="408"/>
      <c r="O282" s="404"/>
      <c r="P282" s="404"/>
      <c r="Q282" s="404"/>
      <c r="R282" s="408"/>
      <c r="S282" s="404"/>
      <c r="T282" s="404"/>
      <c r="U282" s="404"/>
      <c r="V282" s="408"/>
      <c r="W282" s="404"/>
    </row>
    <row r="283" spans="1:23" ht="15">
      <c r="A283" s="404"/>
      <c r="B283" s="408"/>
      <c r="C283" s="404"/>
      <c r="D283" s="404"/>
      <c r="E283" s="404"/>
      <c r="F283" s="408"/>
      <c r="G283" s="404"/>
      <c r="H283" s="404"/>
      <c r="I283" s="404"/>
      <c r="J283" s="408"/>
      <c r="K283" s="404"/>
      <c r="L283" s="404"/>
      <c r="M283" s="404"/>
      <c r="N283" s="408"/>
      <c r="O283" s="404"/>
      <c r="P283" s="404"/>
      <c r="Q283" s="404"/>
      <c r="R283" s="408"/>
      <c r="S283" s="404"/>
      <c r="T283" s="404"/>
      <c r="U283" s="404"/>
      <c r="V283" s="408"/>
      <c r="W283" s="404"/>
    </row>
    <row r="284" spans="1:23" ht="15">
      <c r="A284" s="404"/>
      <c r="B284" s="408"/>
      <c r="C284" s="404"/>
      <c r="D284" s="404"/>
      <c r="E284" s="404"/>
      <c r="F284" s="408"/>
      <c r="G284" s="404"/>
      <c r="H284" s="404"/>
      <c r="I284" s="404"/>
      <c r="J284" s="408"/>
      <c r="K284" s="404"/>
      <c r="L284" s="404"/>
      <c r="M284" s="404"/>
      <c r="N284" s="408"/>
      <c r="O284" s="404"/>
      <c r="P284" s="404"/>
      <c r="Q284" s="404"/>
      <c r="R284" s="408"/>
      <c r="S284" s="404"/>
      <c r="T284" s="404"/>
      <c r="U284" s="404"/>
      <c r="V284" s="408"/>
      <c r="W284" s="404"/>
    </row>
    <row r="285" spans="1:23" ht="15">
      <c r="A285" s="404"/>
      <c r="B285" s="408"/>
      <c r="C285" s="404"/>
      <c r="D285" s="404"/>
      <c r="E285" s="404"/>
      <c r="F285" s="408"/>
      <c r="G285" s="404"/>
      <c r="H285" s="404"/>
      <c r="I285" s="404"/>
      <c r="J285" s="408"/>
      <c r="K285" s="404"/>
      <c r="L285" s="404"/>
      <c r="M285" s="404"/>
      <c r="N285" s="408"/>
      <c r="O285" s="404"/>
      <c r="P285" s="404"/>
      <c r="Q285" s="404"/>
      <c r="R285" s="408"/>
      <c r="S285" s="404"/>
      <c r="T285" s="404"/>
      <c r="U285" s="404"/>
      <c r="V285" s="408"/>
      <c r="W285" s="404"/>
    </row>
    <row r="286" spans="1:23" ht="15">
      <c r="A286" s="404"/>
      <c r="B286" s="408"/>
      <c r="C286" s="404"/>
      <c r="D286" s="404"/>
      <c r="E286" s="404"/>
      <c r="F286" s="408"/>
      <c r="G286" s="404"/>
      <c r="H286" s="404"/>
      <c r="I286" s="404"/>
      <c r="J286" s="408"/>
      <c r="K286" s="404"/>
      <c r="L286" s="404"/>
      <c r="M286" s="404"/>
      <c r="N286" s="408"/>
      <c r="O286" s="404"/>
      <c r="P286" s="404"/>
      <c r="Q286" s="404"/>
      <c r="R286" s="408"/>
      <c r="S286" s="404"/>
      <c r="T286" s="404"/>
      <c r="U286" s="404"/>
      <c r="V286" s="408"/>
      <c r="W286" s="404"/>
    </row>
    <row r="287" spans="1:23" ht="15">
      <c r="A287" s="404"/>
      <c r="B287" s="408"/>
      <c r="C287" s="404"/>
      <c r="D287" s="404"/>
      <c r="E287" s="404"/>
      <c r="F287" s="408"/>
      <c r="G287" s="404"/>
      <c r="H287" s="404"/>
      <c r="I287" s="404"/>
      <c r="J287" s="408"/>
      <c r="K287" s="404"/>
      <c r="L287" s="404"/>
      <c r="M287" s="404"/>
      <c r="N287" s="408"/>
      <c r="O287" s="404"/>
      <c r="P287" s="404"/>
      <c r="Q287" s="404"/>
      <c r="R287" s="408"/>
      <c r="S287" s="404"/>
      <c r="T287" s="404"/>
      <c r="U287" s="404"/>
      <c r="V287" s="408"/>
      <c r="W287" s="404"/>
    </row>
    <row r="288" spans="1:23" ht="15">
      <c r="A288" s="404"/>
      <c r="B288" s="408"/>
      <c r="C288" s="404"/>
      <c r="D288" s="404"/>
      <c r="E288" s="404"/>
      <c r="F288" s="408"/>
      <c r="G288" s="404"/>
      <c r="H288" s="404"/>
      <c r="I288" s="404"/>
      <c r="J288" s="408"/>
      <c r="K288" s="404"/>
      <c r="L288" s="404"/>
      <c r="M288" s="404"/>
      <c r="N288" s="408"/>
      <c r="O288" s="404"/>
      <c r="P288" s="404"/>
      <c r="Q288" s="404"/>
      <c r="R288" s="408"/>
      <c r="S288" s="404"/>
      <c r="T288" s="404"/>
      <c r="U288" s="404"/>
      <c r="V288" s="408"/>
      <c r="W288" s="404"/>
    </row>
    <row r="289" spans="1:23" ht="15">
      <c r="A289" s="404"/>
      <c r="B289" s="408"/>
      <c r="C289" s="404"/>
      <c r="D289" s="404"/>
      <c r="E289" s="404"/>
      <c r="F289" s="408"/>
      <c r="G289" s="404"/>
      <c r="H289" s="404"/>
      <c r="I289" s="404"/>
      <c r="J289" s="408"/>
      <c r="K289" s="404"/>
      <c r="L289" s="404"/>
      <c r="M289" s="404"/>
      <c r="N289" s="408"/>
      <c r="O289" s="404"/>
      <c r="P289" s="404"/>
      <c r="Q289" s="404"/>
      <c r="R289" s="408"/>
      <c r="S289" s="404"/>
      <c r="T289" s="404"/>
      <c r="U289" s="404"/>
      <c r="V289" s="408"/>
      <c r="W289" s="404"/>
    </row>
    <row r="290" spans="1:23" ht="15">
      <c r="A290" s="404"/>
      <c r="B290" s="408"/>
      <c r="C290" s="404"/>
      <c r="D290" s="404"/>
      <c r="E290" s="404"/>
      <c r="F290" s="408"/>
      <c r="G290" s="404"/>
      <c r="H290" s="404"/>
      <c r="I290" s="404"/>
      <c r="J290" s="408"/>
      <c r="K290" s="404"/>
      <c r="L290" s="404"/>
      <c r="M290" s="404"/>
      <c r="N290" s="408"/>
      <c r="O290" s="404"/>
      <c r="P290" s="404"/>
      <c r="Q290" s="404"/>
      <c r="R290" s="408"/>
      <c r="S290" s="404"/>
      <c r="T290" s="404"/>
      <c r="U290" s="404"/>
      <c r="V290" s="408"/>
      <c r="W290" s="404"/>
    </row>
    <row r="291" spans="1:23" ht="15">
      <c r="A291" s="404"/>
      <c r="B291" s="408"/>
      <c r="C291" s="404"/>
      <c r="D291" s="404"/>
      <c r="E291" s="404"/>
      <c r="F291" s="408"/>
      <c r="G291" s="404"/>
      <c r="H291" s="404"/>
      <c r="I291" s="404"/>
      <c r="J291" s="408"/>
      <c r="K291" s="404"/>
      <c r="L291" s="404"/>
      <c r="M291" s="404"/>
      <c r="N291" s="408"/>
      <c r="O291" s="404"/>
      <c r="P291" s="404"/>
      <c r="Q291" s="404"/>
      <c r="R291" s="408"/>
      <c r="S291" s="404"/>
      <c r="T291" s="404"/>
      <c r="U291" s="404"/>
      <c r="V291" s="408"/>
      <c r="W291" s="404"/>
    </row>
    <row r="292" spans="1:23" ht="15">
      <c r="A292" s="404"/>
      <c r="B292" s="408"/>
      <c r="C292" s="404"/>
      <c r="D292" s="404"/>
      <c r="E292" s="404"/>
      <c r="F292" s="408"/>
      <c r="G292" s="404"/>
      <c r="H292" s="404"/>
      <c r="I292" s="404"/>
      <c r="J292" s="408"/>
      <c r="K292" s="404"/>
      <c r="L292" s="404"/>
      <c r="M292" s="404"/>
      <c r="N292" s="408"/>
      <c r="O292" s="404"/>
      <c r="P292" s="404"/>
      <c r="Q292" s="404"/>
      <c r="R292" s="408"/>
      <c r="S292" s="404"/>
      <c r="T292" s="404"/>
      <c r="U292" s="404"/>
      <c r="V292" s="408"/>
      <c r="W292" s="404"/>
    </row>
    <row r="293" spans="1:23" ht="15">
      <c r="A293" s="404"/>
      <c r="B293" s="408"/>
      <c r="C293" s="404"/>
      <c r="D293" s="404"/>
      <c r="E293" s="404"/>
      <c r="F293" s="408"/>
      <c r="G293" s="404"/>
      <c r="H293" s="404"/>
      <c r="I293" s="404"/>
      <c r="J293" s="408"/>
      <c r="K293" s="404"/>
      <c r="L293" s="404"/>
      <c r="M293" s="404"/>
      <c r="N293" s="408"/>
      <c r="O293" s="404"/>
      <c r="P293" s="404"/>
      <c r="Q293" s="404"/>
      <c r="R293" s="408"/>
      <c r="S293" s="404"/>
      <c r="T293" s="404"/>
      <c r="U293" s="404"/>
      <c r="V293" s="408"/>
      <c r="W293" s="404"/>
    </row>
    <row r="294" spans="1:23" ht="15">
      <c r="A294" s="404"/>
      <c r="B294" s="408"/>
      <c r="C294" s="404"/>
      <c r="D294" s="404"/>
      <c r="E294" s="404"/>
      <c r="F294" s="408"/>
      <c r="G294" s="404"/>
      <c r="H294" s="404"/>
      <c r="I294" s="404"/>
      <c r="J294" s="408"/>
      <c r="K294" s="404"/>
      <c r="L294" s="404"/>
      <c r="M294" s="404"/>
      <c r="N294" s="408"/>
      <c r="O294" s="404"/>
      <c r="P294" s="404"/>
      <c r="Q294" s="404"/>
      <c r="R294" s="408"/>
      <c r="S294" s="404"/>
      <c r="T294" s="404"/>
      <c r="U294" s="404"/>
      <c r="V294" s="408"/>
      <c r="W294" s="404"/>
    </row>
    <row r="295" spans="1:23" ht="15">
      <c r="A295" s="404"/>
      <c r="B295" s="408"/>
      <c r="C295" s="404"/>
      <c r="D295" s="404"/>
      <c r="E295" s="404"/>
      <c r="F295" s="408"/>
      <c r="G295" s="404"/>
      <c r="H295" s="404"/>
      <c r="I295" s="404"/>
      <c r="J295" s="408"/>
      <c r="K295" s="404"/>
      <c r="L295" s="404"/>
      <c r="M295" s="404"/>
      <c r="N295" s="408"/>
      <c r="O295" s="404"/>
      <c r="P295" s="404"/>
      <c r="Q295" s="404"/>
      <c r="R295" s="408"/>
      <c r="S295" s="404"/>
      <c r="T295" s="404"/>
      <c r="U295" s="404"/>
      <c r="V295" s="408"/>
      <c r="W295" s="404"/>
    </row>
    <row r="296" spans="1:23" ht="15">
      <c r="A296" s="404"/>
      <c r="B296" s="408"/>
      <c r="C296" s="404"/>
      <c r="D296" s="404"/>
      <c r="E296" s="404"/>
      <c r="F296" s="408"/>
      <c r="G296" s="404"/>
      <c r="H296" s="404"/>
      <c r="I296" s="404"/>
      <c r="J296" s="408"/>
      <c r="K296" s="404"/>
      <c r="L296" s="404"/>
      <c r="M296" s="404"/>
      <c r="N296" s="408"/>
      <c r="O296" s="404"/>
      <c r="P296" s="404"/>
      <c r="Q296" s="404"/>
      <c r="R296" s="408"/>
      <c r="S296" s="404"/>
      <c r="T296" s="404"/>
      <c r="U296" s="404"/>
      <c r="V296" s="408"/>
      <c r="W296" s="404"/>
    </row>
    <row r="297" spans="1:23" ht="15">
      <c r="A297" s="404"/>
      <c r="B297" s="408"/>
      <c r="C297" s="404"/>
      <c r="D297" s="404"/>
      <c r="E297" s="404"/>
      <c r="F297" s="408"/>
      <c r="G297" s="404"/>
      <c r="H297" s="404"/>
      <c r="I297" s="404"/>
      <c r="J297" s="408"/>
      <c r="K297" s="404"/>
      <c r="L297" s="404"/>
      <c r="M297" s="404"/>
      <c r="N297" s="408"/>
      <c r="O297" s="404"/>
      <c r="P297" s="404"/>
      <c r="Q297" s="404"/>
      <c r="R297" s="408"/>
      <c r="S297" s="404"/>
      <c r="T297" s="404"/>
      <c r="U297" s="404"/>
      <c r="V297" s="408"/>
      <c r="W297" s="404"/>
    </row>
    <row r="298" spans="1:23" ht="15">
      <c r="A298" s="404"/>
      <c r="B298" s="408"/>
      <c r="C298" s="404"/>
      <c r="D298" s="404"/>
      <c r="E298" s="404"/>
      <c r="F298" s="408"/>
      <c r="G298" s="404"/>
      <c r="H298" s="404"/>
      <c r="I298" s="404"/>
      <c r="J298" s="408"/>
      <c r="K298" s="404"/>
      <c r="L298" s="404"/>
      <c r="M298" s="404"/>
      <c r="N298" s="408"/>
      <c r="O298" s="404"/>
      <c r="P298" s="404"/>
      <c r="Q298" s="404"/>
      <c r="R298" s="408"/>
      <c r="S298" s="404"/>
      <c r="T298" s="404"/>
      <c r="U298" s="404"/>
      <c r="V298" s="408"/>
      <c r="W298" s="404"/>
    </row>
    <row r="299" spans="1:23" ht="15">
      <c r="A299" s="404"/>
      <c r="B299" s="408"/>
      <c r="C299" s="404"/>
      <c r="D299" s="404"/>
      <c r="E299" s="404"/>
      <c r="F299" s="408"/>
      <c r="G299" s="404"/>
      <c r="H299" s="404"/>
      <c r="I299" s="404"/>
      <c r="J299" s="408"/>
      <c r="K299" s="404"/>
      <c r="L299" s="404"/>
      <c r="M299" s="404"/>
      <c r="N299" s="408"/>
      <c r="O299" s="404"/>
      <c r="P299" s="404"/>
      <c r="Q299" s="404"/>
      <c r="R299" s="408"/>
      <c r="S299" s="404"/>
      <c r="T299" s="404"/>
      <c r="U299" s="404"/>
      <c r="V299" s="408"/>
      <c r="W299" s="404"/>
    </row>
    <row r="300" spans="1:23" ht="15">
      <c r="A300" s="404"/>
      <c r="B300" s="408"/>
      <c r="C300" s="404"/>
      <c r="D300" s="404"/>
      <c r="E300" s="404"/>
      <c r="F300" s="408"/>
      <c r="G300" s="404"/>
      <c r="H300" s="404"/>
      <c r="I300" s="404"/>
      <c r="J300" s="408"/>
      <c r="K300" s="404"/>
      <c r="L300" s="404"/>
      <c r="M300" s="404"/>
      <c r="N300" s="408"/>
      <c r="O300" s="404"/>
      <c r="P300" s="404"/>
      <c r="Q300" s="404"/>
      <c r="R300" s="408"/>
      <c r="S300" s="404"/>
      <c r="T300" s="404"/>
      <c r="U300" s="404"/>
      <c r="V300" s="408"/>
      <c r="W300" s="404"/>
    </row>
    <row r="301" spans="1:23" ht="15">
      <c r="A301" s="404"/>
      <c r="B301" s="408"/>
      <c r="C301" s="404"/>
      <c r="D301" s="404"/>
      <c r="E301" s="404"/>
      <c r="F301" s="408"/>
      <c r="G301" s="404"/>
      <c r="H301" s="404"/>
      <c r="I301" s="404"/>
      <c r="J301" s="408"/>
      <c r="K301" s="404"/>
      <c r="L301" s="404"/>
      <c r="M301" s="404"/>
      <c r="N301" s="408"/>
      <c r="O301" s="404"/>
      <c r="P301" s="404"/>
      <c r="Q301" s="404"/>
      <c r="R301" s="408"/>
      <c r="S301" s="404"/>
      <c r="T301" s="404"/>
      <c r="U301" s="404"/>
      <c r="V301" s="408"/>
      <c r="W301" s="404"/>
    </row>
    <row r="302" spans="1:23" ht="15">
      <c r="A302" s="404"/>
      <c r="B302" s="408"/>
      <c r="C302" s="404"/>
      <c r="D302" s="404"/>
      <c r="E302" s="404"/>
      <c r="F302" s="408"/>
      <c r="G302" s="404"/>
      <c r="H302" s="404"/>
      <c r="I302" s="404"/>
      <c r="J302" s="408"/>
      <c r="K302" s="404"/>
      <c r="L302" s="404"/>
      <c r="M302" s="404"/>
      <c r="N302" s="408"/>
      <c r="O302" s="404"/>
      <c r="P302" s="404"/>
      <c r="Q302" s="404"/>
      <c r="R302" s="408"/>
      <c r="S302" s="404"/>
      <c r="T302" s="404"/>
      <c r="U302" s="404"/>
      <c r="V302" s="408"/>
      <c r="W302" s="404"/>
    </row>
    <row r="303" spans="1:23" ht="15">
      <c r="A303" s="404"/>
      <c r="B303" s="408"/>
      <c r="C303" s="404"/>
      <c r="D303" s="404"/>
      <c r="E303" s="404"/>
      <c r="F303" s="408"/>
      <c r="G303" s="404"/>
      <c r="H303" s="404"/>
      <c r="I303" s="404"/>
      <c r="J303" s="408"/>
      <c r="K303" s="404"/>
      <c r="L303" s="404"/>
      <c r="M303" s="404"/>
      <c r="N303" s="408"/>
      <c r="O303" s="404"/>
      <c r="P303" s="404"/>
      <c r="Q303" s="404"/>
      <c r="R303" s="408"/>
      <c r="S303" s="404"/>
      <c r="T303" s="404"/>
      <c r="U303" s="404"/>
      <c r="V303" s="408"/>
      <c r="W303" s="404"/>
    </row>
    <row r="304" spans="1:23" ht="15">
      <c r="A304" s="404"/>
      <c r="B304" s="408"/>
      <c r="C304" s="404"/>
      <c r="D304" s="404"/>
      <c r="E304" s="404"/>
      <c r="F304" s="408"/>
      <c r="G304" s="404"/>
      <c r="H304" s="404"/>
      <c r="I304" s="404"/>
      <c r="J304" s="408"/>
      <c r="K304" s="404"/>
      <c r="L304" s="404"/>
      <c r="M304" s="404"/>
      <c r="N304" s="408"/>
      <c r="O304" s="404"/>
      <c r="P304" s="404"/>
      <c r="Q304" s="404"/>
      <c r="R304" s="408"/>
      <c r="S304" s="404"/>
      <c r="T304" s="404"/>
      <c r="U304" s="404"/>
      <c r="V304" s="408"/>
      <c r="W304" s="404"/>
    </row>
    <row r="305" spans="1:23" ht="15">
      <c r="A305" s="404"/>
      <c r="B305" s="408"/>
      <c r="C305" s="404"/>
      <c r="D305" s="404"/>
      <c r="E305" s="404"/>
      <c r="F305" s="408"/>
      <c r="G305" s="404"/>
      <c r="H305" s="404"/>
      <c r="I305" s="404"/>
      <c r="J305" s="408"/>
      <c r="K305" s="404"/>
      <c r="L305" s="404"/>
      <c r="M305" s="404"/>
      <c r="N305" s="408"/>
      <c r="O305" s="404"/>
      <c r="P305" s="404"/>
      <c r="Q305" s="404"/>
      <c r="R305" s="408"/>
      <c r="S305" s="404"/>
      <c r="T305" s="404"/>
      <c r="U305" s="404"/>
      <c r="V305" s="408"/>
      <c r="W305" s="404"/>
    </row>
    <row r="306" spans="1:23" ht="15">
      <c r="A306" s="404"/>
      <c r="B306" s="408"/>
      <c r="C306" s="404"/>
      <c r="D306" s="404"/>
      <c r="E306" s="404"/>
      <c r="F306" s="408"/>
      <c r="G306" s="404"/>
      <c r="H306" s="404"/>
      <c r="I306" s="404"/>
      <c r="J306" s="408"/>
      <c r="K306" s="404"/>
      <c r="L306" s="404"/>
      <c r="M306" s="404"/>
      <c r="N306" s="408"/>
      <c r="O306" s="404"/>
      <c r="P306" s="404"/>
      <c r="Q306" s="404"/>
      <c r="R306" s="408"/>
      <c r="S306" s="404"/>
      <c r="T306" s="404"/>
      <c r="U306" s="404"/>
      <c r="V306" s="408"/>
      <c r="W306" s="404"/>
    </row>
    <row r="307" spans="1:23" ht="15">
      <c r="A307" s="404"/>
      <c r="B307" s="408"/>
      <c r="C307" s="404"/>
      <c r="D307" s="404"/>
      <c r="E307" s="404"/>
      <c r="F307" s="408"/>
      <c r="G307" s="404"/>
      <c r="H307" s="404"/>
      <c r="I307" s="404"/>
      <c r="J307" s="408"/>
      <c r="K307" s="404"/>
      <c r="L307" s="404"/>
      <c r="M307" s="404"/>
      <c r="N307" s="408"/>
      <c r="O307" s="404"/>
      <c r="P307" s="404"/>
      <c r="Q307" s="404"/>
      <c r="R307" s="408"/>
      <c r="S307" s="404"/>
      <c r="T307" s="404"/>
      <c r="U307" s="404"/>
      <c r="V307" s="408"/>
      <c r="W307" s="404"/>
    </row>
    <row r="308" spans="1:23" ht="15">
      <c r="A308" s="404"/>
      <c r="B308" s="408"/>
      <c r="C308" s="404"/>
      <c r="D308" s="404"/>
      <c r="E308" s="404"/>
      <c r="F308" s="408"/>
      <c r="G308" s="404"/>
      <c r="H308" s="404"/>
      <c r="I308" s="404"/>
      <c r="J308" s="408"/>
      <c r="K308" s="404"/>
      <c r="L308" s="404"/>
      <c r="M308" s="404"/>
      <c r="N308" s="408"/>
      <c r="O308" s="404"/>
      <c r="P308" s="404"/>
      <c r="Q308" s="404"/>
      <c r="R308" s="408"/>
      <c r="S308" s="404"/>
      <c r="T308" s="404"/>
      <c r="U308" s="404"/>
      <c r="V308" s="408"/>
      <c r="W308" s="404"/>
    </row>
    <row r="309" spans="1:23" ht="15">
      <c r="A309" s="404"/>
      <c r="B309" s="408"/>
      <c r="C309" s="404"/>
      <c r="D309" s="404"/>
      <c r="E309" s="404"/>
      <c r="F309" s="408"/>
      <c r="G309" s="404"/>
      <c r="H309" s="404"/>
      <c r="I309" s="404"/>
      <c r="J309" s="408"/>
      <c r="K309" s="404"/>
      <c r="L309" s="404"/>
      <c r="M309" s="404"/>
      <c r="N309" s="408"/>
      <c r="O309" s="404"/>
      <c r="P309" s="404"/>
      <c r="Q309" s="404"/>
      <c r="R309" s="408"/>
      <c r="S309" s="404"/>
      <c r="T309" s="404"/>
      <c r="U309" s="404"/>
      <c r="V309" s="408"/>
      <c r="W309" s="404"/>
    </row>
    <row r="310" spans="1:23" ht="15">
      <c r="A310" s="404"/>
      <c r="B310" s="408"/>
      <c r="C310" s="404"/>
      <c r="D310" s="404"/>
      <c r="E310" s="404"/>
      <c r="F310" s="408"/>
      <c r="G310" s="404"/>
      <c r="H310" s="404"/>
      <c r="I310" s="404"/>
      <c r="J310" s="408"/>
      <c r="K310" s="404"/>
      <c r="L310" s="404"/>
      <c r="M310" s="404"/>
      <c r="N310" s="408"/>
      <c r="O310" s="404"/>
      <c r="P310" s="404"/>
      <c r="Q310" s="404"/>
      <c r="R310" s="408"/>
      <c r="S310" s="404"/>
      <c r="T310" s="404"/>
      <c r="U310" s="404"/>
      <c r="V310" s="408"/>
      <c r="W310" s="404"/>
    </row>
    <row r="311" spans="1:23" ht="15">
      <c r="A311" s="404"/>
      <c r="B311" s="408"/>
      <c r="C311" s="404"/>
      <c r="D311" s="404"/>
      <c r="E311" s="404"/>
      <c r="F311" s="408"/>
      <c r="G311" s="404"/>
      <c r="H311" s="404"/>
      <c r="I311" s="404"/>
      <c r="J311" s="408"/>
      <c r="K311" s="404"/>
      <c r="L311" s="404"/>
      <c r="M311" s="404"/>
      <c r="N311" s="408"/>
      <c r="O311" s="404"/>
      <c r="P311" s="404"/>
      <c r="Q311" s="404"/>
      <c r="R311" s="408"/>
      <c r="S311" s="404"/>
      <c r="T311" s="404"/>
      <c r="U311" s="404"/>
      <c r="V311" s="408"/>
      <c r="W311" s="404"/>
    </row>
    <row r="312" spans="1:23" ht="15">
      <c r="A312" s="404"/>
      <c r="B312" s="408"/>
      <c r="C312" s="404"/>
      <c r="D312" s="404"/>
      <c r="E312" s="404"/>
      <c r="F312" s="408"/>
      <c r="G312" s="404"/>
      <c r="H312" s="404"/>
      <c r="I312" s="404"/>
      <c r="J312" s="408"/>
      <c r="K312" s="404"/>
      <c r="L312" s="404"/>
      <c r="M312" s="404"/>
      <c r="N312" s="408"/>
      <c r="O312" s="404"/>
      <c r="P312" s="404"/>
      <c r="Q312" s="404"/>
      <c r="R312" s="408"/>
      <c r="S312" s="404"/>
      <c r="T312" s="404"/>
      <c r="U312" s="404"/>
      <c r="V312" s="408"/>
      <c r="W312" s="404"/>
    </row>
    <row r="313" spans="1:23" ht="15">
      <c r="A313" s="404"/>
      <c r="B313" s="408"/>
      <c r="C313" s="404"/>
      <c r="D313" s="404"/>
      <c r="E313" s="404"/>
      <c r="F313" s="408"/>
      <c r="G313" s="404"/>
      <c r="H313" s="404"/>
      <c r="I313" s="404"/>
      <c r="J313" s="408"/>
      <c r="K313" s="404"/>
      <c r="L313" s="404"/>
      <c r="M313" s="404"/>
      <c r="N313" s="408"/>
      <c r="O313" s="404"/>
      <c r="P313" s="404"/>
      <c r="Q313" s="404"/>
      <c r="R313" s="408"/>
      <c r="S313" s="404"/>
      <c r="T313" s="404"/>
      <c r="U313" s="404"/>
      <c r="V313" s="408"/>
      <c r="W313" s="404"/>
    </row>
    <row r="314" spans="1:23" ht="15">
      <c r="A314" s="404"/>
      <c r="B314" s="408"/>
      <c r="C314" s="404"/>
      <c r="D314" s="404"/>
      <c r="E314" s="404"/>
      <c r="F314" s="408"/>
      <c r="G314" s="404"/>
      <c r="H314" s="404"/>
      <c r="I314" s="404"/>
      <c r="J314" s="408"/>
      <c r="K314" s="404"/>
      <c r="L314" s="404"/>
      <c r="M314" s="404"/>
      <c r="N314" s="408"/>
      <c r="O314" s="404"/>
      <c r="P314" s="404"/>
      <c r="Q314" s="404"/>
      <c r="R314" s="408"/>
      <c r="S314" s="404"/>
      <c r="T314" s="404"/>
      <c r="U314" s="404"/>
      <c r="V314" s="408"/>
      <c r="W314" s="404"/>
    </row>
    <row r="315" spans="1:23" ht="15">
      <c r="A315" s="404"/>
      <c r="B315" s="408"/>
      <c r="C315" s="404"/>
      <c r="D315" s="404"/>
      <c r="E315" s="404"/>
      <c r="F315" s="408"/>
      <c r="G315" s="404"/>
      <c r="H315" s="404"/>
      <c r="I315" s="404"/>
      <c r="J315" s="408"/>
      <c r="K315" s="404"/>
      <c r="L315" s="404"/>
      <c r="M315" s="404"/>
      <c r="N315" s="408"/>
      <c r="O315" s="404"/>
      <c r="P315" s="404"/>
      <c r="Q315" s="404"/>
      <c r="R315" s="408"/>
      <c r="S315" s="404"/>
      <c r="T315" s="404"/>
      <c r="U315" s="404"/>
      <c r="V315" s="408"/>
      <c r="W315" s="404"/>
    </row>
    <row r="316" spans="1:23" ht="15">
      <c r="A316" s="404"/>
      <c r="B316" s="408"/>
      <c r="C316" s="404"/>
      <c r="D316" s="404"/>
      <c r="E316" s="404"/>
      <c r="F316" s="408"/>
      <c r="G316" s="404"/>
      <c r="H316" s="404"/>
      <c r="I316" s="404"/>
      <c r="J316" s="408"/>
      <c r="K316" s="404"/>
      <c r="L316" s="404"/>
      <c r="M316" s="404"/>
      <c r="N316" s="408"/>
      <c r="O316" s="404"/>
      <c r="P316" s="404"/>
      <c r="Q316" s="404"/>
      <c r="R316" s="408"/>
      <c r="S316" s="404"/>
      <c r="T316" s="404"/>
      <c r="U316" s="404"/>
      <c r="V316" s="408"/>
      <c r="W316" s="404"/>
    </row>
    <row r="317" spans="1:23" ht="15">
      <c r="A317" s="404"/>
      <c r="B317" s="408"/>
      <c r="C317" s="404"/>
      <c r="D317" s="404"/>
      <c r="E317" s="404"/>
      <c r="F317" s="408"/>
      <c r="G317" s="404"/>
      <c r="H317" s="404"/>
      <c r="I317" s="404"/>
      <c r="J317" s="408"/>
      <c r="K317" s="404"/>
      <c r="L317" s="404"/>
      <c r="M317" s="404"/>
      <c r="N317" s="408"/>
      <c r="O317" s="404"/>
      <c r="P317" s="404"/>
      <c r="Q317" s="404"/>
      <c r="R317" s="408"/>
      <c r="S317" s="404"/>
      <c r="T317" s="404"/>
      <c r="U317" s="404"/>
      <c r="V317" s="408"/>
      <c r="W317" s="404"/>
    </row>
    <row r="318" spans="1:23" ht="15">
      <c r="A318" s="404"/>
      <c r="B318" s="408"/>
      <c r="C318" s="404"/>
      <c r="D318" s="404"/>
      <c r="E318" s="404"/>
      <c r="F318" s="408"/>
      <c r="G318" s="404"/>
      <c r="H318" s="404"/>
      <c r="I318" s="404"/>
      <c r="J318" s="408"/>
      <c r="K318" s="404"/>
      <c r="L318" s="404"/>
      <c r="M318" s="404"/>
      <c r="N318" s="408"/>
      <c r="O318" s="404"/>
      <c r="P318" s="404"/>
      <c r="Q318" s="404"/>
      <c r="R318" s="408"/>
      <c r="S318" s="404"/>
      <c r="T318" s="404"/>
      <c r="U318" s="404"/>
      <c r="V318" s="408"/>
      <c r="W318" s="404"/>
    </row>
    <row r="319" spans="1:23" ht="15">
      <c r="A319" s="404"/>
      <c r="B319" s="408"/>
      <c r="C319" s="404"/>
      <c r="D319" s="404"/>
      <c r="E319" s="404"/>
      <c r="F319" s="408"/>
      <c r="G319" s="404"/>
      <c r="H319" s="404"/>
      <c r="I319" s="404"/>
      <c r="J319" s="408"/>
      <c r="K319" s="404"/>
      <c r="L319" s="404"/>
      <c r="M319" s="404"/>
      <c r="N319" s="408"/>
      <c r="O319" s="404"/>
      <c r="P319" s="404"/>
      <c r="Q319" s="404"/>
      <c r="R319" s="408"/>
      <c r="S319" s="404"/>
      <c r="T319" s="404"/>
      <c r="U319" s="404"/>
      <c r="V319" s="408"/>
      <c r="W319" s="404"/>
    </row>
    <row r="320" spans="1:23" ht="15">
      <c r="A320" s="404"/>
      <c r="B320" s="408"/>
      <c r="C320" s="404"/>
      <c r="D320" s="404"/>
      <c r="E320" s="404"/>
      <c r="F320" s="408"/>
      <c r="G320" s="404"/>
      <c r="H320" s="404"/>
      <c r="I320" s="404"/>
      <c r="J320" s="408"/>
      <c r="K320" s="404"/>
      <c r="L320" s="404"/>
      <c r="M320" s="404"/>
      <c r="N320" s="408"/>
      <c r="O320" s="404"/>
      <c r="P320" s="404"/>
      <c r="Q320" s="404"/>
      <c r="R320" s="408"/>
      <c r="S320" s="404"/>
      <c r="T320" s="404"/>
      <c r="U320" s="404"/>
      <c r="V320" s="408"/>
      <c r="W320" s="404"/>
    </row>
    <row r="321" spans="1:23" ht="15">
      <c r="A321" s="404"/>
      <c r="B321" s="408"/>
      <c r="C321" s="404"/>
      <c r="D321" s="404"/>
      <c r="E321" s="404"/>
      <c r="F321" s="408"/>
      <c r="G321" s="404"/>
      <c r="H321" s="404"/>
      <c r="I321" s="404"/>
      <c r="J321" s="408"/>
      <c r="K321" s="404"/>
      <c r="L321" s="404"/>
      <c r="M321" s="404"/>
      <c r="N321" s="408"/>
      <c r="O321" s="404"/>
      <c r="P321" s="404"/>
      <c r="Q321" s="404"/>
      <c r="R321" s="408"/>
      <c r="S321" s="404"/>
      <c r="T321" s="404"/>
      <c r="U321" s="404"/>
      <c r="V321" s="408"/>
      <c r="W321" s="404"/>
    </row>
    <row r="322" spans="1:23" ht="15">
      <c r="A322" s="404"/>
      <c r="B322" s="408"/>
      <c r="C322" s="404"/>
      <c r="D322" s="404"/>
      <c r="E322" s="404"/>
      <c r="F322" s="408"/>
      <c r="G322" s="404"/>
      <c r="H322" s="404"/>
      <c r="I322" s="404"/>
      <c r="J322" s="408"/>
      <c r="K322" s="404"/>
      <c r="L322" s="404"/>
      <c r="M322" s="404"/>
      <c r="N322" s="408"/>
      <c r="O322" s="404"/>
      <c r="P322" s="404"/>
      <c r="Q322" s="404"/>
      <c r="R322" s="408"/>
      <c r="S322" s="404"/>
      <c r="T322" s="404"/>
      <c r="U322" s="404"/>
      <c r="V322" s="408"/>
      <c r="W322" s="404"/>
    </row>
    <row r="323" spans="1:23" ht="15">
      <c r="A323" s="404"/>
      <c r="B323" s="408"/>
      <c r="C323" s="404"/>
      <c r="D323" s="404"/>
      <c r="E323" s="404"/>
      <c r="F323" s="408"/>
      <c r="G323" s="404"/>
      <c r="H323" s="404"/>
      <c r="I323" s="404"/>
      <c r="J323" s="408"/>
      <c r="K323" s="404"/>
      <c r="L323" s="404"/>
      <c r="M323" s="404"/>
      <c r="N323" s="408"/>
      <c r="O323" s="404"/>
      <c r="P323" s="404"/>
      <c r="Q323" s="404"/>
      <c r="R323" s="408"/>
      <c r="S323" s="404"/>
      <c r="T323" s="404"/>
      <c r="U323" s="404"/>
      <c r="V323" s="408"/>
      <c r="W323" s="404"/>
    </row>
    <row r="324" spans="1:23" ht="15">
      <c r="A324" s="404"/>
      <c r="B324" s="408"/>
      <c r="C324" s="404"/>
      <c r="D324" s="404"/>
      <c r="E324" s="404"/>
      <c r="F324" s="408"/>
      <c r="G324" s="404"/>
      <c r="H324" s="404"/>
      <c r="I324" s="404"/>
      <c r="J324" s="408"/>
      <c r="K324" s="404"/>
      <c r="L324" s="404"/>
      <c r="M324" s="404"/>
      <c r="N324" s="408"/>
      <c r="O324" s="404"/>
      <c r="P324" s="404"/>
      <c r="Q324" s="404"/>
      <c r="R324" s="408"/>
      <c r="S324" s="404"/>
      <c r="T324" s="404"/>
      <c r="U324" s="404"/>
      <c r="V324" s="408"/>
      <c r="W324" s="404"/>
    </row>
    <row r="325" spans="1:23" ht="15">
      <c r="A325" s="404"/>
      <c r="B325" s="408"/>
      <c r="C325" s="404"/>
      <c r="D325" s="404"/>
      <c r="E325" s="404"/>
      <c r="F325" s="408"/>
      <c r="G325" s="404"/>
      <c r="H325" s="404"/>
      <c r="I325" s="404"/>
      <c r="J325" s="408"/>
      <c r="K325" s="404"/>
      <c r="L325" s="404"/>
      <c r="M325" s="404"/>
      <c r="N325" s="408"/>
      <c r="O325" s="404"/>
      <c r="P325" s="404"/>
      <c r="Q325" s="404"/>
      <c r="R325" s="408"/>
      <c r="S325" s="404"/>
      <c r="T325" s="404"/>
      <c r="U325" s="404"/>
      <c r="V325" s="408"/>
      <c r="W325" s="404"/>
    </row>
    <row r="326" spans="1:23" ht="15">
      <c r="A326" s="404"/>
      <c r="B326" s="408"/>
      <c r="C326" s="404"/>
      <c r="D326" s="404"/>
      <c r="E326" s="404"/>
      <c r="F326" s="408"/>
      <c r="G326" s="404"/>
      <c r="H326" s="404"/>
      <c r="I326" s="404"/>
      <c r="J326" s="408"/>
      <c r="K326" s="404"/>
      <c r="L326" s="404"/>
      <c r="M326" s="404"/>
      <c r="N326" s="408"/>
      <c r="O326" s="404"/>
      <c r="P326" s="404"/>
      <c r="Q326" s="404"/>
      <c r="R326" s="408"/>
      <c r="S326" s="404"/>
      <c r="T326" s="404"/>
      <c r="U326" s="404"/>
      <c r="V326" s="408"/>
      <c r="W326" s="404"/>
    </row>
    <row r="327" spans="1:23" ht="15">
      <c r="A327" s="404"/>
      <c r="B327" s="408"/>
      <c r="C327" s="404"/>
      <c r="D327" s="404"/>
      <c r="E327" s="404"/>
      <c r="F327" s="408"/>
      <c r="G327" s="404"/>
      <c r="H327" s="404"/>
      <c r="I327" s="404"/>
      <c r="J327" s="408"/>
      <c r="K327" s="404"/>
      <c r="L327" s="404"/>
      <c r="M327" s="404"/>
      <c r="N327" s="408"/>
      <c r="O327" s="404"/>
      <c r="P327" s="404"/>
      <c r="Q327" s="404"/>
      <c r="R327" s="408"/>
      <c r="S327" s="404"/>
      <c r="T327" s="404"/>
      <c r="U327" s="404"/>
      <c r="V327" s="408"/>
      <c r="W327" s="404"/>
    </row>
    <row r="328" spans="1:23" ht="15">
      <c r="A328" s="404"/>
      <c r="B328" s="408"/>
      <c r="C328" s="404"/>
      <c r="D328" s="404"/>
      <c r="E328" s="404"/>
      <c r="F328" s="408"/>
      <c r="G328" s="404"/>
      <c r="H328" s="404"/>
      <c r="I328" s="404"/>
      <c r="J328" s="408"/>
      <c r="K328" s="404"/>
      <c r="L328" s="404"/>
      <c r="M328" s="404"/>
      <c r="N328" s="408"/>
      <c r="O328" s="404"/>
      <c r="P328" s="404"/>
      <c r="Q328" s="404"/>
      <c r="R328" s="408"/>
      <c r="S328" s="404"/>
      <c r="T328" s="404"/>
      <c r="U328" s="404"/>
      <c r="V328" s="408"/>
      <c r="W328" s="404"/>
    </row>
    <row r="329" spans="1:23" ht="15">
      <c r="A329" s="404"/>
      <c r="B329" s="408"/>
      <c r="C329" s="404"/>
      <c r="D329" s="404"/>
      <c r="E329" s="404"/>
      <c r="F329" s="408"/>
      <c r="G329" s="404"/>
      <c r="H329" s="404"/>
      <c r="I329" s="404"/>
      <c r="J329" s="408"/>
      <c r="K329" s="404"/>
      <c r="L329" s="404"/>
      <c r="M329" s="404"/>
      <c r="N329" s="408"/>
      <c r="O329" s="404"/>
      <c r="P329" s="404"/>
      <c r="Q329" s="404"/>
      <c r="R329" s="408"/>
      <c r="S329" s="404"/>
      <c r="T329" s="404"/>
      <c r="U329" s="404"/>
      <c r="V329" s="408"/>
      <c r="W329" s="404"/>
    </row>
    <row r="330" spans="1:23" ht="15">
      <c r="A330" s="404"/>
      <c r="B330" s="408"/>
      <c r="C330" s="404"/>
      <c r="D330" s="404"/>
      <c r="E330" s="404"/>
      <c r="F330" s="408"/>
      <c r="G330" s="404"/>
      <c r="H330" s="404"/>
      <c r="I330" s="404"/>
      <c r="J330" s="408"/>
      <c r="K330" s="404"/>
      <c r="L330" s="404"/>
      <c r="M330" s="404"/>
      <c r="N330" s="408"/>
      <c r="O330" s="404"/>
      <c r="P330" s="404"/>
      <c r="Q330" s="404"/>
      <c r="R330" s="408"/>
      <c r="S330" s="404"/>
      <c r="T330" s="404"/>
      <c r="U330" s="404"/>
      <c r="V330" s="408"/>
      <c r="W330" s="404"/>
    </row>
    <row r="331" spans="1:23" ht="15">
      <c r="A331" s="404"/>
      <c r="B331" s="408"/>
      <c r="C331" s="404"/>
      <c r="D331" s="404"/>
      <c r="E331" s="404"/>
      <c r="F331" s="408"/>
      <c r="G331" s="404"/>
      <c r="H331" s="404"/>
      <c r="I331" s="404"/>
      <c r="J331" s="408"/>
      <c r="K331" s="404"/>
      <c r="L331" s="404"/>
      <c r="M331" s="404"/>
      <c r="N331" s="408"/>
      <c r="O331" s="404"/>
      <c r="P331" s="404"/>
      <c r="Q331" s="404"/>
      <c r="R331" s="408"/>
      <c r="S331" s="404"/>
      <c r="T331" s="404"/>
      <c r="U331" s="404"/>
      <c r="V331" s="408"/>
      <c r="W331" s="404"/>
    </row>
    <row r="332" spans="1:23" ht="15">
      <c r="A332" s="404"/>
      <c r="B332" s="408"/>
      <c r="C332" s="404"/>
      <c r="D332" s="404"/>
      <c r="E332" s="404"/>
      <c r="F332" s="408"/>
      <c r="G332" s="404"/>
      <c r="H332" s="404"/>
      <c r="I332" s="404"/>
      <c r="J332" s="408"/>
      <c r="K332" s="404"/>
      <c r="L332" s="404"/>
      <c r="M332" s="404"/>
      <c r="N332" s="408"/>
      <c r="O332" s="404"/>
      <c r="P332" s="404"/>
      <c r="Q332" s="404"/>
      <c r="R332" s="408"/>
      <c r="S332" s="404"/>
      <c r="T332" s="404"/>
      <c r="U332" s="404"/>
      <c r="V332" s="408"/>
      <c r="W332" s="404"/>
    </row>
    <row r="333" spans="1:23" ht="15">
      <c r="A333" s="404"/>
      <c r="B333" s="408"/>
      <c r="C333" s="404"/>
      <c r="D333" s="404"/>
      <c r="E333" s="404"/>
      <c r="F333" s="408"/>
      <c r="G333" s="404"/>
      <c r="H333" s="404"/>
      <c r="I333" s="404"/>
      <c r="J333" s="408"/>
      <c r="K333" s="404"/>
      <c r="L333" s="404"/>
      <c r="M333" s="404"/>
      <c r="N333" s="408"/>
      <c r="O333" s="404"/>
      <c r="P333" s="404"/>
      <c r="Q333" s="404"/>
      <c r="R333" s="408"/>
      <c r="S333" s="404"/>
      <c r="T333" s="404"/>
      <c r="U333" s="404"/>
      <c r="V333" s="408"/>
      <c r="W333" s="404"/>
    </row>
    <row r="334" spans="1:23" ht="15">
      <c r="A334" s="404"/>
      <c r="B334" s="408"/>
      <c r="C334" s="404"/>
      <c r="D334" s="404"/>
      <c r="E334" s="404"/>
      <c r="F334" s="408"/>
      <c r="G334" s="404"/>
      <c r="H334" s="404"/>
      <c r="I334" s="404"/>
      <c r="J334" s="408"/>
      <c r="K334" s="404"/>
      <c r="L334" s="404"/>
      <c r="M334" s="404"/>
      <c r="N334" s="408"/>
      <c r="O334" s="404"/>
      <c r="P334" s="404"/>
      <c r="Q334" s="404"/>
      <c r="R334" s="408"/>
      <c r="S334" s="404"/>
      <c r="T334" s="404"/>
      <c r="U334" s="404"/>
      <c r="V334" s="408"/>
      <c r="W334" s="404"/>
    </row>
    <row r="335" spans="1:23" ht="15">
      <c r="A335" s="404"/>
      <c r="B335" s="408"/>
      <c r="C335" s="404"/>
      <c r="D335" s="404"/>
      <c r="E335" s="404"/>
      <c r="F335" s="408"/>
      <c r="G335" s="404"/>
      <c r="H335" s="404"/>
      <c r="I335" s="404"/>
      <c r="J335" s="408"/>
      <c r="K335" s="404"/>
      <c r="L335" s="404"/>
      <c r="M335" s="404"/>
      <c r="N335" s="408"/>
      <c r="O335" s="404"/>
      <c r="P335" s="404"/>
      <c r="Q335" s="404"/>
      <c r="R335" s="408"/>
      <c r="S335" s="404"/>
      <c r="T335" s="404"/>
      <c r="U335" s="404"/>
      <c r="V335" s="408"/>
      <c r="W335" s="404"/>
    </row>
    <row r="336" spans="1:23" ht="15">
      <c r="A336" s="404"/>
      <c r="B336" s="408"/>
      <c r="C336" s="404"/>
      <c r="D336" s="404"/>
      <c r="E336" s="404"/>
      <c r="F336" s="408"/>
      <c r="G336" s="404"/>
      <c r="H336" s="404"/>
      <c r="I336" s="404"/>
      <c r="J336" s="408"/>
      <c r="K336" s="404"/>
      <c r="L336" s="404"/>
      <c r="M336" s="404"/>
      <c r="N336" s="408"/>
      <c r="O336" s="404"/>
      <c r="P336" s="404"/>
      <c r="Q336" s="404"/>
      <c r="R336" s="408"/>
      <c r="S336" s="404"/>
      <c r="T336" s="404"/>
      <c r="U336" s="404"/>
      <c r="V336" s="408"/>
      <c r="W336" s="404"/>
    </row>
    <row r="337" spans="1:23" ht="15">
      <c r="A337" s="404"/>
      <c r="B337" s="408"/>
      <c r="C337" s="404"/>
      <c r="D337" s="404"/>
      <c r="E337" s="404"/>
      <c r="F337" s="408"/>
      <c r="G337" s="404"/>
      <c r="H337" s="404"/>
      <c r="I337" s="404"/>
      <c r="J337" s="408"/>
      <c r="K337" s="404"/>
      <c r="L337" s="404"/>
      <c r="M337" s="404"/>
      <c r="N337" s="408"/>
      <c r="O337" s="404"/>
      <c r="P337" s="404"/>
      <c r="Q337" s="404"/>
      <c r="R337" s="408"/>
      <c r="S337" s="404"/>
      <c r="T337" s="404"/>
      <c r="U337" s="404"/>
      <c r="V337" s="408"/>
      <c r="W337" s="404"/>
    </row>
    <row r="338" spans="1:23" ht="15">
      <c r="A338" s="404"/>
      <c r="B338" s="408"/>
      <c r="C338" s="404"/>
      <c r="D338" s="404"/>
      <c r="E338" s="404"/>
      <c r="F338" s="408"/>
      <c r="G338" s="404"/>
      <c r="H338" s="404"/>
      <c r="I338" s="404"/>
      <c r="J338" s="408"/>
      <c r="K338" s="404"/>
      <c r="L338" s="404"/>
      <c r="M338" s="404"/>
      <c r="N338" s="408"/>
      <c r="O338" s="404"/>
      <c r="P338" s="404"/>
      <c r="Q338" s="404"/>
      <c r="R338" s="408"/>
      <c r="S338" s="404"/>
      <c r="T338" s="404"/>
      <c r="U338" s="404"/>
      <c r="V338" s="408"/>
      <c r="W338" s="404"/>
    </row>
    <row r="339" spans="1:23" ht="15">
      <c r="A339" s="404"/>
      <c r="B339" s="408"/>
      <c r="C339" s="404"/>
      <c r="D339" s="404"/>
      <c r="E339" s="404"/>
      <c r="F339" s="408"/>
      <c r="G339" s="404"/>
      <c r="H339" s="404"/>
      <c r="I339" s="404"/>
      <c r="J339" s="408"/>
      <c r="K339" s="404"/>
      <c r="L339" s="404"/>
      <c r="M339" s="404"/>
      <c r="N339" s="408"/>
      <c r="O339" s="404"/>
      <c r="P339" s="404"/>
      <c r="Q339" s="404"/>
      <c r="R339" s="408"/>
      <c r="S339" s="404"/>
      <c r="T339" s="404"/>
      <c r="U339" s="404"/>
      <c r="V339" s="408"/>
      <c r="W339" s="404"/>
    </row>
    <row r="340" spans="1:23" ht="15">
      <c r="A340" s="404"/>
      <c r="B340" s="408"/>
      <c r="C340" s="404"/>
      <c r="D340" s="404"/>
      <c r="E340" s="404"/>
      <c r="F340" s="408"/>
      <c r="G340" s="404"/>
      <c r="H340" s="404"/>
      <c r="I340" s="404"/>
      <c r="J340" s="408"/>
      <c r="K340" s="404"/>
      <c r="L340" s="404"/>
      <c r="M340" s="404"/>
      <c r="N340" s="408"/>
      <c r="O340" s="404"/>
      <c r="P340" s="404"/>
      <c r="Q340" s="404"/>
      <c r="R340" s="408"/>
      <c r="S340" s="404"/>
      <c r="T340" s="404"/>
      <c r="U340" s="404"/>
      <c r="V340" s="408"/>
      <c r="W340" s="404"/>
    </row>
    <row r="341" spans="1:23" ht="15">
      <c r="A341" s="404"/>
      <c r="B341" s="408"/>
      <c r="C341" s="404"/>
      <c r="D341" s="404"/>
      <c r="E341" s="404"/>
      <c r="F341" s="408"/>
      <c r="G341" s="404"/>
      <c r="H341" s="404"/>
      <c r="I341" s="404"/>
      <c r="J341" s="408"/>
      <c r="K341" s="404"/>
      <c r="L341" s="404"/>
      <c r="M341" s="404"/>
      <c r="N341" s="408"/>
      <c r="O341" s="404"/>
      <c r="P341" s="404"/>
      <c r="Q341" s="404"/>
      <c r="R341" s="408"/>
      <c r="S341" s="404"/>
      <c r="T341" s="404"/>
      <c r="U341" s="404"/>
      <c r="V341" s="408"/>
      <c r="W341" s="404"/>
    </row>
    <row r="342" spans="1:23" ht="15">
      <c r="A342" s="404"/>
      <c r="B342" s="408"/>
      <c r="C342" s="404"/>
      <c r="D342" s="404"/>
      <c r="E342" s="404"/>
      <c r="F342" s="408"/>
      <c r="G342" s="404"/>
      <c r="H342" s="404"/>
      <c r="I342" s="404"/>
      <c r="J342" s="408"/>
      <c r="K342" s="404"/>
      <c r="L342" s="404"/>
      <c r="M342" s="404"/>
      <c r="N342" s="408"/>
      <c r="O342" s="404"/>
      <c r="P342" s="404"/>
      <c r="Q342" s="404"/>
      <c r="R342" s="408"/>
      <c r="S342" s="404"/>
      <c r="T342" s="404"/>
      <c r="U342" s="404"/>
      <c r="V342" s="408"/>
      <c r="W342" s="404"/>
    </row>
    <row r="343" spans="1:23" ht="15">
      <c r="A343" s="404"/>
      <c r="B343" s="408"/>
      <c r="C343" s="404"/>
      <c r="D343" s="404"/>
      <c r="E343" s="404"/>
      <c r="F343" s="408"/>
      <c r="G343" s="404"/>
      <c r="H343" s="404"/>
      <c r="I343" s="404"/>
      <c r="J343" s="408"/>
      <c r="K343" s="404"/>
      <c r="L343" s="404"/>
      <c r="M343" s="404"/>
      <c r="N343" s="408"/>
      <c r="O343" s="404"/>
      <c r="P343" s="404"/>
      <c r="Q343" s="404"/>
      <c r="R343" s="408"/>
      <c r="S343" s="404"/>
      <c r="T343" s="404"/>
      <c r="U343" s="404"/>
      <c r="V343" s="408"/>
      <c r="W343" s="404"/>
    </row>
    <row r="344" spans="1:23" ht="15">
      <c r="A344" s="404"/>
      <c r="B344" s="408"/>
      <c r="C344" s="404"/>
      <c r="D344" s="404"/>
      <c r="E344" s="404"/>
      <c r="F344" s="408"/>
      <c r="G344" s="404"/>
      <c r="H344" s="404"/>
      <c r="I344" s="404"/>
      <c r="J344" s="408"/>
      <c r="K344" s="404"/>
      <c r="L344" s="404"/>
      <c r="M344" s="404"/>
      <c r="N344" s="408"/>
      <c r="O344" s="404"/>
      <c r="P344" s="404"/>
      <c r="Q344" s="404"/>
      <c r="R344" s="408"/>
      <c r="S344" s="404"/>
      <c r="T344" s="404"/>
      <c r="U344" s="404"/>
      <c r="V344" s="408"/>
      <c r="W344" s="404"/>
    </row>
    <row r="345" spans="1:23" ht="15">
      <c r="A345" s="404"/>
      <c r="B345" s="408"/>
      <c r="C345" s="404"/>
      <c r="D345" s="404"/>
      <c r="E345" s="404"/>
      <c r="F345" s="408"/>
      <c r="G345" s="404"/>
      <c r="H345" s="404"/>
      <c r="I345" s="404"/>
      <c r="J345" s="408"/>
      <c r="K345" s="404"/>
      <c r="L345" s="404"/>
      <c r="M345" s="404"/>
      <c r="N345" s="408"/>
      <c r="O345" s="404"/>
      <c r="P345" s="404"/>
      <c r="Q345" s="404"/>
      <c r="R345" s="408"/>
      <c r="S345" s="404"/>
      <c r="T345" s="404"/>
      <c r="U345" s="404"/>
      <c r="V345" s="408"/>
      <c r="W345" s="404"/>
    </row>
    <row r="346" spans="1:23" ht="15">
      <c r="A346" s="404"/>
      <c r="B346" s="408"/>
      <c r="C346" s="404"/>
      <c r="D346" s="404"/>
      <c r="E346" s="404"/>
      <c r="F346" s="408"/>
      <c r="G346" s="404"/>
      <c r="H346" s="404"/>
      <c r="I346" s="404"/>
      <c r="J346" s="408"/>
      <c r="K346" s="404"/>
      <c r="L346" s="404"/>
      <c r="M346" s="404"/>
      <c r="N346" s="408"/>
      <c r="O346" s="404"/>
      <c r="P346" s="404"/>
      <c r="Q346" s="404"/>
      <c r="R346" s="408"/>
      <c r="S346" s="404"/>
      <c r="T346" s="404"/>
      <c r="U346" s="404"/>
      <c r="V346" s="408"/>
      <c r="W346" s="404"/>
    </row>
    <row r="347" spans="1:23" ht="15">
      <c r="A347" s="404"/>
      <c r="B347" s="408"/>
      <c r="C347" s="404"/>
      <c r="D347" s="404"/>
      <c r="E347" s="404"/>
      <c r="F347" s="408"/>
      <c r="G347" s="404"/>
      <c r="H347" s="404"/>
      <c r="I347" s="404"/>
      <c r="J347" s="408"/>
      <c r="K347" s="404"/>
      <c r="L347" s="404"/>
      <c r="M347" s="404"/>
      <c r="N347" s="408"/>
      <c r="O347" s="404"/>
      <c r="P347" s="404"/>
      <c r="Q347" s="404"/>
      <c r="R347" s="408"/>
      <c r="S347" s="404"/>
      <c r="T347" s="404"/>
      <c r="U347" s="404"/>
      <c r="V347" s="408"/>
      <c r="W347" s="404"/>
    </row>
    <row r="348" spans="1:23" ht="15">
      <c r="A348" s="404"/>
      <c r="B348" s="408"/>
      <c r="C348" s="404"/>
      <c r="D348" s="404"/>
      <c r="E348" s="404"/>
      <c r="F348" s="408"/>
      <c r="G348" s="404"/>
      <c r="H348" s="404"/>
      <c r="I348" s="404"/>
      <c r="J348" s="408"/>
      <c r="K348" s="404"/>
      <c r="L348" s="404"/>
      <c r="M348" s="404"/>
      <c r="N348" s="408"/>
      <c r="O348" s="404"/>
      <c r="P348" s="404"/>
      <c r="Q348" s="404"/>
      <c r="R348" s="408"/>
      <c r="S348" s="404"/>
      <c r="T348" s="404"/>
      <c r="U348" s="404"/>
      <c r="V348" s="408"/>
      <c r="W348" s="404"/>
    </row>
    <row r="349" spans="1:23" ht="15">
      <c r="A349" s="404"/>
      <c r="B349" s="408"/>
      <c r="C349" s="404"/>
      <c r="D349" s="404"/>
      <c r="E349" s="404"/>
      <c r="F349" s="408"/>
      <c r="G349" s="404"/>
      <c r="H349" s="404"/>
      <c r="I349" s="404"/>
      <c r="J349" s="408"/>
      <c r="K349" s="404"/>
      <c r="L349" s="404"/>
      <c r="M349" s="404"/>
      <c r="N349" s="408"/>
      <c r="O349" s="404"/>
      <c r="P349" s="404"/>
      <c r="Q349" s="404"/>
      <c r="R349" s="408"/>
      <c r="S349" s="404"/>
      <c r="T349" s="404"/>
      <c r="U349" s="404"/>
      <c r="V349" s="408"/>
      <c r="W349" s="404"/>
    </row>
    <row r="350" spans="1:23" ht="15">
      <c r="A350" s="404"/>
      <c r="B350" s="408"/>
      <c r="C350" s="404"/>
      <c r="D350" s="404"/>
      <c r="E350" s="404"/>
      <c r="F350" s="408"/>
      <c r="G350" s="404"/>
      <c r="H350" s="404"/>
      <c r="I350" s="404"/>
      <c r="J350" s="408"/>
      <c r="K350" s="404"/>
      <c r="L350" s="404"/>
      <c r="M350" s="404"/>
      <c r="N350" s="408"/>
      <c r="O350" s="404"/>
      <c r="P350" s="404"/>
      <c r="Q350" s="404"/>
      <c r="R350" s="408"/>
      <c r="S350" s="404"/>
      <c r="T350" s="404"/>
      <c r="U350" s="404"/>
      <c r="V350" s="408"/>
      <c r="W350" s="404"/>
    </row>
    <row r="351" spans="1:23" ht="15">
      <c r="A351" s="404"/>
      <c r="B351" s="408"/>
      <c r="C351" s="404"/>
      <c r="D351" s="404"/>
      <c r="E351" s="404"/>
      <c r="F351" s="408"/>
      <c r="G351" s="404"/>
      <c r="H351" s="404"/>
      <c r="I351" s="404"/>
      <c r="J351" s="408"/>
      <c r="K351" s="404"/>
      <c r="L351" s="404"/>
      <c r="M351" s="404"/>
      <c r="N351" s="408"/>
      <c r="O351" s="404"/>
      <c r="P351" s="404"/>
      <c r="Q351" s="404"/>
      <c r="R351" s="408"/>
      <c r="S351" s="404"/>
      <c r="T351" s="404"/>
      <c r="U351" s="404"/>
      <c r="V351" s="408"/>
      <c r="W351" s="404"/>
    </row>
    <row r="352" spans="1:23" ht="15">
      <c r="A352" s="404"/>
      <c r="B352" s="408"/>
      <c r="C352" s="404"/>
      <c r="D352" s="404"/>
      <c r="E352" s="404"/>
      <c r="F352" s="408"/>
      <c r="G352" s="404"/>
      <c r="H352" s="404"/>
      <c r="I352" s="404"/>
      <c r="J352" s="408"/>
      <c r="K352" s="404"/>
      <c r="L352" s="404"/>
      <c r="M352" s="404"/>
      <c r="N352" s="408"/>
      <c r="O352" s="404"/>
      <c r="P352" s="404"/>
      <c r="Q352" s="404"/>
      <c r="R352" s="408"/>
      <c r="S352" s="404"/>
      <c r="T352" s="404"/>
      <c r="U352" s="404"/>
      <c r="V352" s="408"/>
      <c r="W352" s="404"/>
    </row>
    <row r="353" spans="1:23" ht="15">
      <c r="A353" s="404"/>
      <c r="B353" s="408"/>
      <c r="C353" s="404"/>
      <c r="D353" s="404"/>
      <c r="E353" s="404"/>
      <c r="F353" s="408"/>
      <c r="G353" s="404"/>
      <c r="H353" s="404"/>
      <c r="I353" s="404"/>
      <c r="J353" s="408"/>
      <c r="K353" s="404"/>
      <c r="L353" s="404"/>
      <c r="M353" s="404"/>
      <c r="N353" s="408"/>
      <c r="O353" s="404"/>
      <c r="P353" s="404"/>
      <c r="Q353" s="404"/>
      <c r="R353" s="408"/>
      <c r="S353" s="404"/>
      <c r="T353" s="404"/>
      <c r="U353" s="404"/>
      <c r="V353" s="408"/>
      <c r="W353" s="404"/>
    </row>
    <row r="354" spans="1:23" ht="15">
      <c r="A354" s="404"/>
      <c r="B354" s="408"/>
      <c r="C354" s="404"/>
      <c r="D354" s="404"/>
      <c r="E354" s="404"/>
      <c r="F354" s="408"/>
      <c r="G354" s="404"/>
      <c r="H354" s="404"/>
      <c r="I354" s="404"/>
      <c r="J354" s="408"/>
      <c r="K354" s="404"/>
      <c r="L354" s="404"/>
      <c r="M354" s="404"/>
      <c r="N354" s="408"/>
      <c r="O354" s="404"/>
      <c r="P354" s="404"/>
      <c r="Q354" s="404"/>
      <c r="R354" s="408"/>
      <c r="S354" s="404"/>
      <c r="T354" s="404"/>
      <c r="U354" s="404"/>
      <c r="V354" s="408"/>
      <c r="W354" s="404"/>
    </row>
    <row r="355" spans="1:23" ht="15">
      <c r="A355" s="404"/>
      <c r="B355" s="408"/>
      <c r="C355" s="404"/>
      <c r="D355" s="404"/>
      <c r="E355" s="404"/>
      <c r="F355" s="408"/>
      <c r="G355" s="404"/>
      <c r="H355" s="404"/>
      <c r="I355" s="404"/>
      <c r="J355" s="408"/>
      <c r="K355" s="404"/>
      <c r="L355" s="404"/>
      <c r="M355" s="404"/>
      <c r="N355" s="408"/>
      <c r="O355" s="404"/>
      <c r="P355" s="404"/>
      <c r="Q355" s="404"/>
      <c r="R355" s="408"/>
      <c r="S355" s="404"/>
      <c r="T355" s="404"/>
      <c r="U355" s="404"/>
      <c r="V355" s="408"/>
      <c r="W355" s="404"/>
    </row>
    <row r="356" spans="1:23" ht="15">
      <c r="A356" s="404"/>
      <c r="B356" s="408"/>
      <c r="C356" s="404"/>
      <c r="D356" s="404"/>
      <c r="E356" s="404"/>
      <c r="F356" s="408"/>
      <c r="G356" s="404"/>
      <c r="H356" s="404"/>
      <c r="I356" s="404"/>
      <c r="J356" s="408"/>
      <c r="K356" s="404"/>
      <c r="L356" s="404"/>
      <c r="M356" s="404"/>
      <c r="N356" s="408"/>
      <c r="O356" s="404"/>
      <c r="P356" s="404"/>
      <c r="Q356" s="404"/>
      <c r="R356" s="408"/>
      <c r="S356" s="404"/>
      <c r="T356" s="404"/>
      <c r="U356" s="404"/>
      <c r="V356" s="408"/>
      <c r="W356" s="404"/>
    </row>
    <row r="357" spans="1:23" ht="15">
      <c r="A357" s="404"/>
      <c r="B357" s="408"/>
      <c r="C357" s="404"/>
      <c r="D357" s="404"/>
      <c r="E357" s="404"/>
      <c r="F357" s="408"/>
      <c r="G357" s="404"/>
      <c r="H357" s="404"/>
      <c r="I357" s="404"/>
      <c r="J357" s="408"/>
      <c r="K357" s="404"/>
      <c r="L357" s="404"/>
      <c r="M357" s="404"/>
      <c r="N357" s="408"/>
      <c r="O357" s="404"/>
      <c r="P357" s="404"/>
      <c r="Q357" s="404"/>
      <c r="R357" s="408"/>
      <c r="S357" s="404"/>
      <c r="T357" s="404"/>
      <c r="U357" s="404"/>
      <c r="V357" s="408"/>
      <c r="W357" s="404"/>
    </row>
    <row r="358" spans="1:23" ht="15">
      <c r="A358" s="404"/>
      <c r="B358" s="408"/>
      <c r="C358" s="404"/>
      <c r="D358" s="404"/>
      <c r="E358" s="404"/>
      <c r="F358" s="408"/>
      <c r="G358" s="404"/>
      <c r="H358" s="404"/>
      <c r="I358" s="404"/>
      <c r="J358" s="408"/>
      <c r="K358" s="404"/>
      <c r="L358" s="404"/>
      <c r="M358" s="404"/>
      <c r="N358" s="408"/>
      <c r="O358" s="404"/>
      <c r="P358" s="404"/>
      <c r="Q358" s="404"/>
      <c r="R358" s="408"/>
      <c r="S358" s="404"/>
      <c r="T358" s="404"/>
      <c r="U358" s="404"/>
      <c r="V358" s="408"/>
      <c r="W358" s="404"/>
    </row>
    <row r="359" spans="1:23" ht="15">
      <c r="A359" s="404"/>
      <c r="B359" s="408"/>
      <c r="C359" s="404"/>
      <c r="D359" s="404"/>
      <c r="E359" s="404"/>
      <c r="F359" s="408"/>
      <c r="G359" s="404"/>
      <c r="H359" s="404"/>
      <c r="I359" s="404"/>
      <c r="J359" s="408"/>
      <c r="K359" s="404"/>
      <c r="L359" s="404"/>
      <c r="M359" s="404"/>
      <c r="N359" s="408"/>
      <c r="O359" s="404"/>
      <c r="P359" s="404"/>
      <c r="Q359" s="404"/>
      <c r="R359" s="408"/>
      <c r="S359" s="404"/>
      <c r="T359" s="404"/>
      <c r="U359" s="404"/>
      <c r="V359" s="408"/>
      <c r="W359" s="404"/>
    </row>
    <row r="360" spans="1:23" ht="15">
      <c r="A360" s="404"/>
      <c r="B360" s="408"/>
      <c r="C360" s="404"/>
      <c r="D360" s="404"/>
      <c r="E360" s="404"/>
      <c r="F360" s="408"/>
      <c r="G360" s="404"/>
      <c r="H360" s="404"/>
      <c r="I360" s="404"/>
      <c r="J360" s="408"/>
      <c r="K360" s="404"/>
      <c r="L360" s="404"/>
      <c r="M360" s="404"/>
      <c r="N360" s="408"/>
      <c r="O360" s="404"/>
      <c r="P360" s="404"/>
      <c r="Q360" s="404"/>
      <c r="R360" s="408"/>
      <c r="S360" s="404"/>
      <c r="T360" s="404"/>
      <c r="U360" s="404"/>
      <c r="V360" s="408"/>
      <c r="W360" s="404"/>
    </row>
    <row r="361" spans="1:23" ht="15">
      <c r="A361" s="404"/>
      <c r="B361" s="408"/>
      <c r="C361" s="404"/>
      <c r="D361" s="404"/>
      <c r="E361" s="404"/>
      <c r="F361" s="408"/>
      <c r="G361" s="404"/>
      <c r="H361" s="404"/>
      <c r="I361" s="404"/>
      <c r="J361" s="408"/>
      <c r="K361" s="404"/>
      <c r="L361" s="404"/>
      <c r="M361" s="404"/>
      <c r="N361" s="408"/>
      <c r="O361" s="404"/>
      <c r="P361" s="404"/>
      <c r="Q361" s="404"/>
      <c r="R361" s="408"/>
      <c r="S361" s="404"/>
      <c r="T361" s="404"/>
      <c r="U361" s="404"/>
      <c r="V361" s="408"/>
      <c r="W361" s="404"/>
    </row>
    <row r="362" spans="1:23" ht="15">
      <c r="A362" s="404"/>
      <c r="B362" s="408"/>
      <c r="C362" s="404"/>
      <c r="D362" s="404"/>
      <c r="E362" s="404"/>
      <c r="F362" s="408"/>
      <c r="G362" s="404"/>
      <c r="H362" s="404"/>
      <c r="I362" s="404"/>
      <c r="J362" s="408"/>
      <c r="K362" s="404"/>
      <c r="L362" s="404"/>
      <c r="M362" s="404"/>
      <c r="N362" s="408"/>
      <c r="O362" s="404"/>
      <c r="P362" s="404"/>
      <c r="Q362" s="404"/>
      <c r="R362" s="408"/>
      <c r="S362" s="404"/>
      <c r="T362" s="404"/>
      <c r="U362" s="404"/>
      <c r="V362" s="408"/>
      <c r="W362" s="404"/>
    </row>
    <row r="363" spans="1:23" ht="15">
      <c r="A363" s="404"/>
      <c r="B363" s="408"/>
      <c r="C363" s="404"/>
      <c r="D363" s="404"/>
      <c r="E363" s="404"/>
      <c r="F363" s="408"/>
      <c r="G363" s="404"/>
      <c r="H363" s="404"/>
      <c r="I363" s="404"/>
      <c r="J363" s="408"/>
      <c r="K363" s="404"/>
      <c r="L363" s="404"/>
      <c r="M363" s="404"/>
      <c r="N363" s="408"/>
      <c r="O363" s="404"/>
      <c r="P363" s="404"/>
      <c r="Q363" s="404"/>
      <c r="R363" s="408"/>
      <c r="S363" s="404"/>
      <c r="T363" s="404"/>
      <c r="U363" s="404"/>
      <c r="V363" s="408"/>
      <c r="W363" s="404"/>
    </row>
    <row r="364" spans="1:23" ht="15">
      <c r="A364" s="404"/>
      <c r="B364" s="408"/>
      <c r="C364" s="404"/>
      <c r="D364" s="404"/>
      <c r="E364" s="404"/>
      <c r="F364" s="408"/>
      <c r="G364" s="404"/>
      <c r="H364" s="404"/>
      <c r="I364" s="404"/>
      <c r="J364" s="408"/>
      <c r="K364" s="404"/>
      <c r="L364" s="404"/>
      <c r="M364" s="404"/>
      <c r="N364" s="408"/>
      <c r="O364" s="404"/>
      <c r="P364" s="404"/>
      <c r="Q364" s="404"/>
      <c r="R364" s="408"/>
      <c r="S364" s="404"/>
      <c r="T364" s="404"/>
      <c r="U364" s="404"/>
      <c r="V364" s="408"/>
      <c r="W364" s="404"/>
    </row>
    <row r="365" spans="1:23" ht="15">
      <c r="A365" s="404"/>
      <c r="B365" s="408"/>
      <c r="C365" s="404"/>
      <c r="D365" s="404"/>
      <c r="E365" s="404"/>
      <c r="F365" s="408"/>
      <c r="G365" s="404"/>
      <c r="H365" s="404"/>
      <c r="I365" s="404"/>
      <c r="J365" s="408"/>
      <c r="K365" s="404"/>
      <c r="L365" s="404"/>
      <c r="M365" s="404"/>
      <c r="N365" s="408"/>
      <c r="O365" s="404"/>
      <c r="P365" s="404"/>
      <c r="Q365" s="404"/>
      <c r="R365" s="408"/>
      <c r="S365" s="404"/>
      <c r="T365" s="404"/>
      <c r="U365" s="404"/>
      <c r="V365" s="408"/>
      <c r="W365" s="404"/>
    </row>
    <row r="366" spans="1:23" ht="15">
      <c r="A366" s="404"/>
      <c r="B366" s="408"/>
      <c r="C366" s="404"/>
      <c r="D366" s="404"/>
      <c r="E366" s="404"/>
      <c r="F366" s="408"/>
      <c r="G366" s="404"/>
      <c r="H366" s="404"/>
      <c r="I366" s="404"/>
      <c r="J366" s="408"/>
      <c r="K366" s="404"/>
      <c r="L366" s="404"/>
      <c r="M366" s="404"/>
      <c r="N366" s="408"/>
      <c r="O366" s="404"/>
      <c r="P366" s="404"/>
      <c r="Q366" s="404"/>
      <c r="R366" s="408"/>
      <c r="S366" s="404"/>
      <c r="T366" s="404"/>
      <c r="U366" s="404"/>
      <c r="V366" s="408"/>
      <c r="W366" s="404"/>
    </row>
    <row r="367" spans="1:23" ht="15">
      <c r="A367" s="404"/>
      <c r="B367" s="408"/>
      <c r="C367" s="404"/>
      <c r="D367" s="404"/>
      <c r="E367" s="404"/>
      <c r="F367" s="408"/>
      <c r="G367" s="404"/>
      <c r="H367" s="404"/>
      <c r="I367" s="404"/>
      <c r="J367" s="408"/>
      <c r="K367" s="404"/>
      <c r="L367" s="404"/>
      <c r="M367" s="404"/>
      <c r="N367" s="408"/>
      <c r="O367" s="404"/>
      <c r="P367" s="404"/>
      <c r="Q367" s="404"/>
      <c r="R367" s="408"/>
      <c r="S367" s="404"/>
      <c r="T367" s="404"/>
      <c r="U367" s="404"/>
      <c r="V367" s="408"/>
      <c r="W367" s="404"/>
    </row>
    <row r="368" spans="1:23" ht="15">
      <c r="A368" s="404"/>
      <c r="B368" s="408"/>
      <c r="C368" s="404"/>
      <c r="D368" s="404"/>
      <c r="E368" s="404"/>
      <c r="F368" s="408"/>
      <c r="G368" s="404"/>
      <c r="H368" s="404"/>
      <c r="I368" s="404"/>
      <c r="J368" s="408"/>
      <c r="K368" s="404"/>
      <c r="L368" s="404"/>
      <c r="M368" s="404"/>
      <c r="N368" s="408"/>
      <c r="O368" s="404"/>
      <c r="P368" s="404"/>
      <c r="Q368" s="404"/>
      <c r="R368" s="408"/>
      <c r="S368" s="404"/>
      <c r="T368" s="404"/>
      <c r="U368" s="404"/>
      <c r="V368" s="408"/>
      <c r="W368" s="404"/>
    </row>
    <row r="369" spans="1:23" ht="15">
      <c r="A369" s="404"/>
      <c r="B369" s="408"/>
      <c r="C369" s="404"/>
      <c r="D369" s="404"/>
      <c r="E369" s="404"/>
      <c r="F369" s="408"/>
      <c r="G369" s="404"/>
      <c r="H369" s="404"/>
      <c r="I369" s="404"/>
      <c r="J369" s="408"/>
      <c r="K369" s="404"/>
      <c r="L369" s="404"/>
      <c r="M369" s="404"/>
      <c r="N369" s="408"/>
      <c r="O369" s="404"/>
      <c r="P369" s="404"/>
      <c r="Q369" s="404"/>
      <c r="R369" s="408"/>
      <c r="S369" s="404"/>
      <c r="T369" s="404"/>
      <c r="U369" s="404"/>
      <c r="V369" s="408"/>
      <c r="W369" s="404"/>
    </row>
    <row r="370" spans="1:23" ht="15">
      <c r="A370" s="404"/>
      <c r="B370" s="408"/>
      <c r="C370" s="404"/>
      <c r="D370" s="404"/>
      <c r="E370" s="404"/>
      <c r="F370" s="408"/>
      <c r="G370" s="404"/>
      <c r="H370" s="404"/>
      <c r="I370" s="404"/>
      <c r="J370" s="408"/>
      <c r="K370" s="404"/>
      <c r="L370" s="404"/>
      <c r="M370" s="404"/>
      <c r="N370" s="408"/>
      <c r="O370" s="404"/>
      <c r="P370" s="404"/>
      <c r="Q370" s="404"/>
      <c r="R370" s="408"/>
      <c r="S370" s="404"/>
      <c r="T370" s="404"/>
      <c r="U370" s="404"/>
      <c r="V370" s="408"/>
      <c r="W370" s="404"/>
    </row>
    <row r="371" spans="1:23" ht="15">
      <c r="A371" s="404"/>
      <c r="B371" s="408"/>
      <c r="C371" s="404"/>
      <c r="D371" s="404"/>
      <c r="E371" s="404"/>
      <c r="F371" s="408"/>
      <c r="G371" s="404"/>
      <c r="H371" s="404"/>
      <c r="I371" s="404"/>
      <c r="J371" s="408"/>
      <c r="K371" s="404"/>
      <c r="L371" s="404"/>
      <c r="M371" s="404"/>
      <c r="N371" s="408"/>
      <c r="O371" s="404"/>
      <c r="P371" s="404"/>
      <c r="Q371" s="404"/>
      <c r="R371" s="408"/>
      <c r="S371" s="404"/>
      <c r="T371" s="404"/>
      <c r="U371" s="404"/>
      <c r="V371" s="408"/>
      <c r="W371" s="404"/>
    </row>
    <row r="372" spans="1:23" ht="15">
      <c r="A372" s="404"/>
      <c r="B372" s="408"/>
      <c r="C372" s="404"/>
      <c r="D372" s="404"/>
      <c r="E372" s="404"/>
      <c r="F372" s="408"/>
      <c r="G372" s="404"/>
      <c r="H372" s="404"/>
      <c r="I372" s="404"/>
      <c r="J372" s="408"/>
      <c r="K372" s="404"/>
      <c r="L372" s="404"/>
      <c r="M372" s="404"/>
      <c r="N372" s="408"/>
      <c r="O372" s="404"/>
      <c r="P372" s="404"/>
      <c r="Q372" s="404"/>
      <c r="R372" s="408"/>
      <c r="S372" s="404"/>
      <c r="T372" s="404"/>
      <c r="U372" s="404"/>
      <c r="V372" s="408"/>
      <c r="W372" s="404"/>
    </row>
    <row r="373" spans="1:23" ht="15">
      <c r="A373" s="404"/>
      <c r="B373" s="408"/>
      <c r="C373" s="404"/>
      <c r="D373" s="404"/>
      <c r="E373" s="404"/>
      <c r="F373" s="408"/>
      <c r="G373" s="404"/>
      <c r="H373" s="404"/>
      <c r="I373" s="404"/>
      <c r="J373" s="408"/>
      <c r="K373" s="404"/>
      <c r="L373" s="404"/>
      <c r="M373" s="404"/>
      <c r="N373" s="408"/>
      <c r="O373" s="404"/>
      <c r="P373" s="404"/>
      <c r="Q373" s="404"/>
      <c r="R373" s="408"/>
      <c r="S373" s="404"/>
      <c r="T373" s="404"/>
      <c r="U373" s="404"/>
      <c r="V373" s="408"/>
      <c r="W373" s="404"/>
    </row>
    <row r="374" spans="1:23" ht="15">
      <c r="A374" s="404"/>
      <c r="B374" s="408"/>
      <c r="C374" s="404"/>
      <c r="D374" s="404"/>
      <c r="E374" s="404"/>
      <c r="F374" s="408"/>
      <c r="G374" s="404"/>
      <c r="H374" s="404"/>
      <c r="I374" s="404"/>
      <c r="J374" s="408"/>
      <c r="K374" s="404"/>
      <c r="L374" s="404"/>
      <c r="M374" s="404"/>
      <c r="N374" s="408"/>
      <c r="O374" s="404"/>
      <c r="P374" s="404"/>
      <c r="Q374" s="404"/>
      <c r="R374" s="408"/>
      <c r="S374" s="404"/>
      <c r="T374" s="404"/>
      <c r="U374" s="404"/>
      <c r="V374" s="408"/>
      <c r="W374" s="404"/>
    </row>
    <row r="375" spans="1:23" ht="15">
      <c r="A375" s="404"/>
      <c r="B375" s="408"/>
      <c r="C375" s="404"/>
      <c r="D375" s="404"/>
      <c r="E375" s="404"/>
      <c r="F375" s="408"/>
      <c r="G375" s="404"/>
      <c r="H375" s="404"/>
      <c r="I375" s="404"/>
      <c r="J375" s="408"/>
      <c r="K375" s="404"/>
      <c r="L375" s="404"/>
      <c r="M375" s="404"/>
      <c r="N375" s="408"/>
      <c r="O375" s="404"/>
      <c r="P375" s="404"/>
      <c r="Q375" s="404"/>
      <c r="R375" s="408"/>
      <c r="S375" s="404"/>
      <c r="T375" s="404"/>
      <c r="U375" s="404"/>
      <c r="V375" s="408"/>
      <c r="W375" s="404"/>
    </row>
    <row r="376" spans="1:23" ht="15">
      <c r="A376" s="404"/>
      <c r="B376" s="408"/>
      <c r="C376" s="404"/>
      <c r="D376" s="404"/>
      <c r="E376" s="404"/>
      <c r="F376" s="408"/>
      <c r="G376" s="404"/>
      <c r="H376" s="404"/>
      <c r="I376" s="404"/>
      <c r="J376" s="408"/>
      <c r="K376" s="404"/>
      <c r="L376" s="404"/>
      <c r="M376" s="404"/>
      <c r="N376" s="408"/>
      <c r="O376" s="404"/>
      <c r="P376" s="404"/>
      <c r="Q376" s="404"/>
      <c r="R376" s="408"/>
      <c r="S376" s="404"/>
      <c r="T376" s="404"/>
      <c r="U376" s="404"/>
      <c r="V376" s="408"/>
      <c r="W376" s="404"/>
    </row>
    <row r="377" spans="1:23" ht="15">
      <c r="A377" s="404"/>
      <c r="B377" s="408"/>
      <c r="C377" s="404"/>
      <c r="D377" s="404"/>
      <c r="E377" s="404"/>
      <c r="F377" s="408"/>
      <c r="G377" s="404"/>
      <c r="H377" s="404"/>
      <c r="I377" s="404"/>
      <c r="J377" s="408"/>
      <c r="K377" s="404"/>
      <c r="L377" s="404"/>
      <c r="M377" s="404"/>
      <c r="N377" s="408"/>
      <c r="O377" s="404"/>
      <c r="P377" s="404"/>
      <c r="Q377" s="404"/>
      <c r="R377" s="408"/>
      <c r="S377" s="404"/>
      <c r="T377" s="404"/>
      <c r="U377" s="404"/>
      <c r="V377" s="408"/>
      <c r="W377" s="404"/>
    </row>
    <row r="378" spans="1:23" ht="15">
      <c r="A378" s="404"/>
      <c r="B378" s="408"/>
      <c r="C378" s="404"/>
      <c r="D378" s="404"/>
      <c r="E378" s="404"/>
      <c r="F378" s="408"/>
      <c r="G378" s="404"/>
      <c r="H378" s="404"/>
      <c r="I378" s="404"/>
      <c r="J378" s="408"/>
      <c r="K378" s="404"/>
      <c r="L378" s="404"/>
      <c r="M378" s="404"/>
      <c r="N378" s="408"/>
      <c r="O378" s="404"/>
      <c r="P378" s="404"/>
      <c r="Q378" s="404"/>
      <c r="R378" s="408"/>
      <c r="S378" s="404"/>
      <c r="T378" s="404"/>
      <c r="U378" s="404"/>
      <c r="V378" s="408"/>
      <c r="W378" s="404"/>
    </row>
    <row r="379" spans="1:23" ht="15">
      <c r="A379" s="404"/>
      <c r="B379" s="408"/>
      <c r="C379" s="404"/>
      <c r="D379" s="404"/>
      <c r="E379" s="404"/>
      <c r="F379" s="408"/>
      <c r="G379" s="404"/>
      <c r="H379" s="404"/>
      <c r="I379" s="404"/>
      <c r="J379" s="408"/>
      <c r="K379" s="404"/>
      <c r="L379" s="404"/>
      <c r="M379" s="404"/>
      <c r="N379" s="408"/>
      <c r="O379" s="404"/>
      <c r="P379" s="404"/>
      <c r="Q379" s="404"/>
      <c r="R379" s="408"/>
      <c r="S379" s="404"/>
      <c r="T379" s="404"/>
      <c r="U379" s="404"/>
      <c r="V379" s="408"/>
      <c r="W379" s="404"/>
    </row>
    <row r="380" spans="1:23" ht="15">
      <c r="A380" s="404"/>
      <c r="B380" s="408"/>
      <c r="C380" s="404"/>
      <c r="D380" s="404"/>
      <c r="E380" s="404"/>
      <c r="F380" s="408"/>
      <c r="G380" s="404"/>
      <c r="H380" s="404"/>
      <c r="I380" s="404"/>
      <c r="J380" s="408"/>
      <c r="K380" s="404"/>
      <c r="L380" s="404"/>
      <c r="M380" s="404"/>
      <c r="N380" s="408"/>
      <c r="O380" s="404"/>
      <c r="P380" s="404"/>
      <c r="Q380" s="404"/>
      <c r="R380" s="408"/>
      <c r="S380" s="404"/>
      <c r="T380" s="404"/>
      <c r="U380" s="404"/>
      <c r="V380" s="408"/>
      <c r="W380" s="404"/>
    </row>
    <row r="381" spans="1:23" ht="15">
      <c r="A381" s="404"/>
      <c r="B381" s="408"/>
      <c r="C381" s="404"/>
      <c r="D381" s="404"/>
      <c r="E381" s="404"/>
      <c r="F381" s="408"/>
      <c r="G381" s="404"/>
      <c r="H381" s="404"/>
      <c r="I381" s="404"/>
      <c r="J381" s="408"/>
      <c r="K381" s="404"/>
      <c r="L381" s="404"/>
      <c r="M381" s="404"/>
      <c r="N381" s="408"/>
      <c r="O381" s="404"/>
      <c r="P381" s="404"/>
      <c r="Q381" s="404"/>
      <c r="R381" s="408"/>
      <c r="S381" s="404"/>
      <c r="T381" s="404"/>
      <c r="U381" s="404"/>
      <c r="V381" s="408"/>
      <c r="W381" s="404"/>
    </row>
    <row r="382" spans="1:23" ht="15">
      <c r="A382" s="404"/>
      <c r="B382" s="408"/>
      <c r="C382" s="404"/>
      <c r="D382" s="404"/>
      <c r="E382" s="404"/>
      <c r="F382" s="408"/>
      <c r="G382" s="404"/>
      <c r="H382" s="404"/>
      <c r="I382" s="404"/>
      <c r="J382" s="408"/>
      <c r="K382" s="404"/>
      <c r="L382" s="404"/>
      <c r="M382" s="404"/>
      <c r="N382" s="408"/>
      <c r="O382" s="404"/>
      <c r="P382" s="404"/>
      <c r="Q382" s="404"/>
      <c r="R382" s="408"/>
      <c r="S382" s="404"/>
      <c r="T382" s="404"/>
      <c r="U382" s="404"/>
      <c r="V382" s="408"/>
      <c r="W382" s="404"/>
    </row>
    <row r="383" spans="1:23" ht="15">
      <c r="A383" s="404"/>
      <c r="B383" s="408"/>
      <c r="C383" s="404"/>
      <c r="D383" s="404"/>
      <c r="E383" s="404"/>
      <c r="F383" s="408"/>
      <c r="G383" s="404"/>
      <c r="H383" s="404"/>
      <c r="I383" s="404"/>
      <c r="J383" s="408"/>
      <c r="K383" s="404"/>
      <c r="L383" s="404"/>
      <c r="M383" s="404"/>
      <c r="N383" s="408"/>
      <c r="O383" s="404"/>
      <c r="P383" s="404"/>
      <c r="Q383" s="404"/>
      <c r="R383" s="408"/>
      <c r="S383" s="404"/>
      <c r="T383" s="404"/>
      <c r="U383" s="404"/>
      <c r="V383" s="408"/>
      <c r="W383" s="404"/>
    </row>
    <row r="384" spans="1:23" ht="15">
      <c r="A384" s="404"/>
      <c r="B384" s="408"/>
      <c r="C384" s="404"/>
      <c r="D384" s="404"/>
      <c r="E384" s="404"/>
      <c r="F384" s="408"/>
      <c r="G384" s="404"/>
      <c r="H384" s="404"/>
      <c r="I384" s="404"/>
      <c r="J384" s="408"/>
      <c r="K384" s="404"/>
      <c r="L384" s="404"/>
      <c r="M384" s="404"/>
      <c r="N384" s="408"/>
      <c r="O384" s="404"/>
      <c r="P384" s="404"/>
      <c r="Q384" s="404"/>
      <c r="R384" s="408"/>
      <c r="S384" s="404"/>
      <c r="T384" s="404"/>
      <c r="U384" s="404"/>
      <c r="V384" s="408"/>
      <c r="W384" s="404"/>
    </row>
    <row r="385" spans="1:23" ht="15">
      <c r="A385" s="404"/>
      <c r="B385" s="408"/>
      <c r="C385" s="404"/>
      <c r="D385" s="404"/>
      <c r="E385" s="404"/>
      <c r="F385" s="408"/>
      <c r="G385" s="404"/>
      <c r="H385" s="404"/>
      <c r="I385" s="404"/>
      <c r="J385" s="408"/>
      <c r="K385" s="404"/>
      <c r="L385" s="404"/>
      <c r="M385" s="404"/>
      <c r="N385" s="408"/>
      <c r="O385" s="404"/>
      <c r="P385" s="404"/>
      <c r="Q385" s="404"/>
      <c r="R385" s="408"/>
      <c r="S385" s="404"/>
      <c r="T385" s="404"/>
      <c r="U385" s="404"/>
      <c r="V385" s="408"/>
      <c r="W385" s="404"/>
    </row>
    <row r="386" spans="1:23" ht="15">
      <c r="A386" s="404"/>
      <c r="B386" s="408"/>
      <c r="C386" s="404"/>
      <c r="D386" s="404"/>
      <c r="E386" s="404"/>
      <c r="F386" s="408"/>
      <c r="G386" s="404"/>
      <c r="H386" s="404"/>
      <c r="I386" s="404"/>
      <c r="J386" s="408"/>
      <c r="K386" s="404"/>
      <c r="L386" s="404"/>
      <c r="M386" s="404"/>
      <c r="N386" s="408"/>
      <c r="O386" s="404"/>
      <c r="P386" s="404"/>
      <c r="Q386" s="404"/>
      <c r="R386" s="408"/>
      <c r="S386" s="404"/>
      <c r="T386" s="404"/>
      <c r="U386" s="404"/>
      <c r="V386" s="408"/>
      <c r="W386" s="404"/>
    </row>
    <row r="387" spans="1:23" ht="15">
      <c r="A387" s="404"/>
      <c r="B387" s="408"/>
      <c r="C387" s="404"/>
      <c r="D387" s="404"/>
      <c r="E387" s="404"/>
      <c r="F387" s="408"/>
      <c r="G387" s="404"/>
      <c r="H387" s="404"/>
      <c r="I387" s="404"/>
      <c r="J387" s="408"/>
      <c r="K387" s="404"/>
      <c r="L387" s="404"/>
      <c r="M387" s="404"/>
      <c r="N387" s="408"/>
      <c r="O387" s="404"/>
      <c r="P387" s="404"/>
      <c r="Q387" s="404"/>
      <c r="R387" s="408"/>
      <c r="S387" s="404"/>
      <c r="T387" s="404"/>
      <c r="U387" s="404"/>
      <c r="V387" s="408"/>
      <c r="W387" s="404"/>
    </row>
    <row r="388" spans="1:23" ht="15">
      <c r="A388" s="404"/>
      <c r="B388" s="408"/>
      <c r="C388" s="404"/>
      <c r="D388" s="404"/>
      <c r="E388" s="404"/>
      <c r="F388" s="408"/>
      <c r="G388" s="404"/>
      <c r="H388" s="404"/>
      <c r="I388" s="404"/>
      <c r="J388" s="408"/>
      <c r="K388" s="404"/>
      <c r="L388" s="404"/>
      <c r="M388" s="404"/>
      <c r="N388" s="408"/>
      <c r="O388" s="404"/>
      <c r="P388" s="404"/>
      <c r="Q388" s="404"/>
      <c r="R388" s="408"/>
      <c r="S388" s="404"/>
      <c r="T388" s="404"/>
      <c r="U388" s="404"/>
      <c r="V388" s="408"/>
      <c r="W388" s="404"/>
    </row>
    <row r="389" spans="1:23" ht="15">
      <c r="A389" s="404"/>
      <c r="B389" s="408"/>
      <c r="C389" s="404"/>
      <c r="D389" s="404"/>
      <c r="E389" s="404"/>
      <c r="F389" s="408"/>
      <c r="G389" s="404"/>
      <c r="H389" s="404"/>
      <c r="I389" s="404"/>
      <c r="J389" s="408"/>
      <c r="K389" s="404"/>
      <c r="L389" s="404"/>
      <c r="M389" s="404"/>
      <c r="N389" s="408"/>
      <c r="O389" s="404"/>
      <c r="P389" s="404"/>
      <c r="Q389" s="404"/>
      <c r="R389" s="408"/>
      <c r="S389" s="404"/>
      <c r="T389" s="404"/>
      <c r="U389" s="404"/>
      <c r="V389" s="408"/>
      <c r="W389" s="404"/>
    </row>
    <row r="390" spans="1:23" ht="15">
      <c r="A390" s="404"/>
      <c r="B390" s="408"/>
      <c r="C390" s="404"/>
      <c r="D390" s="404"/>
      <c r="E390" s="404"/>
      <c r="F390" s="408"/>
      <c r="G390" s="404"/>
      <c r="H390" s="404"/>
      <c r="I390" s="404"/>
      <c r="J390" s="408"/>
      <c r="K390" s="404"/>
      <c r="L390" s="404"/>
      <c r="M390" s="404"/>
      <c r="N390" s="408"/>
      <c r="O390" s="404"/>
      <c r="P390" s="404"/>
      <c r="Q390" s="404"/>
      <c r="R390" s="408"/>
      <c r="S390" s="404"/>
      <c r="T390" s="404"/>
      <c r="U390" s="404"/>
      <c r="V390" s="408"/>
      <c r="W390" s="404"/>
    </row>
    <row r="391" spans="1:23" ht="15">
      <c r="A391" s="404"/>
      <c r="B391" s="408"/>
      <c r="C391" s="404"/>
      <c r="D391" s="404"/>
      <c r="E391" s="404"/>
      <c r="F391" s="408"/>
      <c r="G391" s="404"/>
      <c r="H391" s="404"/>
      <c r="I391" s="404"/>
      <c r="J391" s="408"/>
      <c r="K391" s="404"/>
      <c r="L391" s="404"/>
      <c r="M391" s="404"/>
      <c r="N391" s="408"/>
      <c r="O391" s="404"/>
      <c r="P391" s="404"/>
      <c r="Q391" s="404"/>
      <c r="R391" s="408"/>
      <c r="S391" s="404"/>
      <c r="T391" s="404"/>
      <c r="U391" s="404"/>
      <c r="V391" s="408"/>
      <c r="W391" s="404"/>
    </row>
    <row r="392" spans="1:23" ht="15">
      <c r="A392" s="404"/>
      <c r="B392" s="408"/>
      <c r="C392" s="404"/>
      <c r="D392" s="404"/>
      <c r="E392" s="404"/>
      <c r="F392" s="408"/>
      <c r="G392" s="404"/>
      <c r="H392" s="404"/>
      <c r="I392" s="404"/>
      <c r="J392" s="408"/>
      <c r="K392" s="404"/>
      <c r="L392" s="404"/>
      <c r="M392" s="404"/>
      <c r="N392" s="408"/>
      <c r="O392" s="404"/>
      <c r="P392" s="404"/>
      <c r="Q392" s="404"/>
      <c r="R392" s="408"/>
      <c r="S392" s="404"/>
      <c r="T392" s="404"/>
      <c r="U392" s="404"/>
      <c r="V392" s="408"/>
      <c r="W392" s="404"/>
    </row>
    <row r="393" spans="1:23" ht="15">
      <c r="A393" s="404"/>
      <c r="B393" s="408"/>
      <c r="C393" s="404"/>
      <c r="D393" s="404"/>
      <c r="E393" s="404"/>
      <c r="F393" s="408"/>
      <c r="G393" s="404"/>
      <c r="H393" s="404"/>
      <c r="I393" s="404"/>
      <c r="J393" s="408"/>
      <c r="K393" s="404"/>
      <c r="L393" s="404"/>
      <c r="M393" s="404"/>
      <c r="N393" s="408"/>
      <c r="O393" s="404"/>
      <c r="P393" s="404"/>
      <c r="Q393" s="404"/>
      <c r="R393" s="408"/>
      <c r="S393" s="404"/>
      <c r="T393" s="404"/>
      <c r="U393" s="404"/>
      <c r="V393" s="408"/>
      <c r="W393" s="404"/>
    </row>
    <row r="394" spans="1:23" ht="15">
      <c r="A394" s="404"/>
      <c r="B394" s="408"/>
      <c r="C394" s="404"/>
      <c r="D394" s="404"/>
      <c r="E394" s="404"/>
      <c r="F394" s="408"/>
      <c r="G394" s="404"/>
      <c r="H394" s="404"/>
      <c r="I394" s="404"/>
      <c r="J394" s="408"/>
      <c r="K394" s="404"/>
      <c r="L394" s="404"/>
      <c r="M394" s="404"/>
      <c r="N394" s="408"/>
      <c r="O394" s="404"/>
      <c r="P394" s="404"/>
      <c r="Q394" s="404"/>
      <c r="R394" s="408"/>
      <c r="S394" s="404"/>
      <c r="T394" s="404"/>
      <c r="U394" s="404"/>
      <c r="V394" s="408"/>
      <c r="W394" s="404"/>
    </row>
    <row r="395" spans="1:23" ht="15">
      <c r="A395" s="404"/>
      <c r="B395" s="408"/>
      <c r="C395" s="404"/>
      <c r="D395" s="404"/>
      <c r="E395" s="404"/>
      <c r="F395" s="408"/>
      <c r="G395" s="404"/>
      <c r="H395" s="404"/>
      <c r="I395" s="404"/>
      <c r="J395" s="408"/>
      <c r="K395" s="404"/>
      <c r="L395" s="404"/>
      <c r="M395" s="404"/>
      <c r="N395" s="408"/>
      <c r="O395" s="404"/>
      <c r="P395" s="404"/>
      <c r="Q395" s="404"/>
      <c r="R395" s="408"/>
      <c r="S395" s="404"/>
      <c r="T395" s="404"/>
      <c r="U395" s="404"/>
      <c r="V395" s="408"/>
      <c r="W395" s="404"/>
    </row>
    <row r="396" spans="1:23" ht="15">
      <c r="A396" s="404"/>
      <c r="B396" s="408"/>
      <c r="C396" s="404"/>
      <c r="D396" s="404"/>
      <c r="E396" s="404"/>
      <c r="F396" s="408"/>
      <c r="G396" s="404"/>
      <c r="H396" s="404"/>
      <c r="I396" s="404"/>
      <c r="J396" s="408"/>
      <c r="K396" s="404"/>
      <c r="L396" s="404"/>
      <c r="M396" s="404"/>
      <c r="N396" s="408"/>
      <c r="O396" s="404"/>
      <c r="P396" s="404"/>
      <c r="Q396" s="404"/>
      <c r="R396" s="408"/>
      <c r="S396" s="404"/>
      <c r="T396" s="404"/>
      <c r="U396" s="404"/>
      <c r="V396" s="408"/>
      <c r="W396" s="404"/>
    </row>
    <row r="397" spans="1:23" ht="15">
      <c r="A397" s="404"/>
      <c r="B397" s="408"/>
      <c r="C397" s="404"/>
      <c r="D397" s="404"/>
      <c r="E397" s="404"/>
      <c r="F397" s="408"/>
      <c r="G397" s="404"/>
      <c r="H397" s="404"/>
      <c r="I397" s="404"/>
      <c r="J397" s="408"/>
      <c r="K397" s="404"/>
      <c r="L397" s="404"/>
      <c r="M397" s="404"/>
      <c r="N397" s="408"/>
      <c r="O397" s="404"/>
      <c r="P397" s="404"/>
      <c r="Q397" s="404"/>
      <c r="R397" s="408"/>
      <c r="S397" s="404"/>
      <c r="T397" s="404"/>
      <c r="U397" s="404"/>
      <c r="V397" s="408"/>
      <c r="W397" s="404"/>
    </row>
    <row r="398" spans="1:23" ht="15">
      <c r="A398" s="404"/>
      <c r="B398" s="408"/>
      <c r="C398" s="404"/>
      <c r="D398" s="404"/>
      <c r="E398" s="404"/>
      <c r="F398" s="408"/>
      <c r="G398" s="404"/>
      <c r="H398" s="404"/>
      <c r="I398" s="404"/>
      <c r="J398" s="408"/>
      <c r="K398" s="404"/>
      <c r="L398" s="404"/>
      <c r="M398" s="404"/>
      <c r="N398" s="408"/>
      <c r="O398" s="404"/>
      <c r="P398" s="404"/>
      <c r="Q398" s="404"/>
      <c r="R398" s="408"/>
      <c r="S398" s="404"/>
      <c r="T398" s="404"/>
      <c r="U398" s="404"/>
      <c r="V398" s="408"/>
      <c r="W398" s="404"/>
    </row>
    <row r="399" spans="1:23" ht="15">
      <c r="A399" s="404"/>
      <c r="B399" s="408"/>
      <c r="C399" s="404"/>
      <c r="D399" s="404"/>
      <c r="E399" s="404"/>
      <c r="F399" s="408"/>
      <c r="G399" s="404"/>
      <c r="H399" s="404"/>
      <c r="I399" s="404"/>
      <c r="J399" s="408"/>
      <c r="K399" s="404"/>
      <c r="L399" s="404"/>
      <c r="M399" s="404"/>
      <c r="N399" s="408"/>
      <c r="O399" s="404"/>
      <c r="P399" s="404"/>
      <c r="Q399" s="404"/>
      <c r="R399" s="408"/>
      <c r="S399" s="404"/>
      <c r="T399" s="404"/>
      <c r="U399" s="404"/>
      <c r="V399" s="408"/>
      <c r="W399" s="404"/>
    </row>
    <row r="400" spans="1:23" ht="15">
      <c r="A400" s="404"/>
      <c r="B400" s="408"/>
      <c r="C400" s="404"/>
      <c r="D400" s="404"/>
      <c r="E400" s="404"/>
      <c r="F400" s="408"/>
      <c r="G400" s="404"/>
      <c r="H400" s="404"/>
      <c r="I400" s="404"/>
      <c r="J400" s="408"/>
      <c r="K400" s="404"/>
      <c r="L400" s="404"/>
      <c r="M400" s="404"/>
      <c r="N400" s="408"/>
      <c r="O400" s="404"/>
      <c r="P400" s="404"/>
      <c r="Q400" s="404"/>
      <c r="R400" s="408"/>
      <c r="S400" s="404"/>
      <c r="T400" s="404"/>
      <c r="U400" s="404"/>
      <c r="V400" s="408"/>
      <c r="W400" s="404"/>
    </row>
    <row r="401" spans="1:23" ht="15">
      <c r="A401" s="404"/>
      <c r="B401" s="408"/>
      <c r="C401" s="404"/>
      <c r="D401" s="404"/>
      <c r="E401" s="404"/>
      <c r="F401" s="408"/>
      <c r="G401" s="404"/>
      <c r="H401" s="404"/>
      <c r="I401" s="404"/>
      <c r="J401" s="408"/>
      <c r="K401" s="404"/>
      <c r="L401" s="404"/>
      <c r="M401" s="404"/>
      <c r="N401" s="408"/>
      <c r="O401" s="404"/>
      <c r="P401" s="404"/>
      <c r="Q401" s="404"/>
      <c r="R401" s="408"/>
      <c r="S401" s="404"/>
      <c r="T401" s="404"/>
      <c r="U401" s="404"/>
      <c r="V401" s="408"/>
      <c r="W401" s="404"/>
    </row>
    <row r="402" spans="1:23" ht="15">
      <c r="A402" s="404"/>
      <c r="B402" s="408"/>
      <c r="C402" s="404"/>
      <c r="D402" s="404"/>
      <c r="E402" s="404"/>
      <c r="F402" s="408"/>
      <c r="G402" s="404"/>
      <c r="H402" s="404"/>
      <c r="I402" s="404"/>
      <c r="J402" s="408"/>
      <c r="K402" s="404"/>
      <c r="L402" s="404"/>
      <c r="M402" s="404"/>
      <c r="N402" s="408"/>
      <c r="O402" s="404"/>
      <c r="P402" s="404"/>
      <c r="Q402" s="404"/>
      <c r="R402" s="408"/>
      <c r="S402" s="404"/>
      <c r="T402" s="404"/>
      <c r="U402" s="404"/>
      <c r="V402" s="408"/>
      <c r="W402" s="404"/>
    </row>
    <row r="403" spans="1:23" ht="15">
      <c r="A403" s="404"/>
      <c r="B403" s="408"/>
      <c r="C403" s="404"/>
      <c r="D403" s="404"/>
      <c r="E403" s="404"/>
      <c r="F403" s="408"/>
      <c r="G403" s="404"/>
      <c r="H403" s="404"/>
      <c r="I403" s="404"/>
      <c r="J403" s="408"/>
      <c r="K403" s="404"/>
      <c r="L403" s="404"/>
      <c r="M403" s="404"/>
      <c r="N403" s="408"/>
      <c r="O403" s="404"/>
      <c r="P403" s="404"/>
      <c r="Q403" s="404"/>
      <c r="R403" s="408"/>
      <c r="S403" s="404"/>
      <c r="T403" s="404"/>
      <c r="U403" s="404"/>
      <c r="V403" s="408"/>
      <c r="W403" s="404"/>
    </row>
    <row r="404" spans="1:23" ht="15">
      <c r="A404" s="404"/>
      <c r="B404" s="408"/>
      <c r="C404" s="404"/>
      <c r="D404" s="404"/>
      <c r="E404" s="404"/>
      <c r="F404" s="408"/>
      <c r="G404" s="404"/>
      <c r="H404" s="404"/>
      <c r="I404" s="404"/>
      <c r="J404" s="408"/>
      <c r="K404" s="404"/>
      <c r="L404" s="404"/>
      <c r="M404" s="404"/>
      <c r="N404" s="408"/>
      <c r="O404" s="404"/>
      <c r="P404" s="404"/>
      <c r="Q404" s="404"/>
      <c r="R404" s="408"/>
      <c r="S404" s="404"/>
      <c r="T404" s="404"/>
      <c r="U404" s="404"/>
      <c r="V404" s="408"/>
      <c r="W404" s="404"/>
    </row>
    <row r="405" spans="1:23" ht="15">
      <c r="A405" s="404"/>
      <c r="B405" s="408"/>
      <c r="C405" s="404"/>
      <c r="D405" s="404"/>
      <c r="E405" s="404"/>
      <c r="F405" s="408"/>
      <c r="G405" s="404"/>
      <c r="H405" s="404"/>
      <c r="I405" s="404"/>
      <c r="J405" s="408"/>
      <c r="K405" s="404"/>
      <c r="L405" s="404"/>
      <c r="M405" s="404"/>
      <c r="N405" s="408"/>
      <c r="O405" s="404"/>
      <c r="P405" s="404"/>
      <c r="Q405" s="404"/>
      <c r="R405" s="408"/>
      <c r="S405" s="404"/>
      <c r="T405" s="404"/>
      <c r="U405" s="404"/>
      <c r="V405" s="408"/>
      <c r="W405" s="404"/>
    </row>
    <row r="406" spans="1:23" ht="15">
      <c r="A406" s="404"/>
      <c r="B406" s="408"/>
      <c r="C406" s="404"/>
      <c r="D406" s="404"/>
      <c r="E406" s="404"/>
      <c r="F406" s="408"/>
      <c r="G406" s="404"/>
      <c r="H406" s="404"/>
      <c r="I406" s="404"/>
      <c r="J406" s="408"/>
      <c r="K406" s="404"/>
      <c r="L406" s="404"/>
      <c r="M406" s="404"/>
      <c r="N406" s="408"/>
      <c r="O406" s="404"/>
      <c r="P406" s="404"/>
      <c r="Q406" s="404"/>
      <c r="R406" s="408"/>
      <c r="S406" s="404"/>
      <c r="T406" s="404"/>
      <c r="U406" s="404"/>
      <c r="V406" s="408"/>
      <c r="W406" s="404"/>
    </row>
    <row r="407" spans="1:23" ht="15">
      <c r="A407" s="404"/>
      <c r="B407" s="408"/>
      <c r="C407" s="404"/>
      <c r="D407" s="404"/>
      <c r="E407" s="404"/>
      <c r="F407" s="408"/>
      <c r="G407" s="404"/>
      <c r="H407" s="404"/>
      <c r="I407" s="404"/>
      <c r="J407" s="408"/>
      <c r="K407" s="404"/>
      <c r="L407" s="404"/>
      <c r="M407" s="404"/>
      <c r="N407" s="408"/>
      <c r="O407" s="404"/>
      <c r="P407" s="404"/>
      <c r="Q407" s="404"/>
      <c r="R407" s="408"/>
      <c r="S407" s="404"/>
      <c r="T407" s="404"/>
      <c r="U407" s="404"/>
      <c r="V407" s="408"/>
      <c r="W407" s="404"/>
    </row>
    <row r="408" spans="1:23" ht="15">
      <c r="A408" s="404"/>
      <c r="B408" s="408"/>
      <c r="C408" s="404"/>
      <c r="D408" s="404"/>
      <c r="E408" s="404"/>
      <c r="F408" s="408"/>
      <c r="G408" s="404"/>
      <c r="H408" s="404"/>
      <c r="I408" s="404"/>
      <c r="J408" s="408"/>
      <c r="K408" s="404"/>
      <c r="L408" s="404"/>
      <c r="M408" s="404"/>
      <c r="N408" s="408"/>
      <c r="O408" s="404"/>
      <c r="P408" s="404"/>
      <c r="Q408" s="404"/>
      <c r="R408" s="408"/>
      <c r="S408" s="404"/>
      <c r="T408" s="404"/>
      <c r="U408" s="404"/>
      <c r="V408" s="408"/>
      <c r="W408" s="404"/>
    </row>
    <row r="409" spans="1:23" ht="15">
      <c r="A409" s="404"/>
      <c r="B409" s="408"/>
      <c r="C409" s="404"/>
      <c r="D409" s="404"/>
      <c r="E409" s="404"/>
      <c r="F409" s="408"/>
      <c r="G409" s="404"/>
      <c r="H409" s="404"/>
      <c r="I409" s="404"/>
      <c r="J409" s="408"/>
      <c r="K409" s="404"/>
      <c r="L409" s="404"/>
      <c r="M409" s="404"/>
      <c r="N409" s="408"/>
      <c r="O409" s="404"/>
      <c r="P409" s="404"/>
      <c r="Q409" s="404"/>
      <c r="R409" s="408"/>
      <c r="S409" s="404"/>
      <c r="T409" s="404"/>
      <c r="U409" s="404"/>
      <c r="V409" s="408"/>
      <c r="W409" s="404"/>
    </row>
    <row r="410" spans="1:23" ht="15">
      <c r="A410" s="404"/>
      <c r="B410" s="408"/>
      <c r="C410" s="404"/>
      <c r="D410" s="404"/>
      <c r="E410" s="404"/>
      <c r="F410" s="408"/>
      <c r="G410" s="404"/>
      <c r="H410" s="404"/>
      <c r="I410" s="404"/>
      <c r="J410" s="408"/>
      <c r="K410" s="404"/>
      <c r="L410" s="404"/>
      <c r="M410" s="404"/>
      <c r="N410" s="408"/>
      <c r="O410" s="404"/>
      <c r="P410" s="404"/>
      <c r="Q410" s="404"/>
      <c r="R410" s="408"/>
      <c r="S410" s="404"/>
      <c r="T410" s="404"/>
      <c r="U410" s="404"/>
      <c r="V410" s="408"/>
      <c r="W410" s="404"/>
    </row>
    <row r="411" spans="1:23" ht="15">
      <c r="A411" s="404"/>
      <c r="B411" s="408"/>
      <c r="C411" s="404"/>
      <c r="D411" s="404"/>
      <c r="E411" s="404"/>
      <c r="F411" s="408"/>
      <c r="G411" s="404"/>
      <c r="H411" s="404"/>
      <c r="I411" s="404"/>
      <c r="J411" s="408"/>
      <c r="K411" s="404"/>
      <c r="L411" s="404"/>
      <c r="M411" s="404"/>
      <c r="N411" s="408"/>
      <c r="O411" s="404"/>
      <c r="P411" s="404"/>
      <c r="Q411" s="404"/>
      <c r="R411" s="408"/>
      <c r="S411" s="404"/>
      <c r="T411" s="404"/>
      <c r="U411" s="404"/>
      <c r="V411" s="408"/>
      <c r="W411" s="404"/>
    </row>
    <row r="412" spans="1:23" ht="15">
      <c r="A412" s="404"/>
      <c r="B412" s="408"/>
      <c r="C412" s="404"/>
      <c r="D412" s="404"/>
      <c r="E412" s="404"/>
      <c r="F412" s="408"/>
      <c r="G412" s="404"/>
      <c r="H412" s="404"/>
      <c r="I412" s="404"/>
      <c r="J412" s="408"/>
      <c r="K412" s="404"/>
      <c r="L412" s="404"/>
      <c r="M412" s="404"/>
      <c r="N412" s="408"/>
      <c r="O412" s="404"/>
      <c r="P412" s="404"/>
      <c r="Q412" s="404"/>
      <c r="R412" s="408"/>
      <c r="S412" s="404"/>
      <c r="T412" s="404"/>
      <c r="U412" s="404"/>
      <c r="V412" s="408"/>
      <c r="W412" s="404"/>
    </row>
    <row r="413" spans="1:23" ht="15">
      <c r="A413" s="404"/>
      <c r="B413" s="408"/>
      <c r="C413" s="404"/>
      <c r="D413" s="404"/>
      <c r="E413" s="404"/>
      <c r="F413" s="408"/>
      <c r="G413" s="404"/>
      <c r="H413" s="404"/>
      <c r="I413" s="404"/>
      <c r="J413" s="408"/>
      <c r="K413" s="404"/>
      <c r="L413" s="404"/>
      <c r="M413" s="404"/>
      <c r="N413" s="408"/>
      <c r="O413" s="404"/>
      <c r="P413" s="404"/>
      <c r="Q413" s="404"/>
      <c r="R413" s="408"/>
      <c r="S413" s="404"/>
      <c r="T413" s="404"/>
      <c r="U413" s="404"/>
      <c r="V413" s="408"/>
      <c r="W413" s="404"/>
    </row>
    <row r="414" spans="1:23" ht="15">
      <c r="A414" s="404"/>
      <c r="B414" s="408"/>
      <c r="C414" s="404"/>
      <c r="D414" s="404"/>
      <c r="E414" s="404"/>
      <c r="F414" s="408"/>
      <c r="G414" s="404"/>
      <c r="H414" s="404"/>
      <c r="I414" s="404"/>
      <c r="J414" s="408"/>
      <c r="K414" s="404"/>
      <c r="L414" s="404"/>
      <c r="M414" s="404"/>
      <c r="N414" s="408"/>
      <c r="O414" s="404"/>
      <c r="P414" s="404"/>
      <c r="Q414" s="404"/>
      <c r="R414" s="408"/>
      <c r="S414" s="404"/>
      <c r="T414" s="404"/>
      <c r="U414" s="404"/>
      <c r="V414" s="408"/>
      <c r="W414" s="404"/>
    </row>
    <row r="415" spans="1:23" ht="15">
      <c r="A415" s="404"/>
      <c r="B415" s="408"/>
      <c r="C415" s="404"/>
      <c r="D415" s="404"/>
      <c r="E415" s="404"/>
      <c r="F415" s="408"/>
      <c r="G415" s="404"/>
      <c r="H415" s="404"/>
      <c r="I415" s="404"/>
      <c r="J415" s="408"/>
      <c r="K415" s="404"/>
      <c r="L415" s="404"/>
      <c r="M415" s="404"/>
      <c r="N415" s="408"/>
      <c r="O415" s="404"/>
      <c r="P415" s="404"/>
      <c r="Q415" s="404"/>
      <c r="R415" s="408"/>
      <c r="S415" s="404"/>
      <c r="T415" s="404"/>
      <c r="U415" s="404"/>
      <c r="V415" s="408"/>
      <c r="W415" s="404"/>
    </row>
    <row r="416" spans="1:23" ht="15">
      <c r="A416" s="404"/>
      <c r="B416" s="408"/>
      <c r="C416" s="404"/>
      <c r="D416" s="404"/>
      <c r="E416" s="404"/>
      <c r="F416" s="408"/>
      <c r="G416" s="404"/>
      <c r="H416" s="404"/>
      <c r="I416" s="404"/>
      <c r="J416" s="408"/>
      <c r="K416" s="404"/>
      <c r="L416" s="404"/>
      <c r="M416" s="404"/>
      <c r="N416" s="408"/>
      <c r="O416" s="404"/>
      <c r="P416" s="404"/>
      <c r="Q416" s="404"/>
      <c r="R416" s="408"/>
      <c r="S416" s="404"/>
      <c r="T416" s="404"/>
      <c r="U416" s="404"/>
      <c r="V416" s="408"/>
      <c r="W416" s="404"/>
    </row>
    <row r="417" spans="1:23" ht="15">
      <c r="A417" s="404"/>
      <c r="B417" s="408"/>
      <c r="C417" s="404"/>
      <c r="D417" s="404"/>
      <c r="E417" s="404"/>
      <c r="F417" s="408"/>
      <c r="G417" s="404"/>
      <c r="H417" s="404"/>
      <c r="I417" s="404"/>
      <c r="J417" s="408"/>
      <c r="K417" s="404"/>
      <c r="L417" s="404"/>
      <c r="M417" s="404"/>
      <c r="N417" s="408"/>
      <c r="O417" s="404"/>
      <c r="P417" s="404"/>
      <c r="Q417" s="404"/>
      <c r="R417" s="408"/>
      <c r="S417" s="404"/>
      <c r="T417" s="404"/>
      <c r="U417" s="404"/>
      <c r="V417" s="408"/>
      <c r="W417" s="404"/>
    </row>
    <row r="418" spans="1:23" ht="15">
      <c r="A418" s="404"/>
      <c r="B418" s="408"/>
      <c r="C418" s="404"/>
      <c r="D418" s="404"/>
      <c r="E418" s="404"/>
      <c r="F418" s="408"/>
      <c r="G418" s="404"/>
      <c r="H418" s="404"/>
      <c r="I418" s="404"/>
      <c r="J418" s="408"/>
      <c r="K418" s="404"/>
      <c r="L418" s="404"/>
      <c r="M418" s="404"/>
      <c r="N418" s="408"/>
      <c r="O418" s="404"/>
      <c r="P418" s="404"/>
      <c r="Q418" s="404"/>
      <c r="R418" s="408"/>
      <c r="S418" s="404"/>
      <c r="T418" s="404"/>
      <c r="U418" s="404"/>
      <c r="V418" s="408"/>
      <c r="W418" s="404"/>
    </row>
    <row r="419" spans="1:23" ht="15">
      <c r="A419" s="404"/>
      <c r="B419" s="408"/>
      <c r="C419" s="404"/>
      <c r="D419" s="404"/>
      <c r="E419" s="404"/>
      <c r="F419" s="408"/>
      <c r="G419" s="404"/>
      <c r="H419" s="404"/>
      <c r="I419" s="404"/>
      <c r="J419" s="408"/>
      <c r="K419" s="404"/>
      <c r="L419" s="404"/>
      <c r="M419" s="404"/>
      <c r="N419" s="408"/>
      <c r="O419" s="404"/>
      <c r="P419" s="404"/>
      <c r="Q419" s="404"/>
      <c r="R419" s="408"/>
      <c r="S419" s="404"/>
      <c r="T419" s="404"/>
      <c r="U419" s="404"/>
      <c r="V419" s="408"/>
      <c r="W419" s="404"/>
    </row>
    <row r="420" spans="1:23" ht="15">
      <c r="A420" s="404"/>
      <c r="B420" s="408"/>
      <c r="C420" s="404"/>
      <c r="D420" s="404"/>
      <c r="E420" s="404"/>
      <c r="F420" s="408"/>
      <c r="G420" s="404"/>
      <c r="H420" s="404"/>
      <c r="I420" s="404"/>
      <c r="J420" s="408"/>
      <c r="K420" s="404"/>
      <c r="L420" s="404"/>
      <c r="M420" s="404"/>
      <c r="N420" s="408"/>
      <c r="O420" s="404"/>
      <c r="P420" s="404"/>
      <c r="Q420" s="404"/>
      <c r="R420" s="408"/>
      <c r="S420" s="404"/>
      <c r="T420" s="404"/>
      <c r="U420" s="404"/>
      <c r="V420" s="408"/>
      <c r="W420" s="404"/>
    </row>
    <row r="421" spans="1:23" ht="15">
      <c r="A421" s="404"/>
      <c r="B421" s="408"/>
      <c r="C421" s="404"/>
      <c r="D421" s="404"/>
      <c r="E421" s="404"/>
      <c r="F421" s="408"/>
      <c r="G421" s="404"/>
      <c r="H421" s="404"/>
      <c r="I421" s="404"/>
      <c r="J421" s="408"/>
      <c r="K421" s="404"/>
      <c r="L421" s="404"/>
      <c r="M421" s="404"/>
      <c r="N421" s="408"/>
      <c r="O421" s="404"/>
      <c r="P421" s="404"/>
      <c r="Q421" s="404"/>
      <c r="R421" s="408"/>
      <c r="S421" s="404"/>
      <c r="T421" s="404"/>
      <c r="U421" s="404"/>
      <c r="V421" s="408"/>
      <c r="W421" s="404"/>
    </row>
    <row r="422" spans="1:23" ht="15">
      <c r="A422" s="404"/>
      <c r="B422" s="408"/>
      <c r="C422" s="404"/>
      <c r="D422" s="404"/>
      <c r="E422" s="404"/>
      <c r="F422" s="408"/>
      <c r="G422" s="404"/>
      <c r="H422" s="404"/>
      <c r="I422" s="404"/>
      <c r="J422" s="408"/>
      <c r="K422" s="404"/>
      <c r="L422" s="404"/>
      <c r="M422" s="404"/>
      <c r="N422" s="408"/>
      <c r="O422" s="404"/>
      <c r="P422" s="404"/>
      <c r="Q422" s="404"/>
      <c r="R422" s="408"/>
      <c r="S422" s="404"/>
      <c r="T422" s="404"/>
      <c r="U422" s="404"/>
      <c r="V422" s="408"/>
      <c r="W422" s="404"/>
    </row>
    <row r="423" spans="1:23" ht="15">
      <c r="A423" s="404"/>
      <c r="B423" s="408"/>
      <c r="C423" s="404"/>
      <c r="D423" s="404"/>
      <c r="E423" s="404"/>
      <c r="F423" s="408"/>
      <c r="G423" s="404"/>
      <c r="H423" s="404"/>
      <c r="I423" s="404"/>
      <c r="J423" s="408"/>
      <c r="K423" s="404"/>
      <c r="L423" s="404"/>
      <c r="M423" s="404"/>
      <c r="N423" s="408"/>
      <c r="O423" s="404"/>
      <c r="P423" s="404"/>
      <c r="Q423" s="404"/>
      <c r="R423" s="408"/>
      <c r="S423" s="404"/>
      <c r="T423" s="404"/>
      <c r="U423" s="404"/>
      <c r="V423" s="408"/>
      <c r="W423" s="404"/>
    </row>
    <row r="424" spans="1:23" ht="15">
      <c r="A424" s="404"/>
      <c r="B424" s="408"/>
      <c r="C424" s="404"/>
      <c r="D424" s="404"/>
      <c r="E424" s="404"/>
      <c r="F424" s="408"/>
      <c r="G424" s="404"/>
      <c r="H424" s="404"/>
      <c r="I424" s="404"/>
      <c r="J424" s="408"/>
      <c r="K424" s="404"/>
      <c r="L424" s="404"/>
      <c r="M424" s="404"/>
      <c r="N424" s="408"/>
      <c r="O424" s="404"/>
      <c r="P424" s="404"/>
      <c r="Q424" s="404"/>
      <c r="R424" s="408"/>
      <c r="S424" s="404"/>
      <c r="T424" s="404"/>
      <c r="U424" s="404"/>
      <c r="V424" s="408"/>
      <c r="W424" s="404"/>
    </row>
    <row r="425" spans="1:23" ht="15">
      <c r="A425" s="404"/>
      <c r="B425" s="408"/>
      <c r="C425" s="404"/>
      <c r="D425" s="404"/>
      <c r="E425" s="404"/>
      <c r="F425" s="408"/>
      <c r="G425" s="404"/>
      <c r="H425" s="404"/>
      <c r="I425" s="404"/>
      <c r="J425" s="408"/>
      <c r="K425" s="404"/>
      <c r="L425" s="404"/>
      <c r="M425" s="404"/>
      <c r="N425" s="408"/>
      <c r="O425" s="404"/>
      <c r="P425" s="404"/>
      <c r="Q425" s="404"/>
      <c r="R425" s="408"/>
      <c r="S425" s="404"/>
      <c r="T425" s="404"/>
      <c r="U425" s="404"/>
      <c r="V425" s="408"/>
      <c r="W425" s="404"/>
    </row>
    <row r="426" spans="1:23" ht="15">
      <c r="A426" s="404"/>
      <c r="B426" s="408"/>
      <c r="C426" s="404"/>
      <c r="D426" s="404"/>
      <c r="E426" s="404"/>
      <c r="F426" s="408"/>
      <c r="G426" s="404"/>
      <c r="H426" s="404"/>
      <c r="I426" s="404"/>
      <c r="J426" s="408"/>
      <c r="K426" s="404"/>
      <c r="L426" s="404"/>
      <c r="M426" s="404"/>
      <c r="N426" s="408"/>
      <c r="O426" s="404"/>
      <c r="P426" s="404"/>
      <c r="Q426" s="404"/>
      <c r="R426" s="408"/>
      <c r="S426" s="404"/>
      <c r="T426" s="404"/>
      <c r="U426" s="404"/>
      <c r="V426" s="408"/>
      <c r="W426" s="404"/>
    </row>
    <row r="427" spans="1:23" ht="15">
      <c r="A427" s="404"/>
      <c r="B427" s="408"/>
      <c r="C427" s="404"/>
      <c r="D427" s="404"/>
      <c r="E427" s="404"/>
      <c r="F427" s="408"/>
      <c r="G427" s="404"/>
      <c r="H427" s="404"/>
      <c r="I427" s="404"/>
      <c r="J427" s="408"/>
      <c r="K427" s="404"/>
      <c r="L427" s="404"/>
      <c r="M427" s="404"/>
      <c r="N427" s="408"/>
      <c r="O427" s="404"/>
      <c r="P427" s="404"/>
      <c r="Q427" s="404"/>
      <c r="R427" s="408"/>
      <c r="S427" s="404"/>
      <c r="T427" s="404"/>
      <c r="U427" s="404"/>
      <c r="V427" s="408"/>
      <c r="W427" s="404"/>
    </row>
    <row r="428" spans="1:23" ht="15">
      <c r="A428" s="404"/>
      <c r="B428" s="408"/>
      <c r="C428" s="404"/>
      <c r="D428" s="404"/>
      <c r="E428" s="404"/>
      <c r="F428" s="408"/>
      <c r="G428" s="404"/>
      <c r="H428" s="404"/>
      <c r="I428" s="404"/>
      <c r="J428" s="408"/>
      <c r="K428" s="404"/>
      <c r="L428" s="404"/>
      <c r="M428" s="404"/>
      <c r="N428" s="408"/>
      <c r="O428" s="404"/>
      <c r="P428" s="404"/>
      <c r="Q428" s="404"/>
      <c r="R428" s="408"/>
      <c r="S428" s="404"/>
      <c r="T428" s="404"/>
      <c r="U428" s="404"/>
      <c r="V428" s="408"/>
      <c r="W428" s="404"/>
    </row>
    <row r="429" spans="1:23" ht="15">
      <c r="A429" s="404"/>
      <c r="B429" s="408"/>
      <c r="C429" s="404"/>
      <c r="D429" s="404"/>
      <c r="E429" s="404"/>
      <c r="F429" s="408"/>
      <c r="G429" s="404"/>
      <c r="H429" s="404"/>
      <c r="I429" s="404"/>
      <c r="J429" s="408"/>
      <c r="K429" s="404"/>
      <c r="L429" s="404"/>
      <c r="M429" s="404"/>
      <c r="N429" s="408"/>
      <c r="O429" s="404"/>
      <c r="P429" s="404"/>
      <c r="Q429" s="404"/>
      <c r="R429" s="408"/>
      <c r="S429" s="404"/>
      <c r="T429" s="404"/>
      <c r="U429" s="404"/>
      <c r="V429" s="408"/>
      <c r="W429" s="404"/>
    </row>
    <row r="430" spans="1:23" ht="15">
      <c r="A430" s="404"/>
      <c r="B430" s="408"/>
      <c r="C430" s="404"/>
      <c r="D430" s="404"/>
      <c r="E430" s="404"/>
      <c r="F430" s="408"/>
      <c r="G430" s="404"/>
      <c r="H430" s="404"/>
      <c r="I430" s="404"/>
      <c r="J430" s="408"/>
      <c r="K430" s="404"/>
      <c r="L430" s="404"/>
      <c r="M430" s="404"/>
      <c r="N430" s="408"/>
      <c r="O430" s="404"/>
      <c r="P430" s="404"/>
      <c r="Q430" s="404"/>
      <c r="R430" s="408"/>
      <c r="S430" s="404"/>
      <c r="T430" s="404"/>
      <c r="U430" s="404"/>
      <c r="V430" s="408"/>
      <c r="W430" s="404"/>
    </row>
    <row r="431" spans="1:23" ht="15">
      <c r="A431" s="404"/>
      <c r="B431" s="408"/>
      <c r="C431" s="404"/>
      <c r="D431" s="404"/>
      <c r="E431" s="404"/>
      <c r="F431" s="408"/>
      <c r="G431" s="404"/>
      <c r="H431" s="404"/>
      <c r="I431" s="404"/>
      <c r="J431" s="408"/>
      <c r="K431" s="404"/>
      <c r="L431" s="404"/>
      <c r="M431" s="404"/>
      <c r="N431" s="408"/>
      <c r="O431" s="404"/>
      <c r="P431" s="404"/>
      <c r="Q431" s="404"/>
      <c r="R431" s="408"/>
      <c r="S431" s="404"/>
      <c r="T431" s="404"/>
      <c r="U431" s="404"/>
      <c r="V431" s="408"/>
      <c r="W431" s="404"/>
    </row>
    <row r="432" spans="1:23" ht="15">
      <c r="A432" s="404"/>
      <c r="B432" s="408"/>
      <c r="C432" s="404"/>
      <c r="D432" s="404"/>
      <c r="E432" s="404"/>
      <c r="F432" s="408"/>
      <c r="G432" s="404"/>
      <c r="H432" s="404"/>
      <c r="I432" s="404"/>
      <c r="J432" s="408"/>
      <c r="K432" s="404"/>
      <c r="L432" s="404"/>
      <c r="M432" s="404"/>
      <c r="N432" s="408"/>
      <c r="O432" s="404"/>
      <c r="P432" s="404"/>
      <c r="Q432" s="404"/>
      <c r="R432" s="408"/>
      <c r="S432" s="404"/>
      <c r="T432" s="404"/>
      <c r="U432" s="404"/>
      <c r="V432" s="408"/>
      <c r="W432" s="404"/>
    </row>
    <row r="433" spans="1:23" ht="15">
      <c r="A433" s="404"/>
      <c r="B433" s="408"/>
      <c r="C433" s="404"/>
      <c r="D433" s="404"/>
      <c r="E433" s="404"/>
      <c r="F433" s="408"/>
      <c r="G433" s="404"/>
      <c r="H433" s="404"/>
      <c r="I433" s="404"/>
      <c r="J433" s="408"/>
      <c r="K433" s="404"/>
      <c r="L433" s="404"/>
      <c r="M433" s="404"/>
      <c r="N433" s="408"/>
      <c r="O433" s="404"/>
      <c r="P433" s="404"/>
      <c r="Q433" s="404"/>
      <c r="R433" s="408"/>
      <c r="S433" s="404"/>
      <c r="T433" s="404"/>
      <c r="U433" s="404"/>
      <c r="V433" s="408"/>
      <c r="W433" s="404"/>
    </row>
    <row r="434" spans="1:23" ht="15">
      <c r="A434" s="404"/>
      <c r="B434" s="408"/>
      <c r="C434" s="404"/>
      <c r="D434" s="404"/>
      <c r="E434" s="404"/>
      <c r="F434" s="408"/>
      <c r="G434" s="404"/>
      <c r="H434" s="404"/>
      <c r="I434" s="404"/>
      <c r="J434" s="408"/>
      <c r="K434" s="404"/>
      <c r="L434" s="404"/>
      <c r="M434" s="404"/>
      <c r="N434" s="408"/>
      <c r="O434" s="404"/>
      <c r="P434" s="404"/>
      <c r="Q434" s="404"/>
      <c r="R434" s="408"/>
      <c r="S434" s="404"/>
      <c r="T434" s="404"/>
      <c r="U434" s="404"/>
      <c r="V434" s="408"/>
      <c r="W434" s="404"/>
    </row>
    <row r="435" spans="1:23" ht="15">
      <c r="A435" s="404"/>
      <c r="B435" s="408"/>
      <c r="C435" s="404"/>
      <c r="D435" s="404"/>
      <c r="E435" s="404"/>
      <c r="F435" s="408"/>
      <c r="G435" s="404"/>
      <c r="H435" s="404"/>
      <c r="I435" s="404"/>
      <c r="J435" s="408"/>
      <c r="K435" s="404"/>
      <c r="L435" s="404"/>
      <c r="M435" s="404"/>
      <c r="N435" s="408"/>
      <c r="O435" s="404"/>
      <c r="P435" s="404"/>
      <c r="Q435" s="404"/>
      <c r="R435" s="408"/>
      <c r="S435" s="404"/>
      <c r="T435" s="404"/>
      <c r="U435" s="404"/>
      <c r="V435" s="408"/>
      <c r="W435" s="404"/>
    </row>
    <row r="436" spans="1:23" ht="15">
      <c r="A436" s="404"/>
      <c r="B436" s="408"/>
      <c r="C436" s="404"/>
      <c r="D436" s="404"/>
      <c r="E436" s="404"/>
      <c r="F436" s="408"/>
      <c r="G436" s="404"/>
      <c r="H436" s="404"/>
      <c r="I436" s="404"/>
      <c r="J436" s="408"/>
      <c r="K436" s="404"/>
      <c r="L436" s="404"/>
      <c r="M436" s="404"/>
      <c r="N436" s="408"/>
      <c r="O436" s="404"/>
      <c r="P436" s="404"/>
      <c r="Q436" s="404"/>
      <c r="R436" s="408"/>
      <c r="S436" s="404"/>
      <c r="T436" s="404"/>
      <c r="U436" s="404"/>
      <c r="V436" s="408"/>
      <c r="W436" s="404"/>
    </row>
    <row r="437" spans="1:23" ht="15">
      <c r="A437" s="404"/>
      <c r="B437" s="408"/>
      <c r="C437" s="404"/>
      <c r="D437" s="404"/>
      <c r="E437" s="404"/>
      <c r="F437" s="408"/>
      <c r="G437" s="404"/>
      <c r="H437" s="404"/>
      <c r="I437" s="404"/>
      <c r="J437" s="408"/>
      <c r="K437" s="404"/>
      <c r="L437" s="404"/>
      <c r="M437" s="404"/>
      <c r="N437" s="408"/>
      <c r="O437" s="404"/>
      <c r="P437" s="404"/>
      <c r="Q437" s="404"/>
      <c r="R437" s="408"/>
      <c r="S437" s="404"/>
      <c r="T437" s="404"/>
      <c r="U437" s="404"/>
      <c r="V437" s="408"/>
      <c r="W437" s="404"/>
    </row>
    <row r="438" spans="1:23" ht="15">
      <c r="A438" s="404"/>
      <c r="B438" s="408"/>
      <c r="C438" s="404"/>
      <c r="D438" s="404"/>
      <c r="E438" s="404"/>
      <c r="F438" s="408"/>
      <c r="G438" s="404"/>
      <c r="H438" s="404"/>
      <c r="I438" s="404"/>
      <c r="J438" s="408"/>
      <c r="K438" s="404"/>
      <c r="L438" s="404"/>
      <c r="M438" s="404"/>
      <c r="N438" s="408"/>
      <c r="O438" s="404"/>
      <c r="P438" s="404"/>
      <c r="Q438" s="404"/>
      <c r="R438" s="408"/>
      <c r="S438" s="404"/>
      <c r="T438" s="404"/>
      <c r="U438" s="404"/>
      <c r="V438" s="408"/>
      <c r="W438" s="404"/>
    </row>
    <row r="439" spans="1:23" ht="15">
      <c r="A439" s="404"/>
      <c r="B439" s="408"/>
      <c r="C439" s="404"/>
      <c r="D439" s="404"/>
      <c r="E439" s="404"/>
      <c r="F439" s="408"/>
      <c r="G439" s="404"/>
      <c r="H439" s="404"/>
      <c r="I439" s="404"/>
      <c r="J439" s="408"/>
      <c r="K439" s="404"/>
      <c r="L439" s="404"/>
      <c r="M439" s="404"/>
      <c r="N439" s="408"/>
      <c r="O439" s="404"/>
      <c r="P439" s="404"/>
      <c r="Q439" s="404"/>
      <c r="R439" s="408"/>
      <c r="S439" s="404"/>
      <c r="T439" s="404"/>
      <c r="U439" s="404"/>
      <c r="V439" s="408"/>
      <c r="W439" s="404"/>
    </row>
    <row r="440" spans="1:23" ht="15">
      <c r="A440" s="404"/>
      <c r="B440" s="408"/>
      <c r="C440" s="404"/>
      <c r="D440" s="404"/>
      <c r="E440" s="404"/>
      <c r="F440" s="408"/>
      <c r="G440" s="404"/>
      <c r="H440" s="404"/>
      <c r="I440" s="404"/>
      <c r="J440" s="408"/>
      <c r="K440" s="404"/>
      <c r="L440" s="404"/>
      <c r="M440" s="404"/>
      <c r="N440" s="408"/>
      <c r="O440" s="404"/>
      <c r="P440" s="404"/>
      <c r="Q440" s="404"/>
      <c r="R440" s="408"/>
      <c r="S440" s="404"/>
      <c r="T440" s="404"/>
      <c r="U440" s="404"/>
      <c r="V440" s="408"/>
      <c r="W440" s="404"/>
    </row>
    <row r="441" spans="1:23" ht="15">
      <c r="A441" s="404"/>
      <c r="B441" s="408"/>
      <c r="C441" s="404"/>
      <c r="D441" s="404"/>
      <c r="E441" s="404"/>
      <c r="F441" s="408"/>
      <c r="G441" s="404"/>
      <c r="H441" s="404"/>
      <c r="I441" s="404"/>
      <c r="J441" s="408"/>
      <c r="K441" s="404"/>
      <c r="L441" s="404"/>
      <c r="M441" s="404"/>
      <c r="N441" s="408"/>
      <c r="O441" s="404"/>
      <c r="P441" s="404"/>
      <c r="Q441" s="404"/>
      <c r="R441" s="408"/>
      <c r="S441" s="404"/>
      <c r="T441" s="404"/>
      <c r="U441" s="404"/>
      <c r="V441" s="408"/>
      <c r="W441" s="404"/>
    </row>
    <row r="442" spans="1:23" ht="15">
      <c r="A442" s="404"/>
      <c r="B442" s="408"/>
      <c r="C442" s="404"/>
      <c r="D442" s="404"/>
      <c r="E442" s="404"/>
      <c r="F442" s="408"/>
      <c r="G442" s="404"/>
      <c r="H442" s="404"/>
      <c r="I442" s="404"/>
      <c r="J442" s="408"/>
      <c r="K442" s="404"/>
      <c r="L442" s="404"/>
      <c r="M442" s="404"/>
      <c r="N442" s="408"/>
      <c r="O442" s="404"/>
      <c r="P442" s="404"/>
      <c r="Q442" s="404"/>
      <c r="R442" s="408"/>
      <c r="S442" s="404"/>
      <c r="T442" s="404"/>
      <c r="U442" s="404"/>
      <c r="V442" s="408"/>
      <c r="W442" s="404"/>
    </row>
    <row r="443" spans="1:23" ht="15">
      <c r="A443" s="404"/>
      <c r="B443" s="408"/>
      <c r="C443" s="404"/>
      <c r="D443" s="404"/>
      <c r="E443" s="404"/>
      <c r="F443" s="408"/>
      <c r="G443" s="404"/>
      <c r="H443" s="404"/>
      <c r="I443" s="404"/>
      <c r="J443" s="408"/>
      <c r="K443" s="404"/>
      <c r="L443" s="404"/>
      <c r="M443" s="404"/>
      <c r="N443" s="408"/>
      <c r="O443" s="404"/>
      <c r="P443" s="404"/>
      <c r="Q443" s="404"/>
      <c r="R443" s="408"/>
      <c r="S443" s="404"/>
      <c r="T443" s="404"/>
      <c r="U443" s="404"/>
      <c r="V443" s="408"/>
      <c r="W443" s="404"/>
    </row>
    <row r="444" spans="1:23" ht="15">
      <c r="A444" s="404"/>
      <c r="B444" s="408"/>
      <c r="C444" s="404"/>
      <c r="D444" s="404"/>
      <c r="E444" s="404"/>
      <c r="F444" s="408"/>
      <c r="G444" s="404"/>
      <c r="H444" s="404"/>
      <c r="I444" s="404"/>
      <c r="J444" s="408"/>
      <c r="K444" s="404"/>
      <c r="L444" s="404"/>
      <c r="M444" s="404"/>
      <c r="N444" s="408"/>
      <c r="O444" s="404"/>
      <c r="P444" s="404"/>
      <c r="Q444" s="404"/>
      <c r="R444" s="408"/>
      <c r="S444" s="404"/>
      <c r="T444" s="404"/>
      <c r="U444" s="404"/>
      <c r="V444" s="408"/>
      <c r="W444" s="404"/>
    </row>
    <row r="445" spans="1:23" ht="15">
      <c r="A445" s="404"/>
      <c r="B445" s="408"/>
      <c r="C445" s="404"/>
      <c r="D445" s="404"/>
      <c r="E445" s="404"/>
      <c r="F445" s="408"/>
      <c r="G445" s="404"/>
      <c r="H445" s="404"/>
      <c r="I445" s="404"/>
      <c r="J445" s="408"/>
      <c r="K445" s="404"/>
      <c r="L445" s="404"/>
      <c r="M445" s="404"/>
      <c r="N445" s="408"/>
      <c r="O445" s="404"/>
      <c r="P445" s="404"/>
      <c r="Q445" s="404"/>
      <c r="R445" s="408"/>
      <c r="S445" s="404"/>
      <c r="T445" s="404"/>
      <c r="U445" s="404"/>
      <c r="V445" s="408"/>
      <c r="W445" s="404"/>
    </row>
    <row r="446" spans="1:23" ht="15">
      <c r="A446" s="404"/>
      <c r="B446" s="408"/>
      <c r="C446" s="404"/>
      <c r="D446" s="404"/>
      <c r="E446" s="404"/>
      <c r="F446" s="408"/>
      <c r="G446" s="404"/>
      <c r="H446" s="404"/>
      <c r="I446" s="404"/>
      <c r="J446" s="408"/>
      <c r="K446" s="404"/>
      <c r="L446" s="404"/>
      <c r="M446" s="404"/>
      <c r="N446" s="408"/>
      <c r="O446" s="404"/>
      <c r="P446" s="404"/>
      <c r="Q446" s="404"/>
      <c r="R446" s="408"/>
      <c r="S446" s="404"/>
      <c r="T446" s="404"/>
      <c r="U446" s="404"/>
      <c r="V446" s="408"/>
      <c r="W446" s="404"/>
    </row>
    <row r="447" spans="1:23" ht="15">
      <c r="A447" s="404"/>
      <c r="B447" s="408"/>
      <c r="C447" s="404"/>
      <c r="D447" s="404"/>
      <c r="E447" s="404"/>
      <c r="F447" s="408"/>
      <c r="G447" s="404"/>
      <c r="H447" s="404"/>
      <c r="I447" s="404"/>
      <c r="J447" s="408"/>
      <c r="K447" s="404"/>
      <c r="L447" s="404"/>
      <c r="M447" s="404"/>
      <c r="N447" s="408"/>
      <c r="O447" s="404"/>
      <c r="P447" s="404"/>
      <c r="Q447" s="404"/>
      <c r="R447" s="408"/>
      <c r="S447" s="404"/>
      <c r="T447" s="404"/>
      <c r="U447" s="404"/>
      <c r="V447" s="408"/>
      <c r="W447" s="404"/>
    </row>
    <row r="448" spans="1:23" ht="15">
      <c r="A448" s="404"/>
      <c r="B448" s="408"/>
      <c r="C448" s="404"/>
      <c r="D448" s="404"/>
      <c r="E448" s="404"/>
      <c r="F448" s="408"/>
      <c r="G448" s="404"/>
      <c r="H448" s="404"/>
      <c r="I448" s="404"/>
      <c r="J448" s="408"/>
      <c r="K448" s="404"/>
      <c r="L448" s="404"/>
      <c r="M448" s="404"/>
      <c r="N448" s="408"/>
      <c r="O448" s="404"/>
      <c r="P448" s="404"/>
      <c r="Q448" s="404"/>
      <c r="R448" s="408"/>
      <c r="S448" s="404"/>
      <c r="T448" s="404"/>
      <c r="U448" s="404"/>
      <c r="V448" s="408"/>
      <c r="W448" s="404"/>
    </row>
    <row r="449" spans="1:23" ht="15">
      <c r="A449" s="404"/>
      <c r="B449" s="408"/>
      <c r="C449" s="404"/>
      <c r="D449" s="404"/>
      <c r="E449" s="404"/>
      <c r="F449" s="408"/>
      <c r="G449" s="404"/>
      <c r="H449" s="404"/>
      <c r="I449" s="404"/>
      <c r="J449" s="408"/>
      <c r="K449" s="404"/>
      <c r="L449" s="404"/>
      <c r="M449" s="404"/>
      <c r="N449" s="408"/>
      <c r="O449" s="404"/>
      <c r="P449" s="404"/>
      <c r="Q449" s="404"/>
      <c r="R449" s="408"/>
      <c r="S449" s="404"/>
      <c r="T449" s="404"/>
      <c r="U449" s="404"/>
      <c r="V449" s="408"/>
      <c r="W449" s="404"/>
    </row>
    <row r="450" spans="1:23" ht="15">
      <c r="A450" s="404"/>
      <c r="B450" s="408"/>
      <c r="C450" s="404"/>
      <c r="D450" s="404"/>
      <c r="E450" s="404"/>
      <c r="F450" s="408"/>
      <c r="G450" s="404"/>
      <c r="H450" s="404"/>
      <c r="I450" s="404"/>
      <c r="J450" s="408"/>
      <c r="K450" s="404"/>
      <c r="L450" s="404"/>
      <c r="M450" s="404"/>
      <c r="N450" s="408"/>
      <c r="O450" s="404"/>
      <c r="P450" s="404"/>
      <c r="Q450" s="404"/>
      <c r="R450" s="408"/>
      <c r="S450" s="404"/>
      <c r="T450" s="404"/>
      <c r="U450" s="404"/>
      <c r="V450" s="408"/>
      <c r="W450" s="404"/>
    </row>
    <row r="451" spans="1:23" ht="15">
      <c r="A451" s="404"/>
      <c r="B451" s="408"/>
      <c r="C451" s="404"/>
      <c r="D451" s="404"/>
      <c r="E451" s="404"/>
      <c r="F451" s="408"/>
      <c r="G451" s="404"/>
      <c r="H451" s="404"/>
      <c r="I451" s="404"/>
      <c r="J451" s="408"/>
      <c r="K451" s="404"/>
      <c r="L451" s="404"/>
      <c r="M451" s="404"/>
      <c r="N451" s="408"/>
      <c r="O451" s="404"/>
      <c r="P451" s="404"/>
      <c r="Q451" s="404"/>
      <c r="R451" s="408"/>
      <c r="S451" s="404"/>
      <c r="T451" s="404"/>
      <c r="U451" s="404"/>
      <c r="V451" s="408"/>
      <c r="W451" s="404"/>
    </row>
    <row r="452" spans="1:23" ht="15">
      <c r="A452" s="404"/>
      <c r="B452" s="408"/>
      <c r="C452" s="404"/>
      <c r="D452" s="404"/>
      <c r="E452" s="404"/>
      <c r="F452" s="408"/>
      <c r="G452" s="404"/>
      <c r="H452" s="404"/>
      <c r="I452" s="404"/>
      <c r="J452" s="408"/>
      <c r="K452" s="404"/>
      <c r="L452" s="404"/>
      <c r="M452" s="404"/>
      <c r="N452" s="408"/>
      <c r="O452" s="404"/>
      <c r="P452" s="404"/>
      <c r="Q452" s="404"/>
      <c r="R452" s="408"/>
      <c r="S452" s="404"/>
      <c r="T452" s="404"/>
      <c r="U452" s="404"/>
      <c r="V452" s="408"/>
      <c r="W452" s="404"/>
    </row>
    <row r="453" spans="1:23" ht="15">
      <c r="A453" s="404"/>
      <c r="B453" s="408"/>
      <c r="C453" s="404"/>
      <c r="D453" s="404"/>
      <c r="E453" s="404"/>
      <c r="F453" s="408"/>
      <c r="G453" s="404"/>
      <c r="H453" s="404"/>
      <c r="I453" s="404"/>
      <c r="J453" s="408"/>
      <c r="K453" s="404"/>
      <c r="L453" s="404"/>
      <c r="M453" s="404"/>
      <c r="N453" s="408"/>
      <c r="O453" s="404"/>
      <c r="P453" s="404"/>
      <c r="Q453" s="404"/>
      <c r="R453" s="408"/>
      <c r="S453" s="404"/>
      <c r="T453" s="404"/>
      <c r="U453" s="404"/>
      <c r="V453" s="408"/>
      <c r="W453" s="404"/>
    </row>
    <row r="454" spans="1:23" ht="15">
      <c r="A454" s="404"/>
      <c r="B454" s="408"/>
      <c r="C454" s="404"/>
      <c r="D454" s="404"/>
      <c r="E454" s="404"/>
      <c r="F454" s="408"/>
      <c r="G454" s="404"/>
      <c r="H454" s="404"/>
      <c r="I454" s="404"/>
      <c r="J454" s="408"/>
      <c r="K454" s="404"/>
      <c r="L454" s="404"/>
      <c r="M454" s="404"/>
      <c r="N454" s="408"/>
      <c r="O454" s="404"/>
      <c r="P454" s="404"/>
      <c r="Q454" s="404"/>
      <c r="R454" s="408"/>
      <c r="S454" s="404"/>
      <c r="T454" s="404"/>
      <c r="U454" s="404"/>
      <c r="V454" s="408"/>
      <c r="W454" s="404"/>
    </row>
    <row r="455" spans="1:23" ht="15">
      <c r="A455" s="404"/>
      <c r="B455" s="408"/>
      <c r="C455" s="404"/>
      <c r="D455" s="404"/>
      <c r="E455" s="404"/>
      <c r="F455" s="408"/>
      <c r="G455" s="404"/>
      <c r="H455" s="404"/>
      <c r="I455" s="404"/>
      <c r="J455" s="408"/>
      <c r="K455" s="404"/>
      <c r="L455" s="404"/>
      <c r="M455" s="404"/>
      <c r="N455" s="408"/>
      <c r="O455" s="404"/>
      <c r="P455" s="404"/>
      <c r="Q455" s="404"/>
      <c r="R455" s="408"/>
      <c r="S455" s="404"/>
      <c r="T455" s="404"/>
      <c r="U455" s="404"/>
      <c r="V455" s="408"/>
      <c r="W455" s="404"/>
    </row>
    <row r="456" spans="1:23" ht="15">
      <c r="A456" s="404"/>
      <c r="B456" s="408"/>
      <c r="C456" s="404"/>
      <c r="D456" s="404"/>
      <c r="E456" s="404"/>
      <c r="F456" s="408"/>
      <c r="G456" s="404"/>
      <c r="H456" s="404"/>
      <c r="I456" s="404"/>
      <c r="J456" s="408"/>
      <c r="K456" s="404"/>
      <c r="L456" s="404"/>
      <c r="M456" s="404"/>
      <c r="N456" s="408"/>
      <c r="O456" s="404"/>
      <c r="P456" s="404"/>
      <c r="Q456" s="404"/>
      <c r="R456" s="408"/>
      <c r="S456" s="404"/>
      <c r="T456" s="404"/>
      <c r="U456" s="404"/>
      <c r="V456" s="408"/>
      <c r="W456" s="404"/>
    </row>
    <row r="457" spans="1:23" ht="15">
      <c r="A457" s="404"/>
      <c r="B457" s="408"/>
      <c r="C457" s="404"/>
      <c r="D457" s="404"/>
      <c r="E457" s="404"/>
      <c r="F457" s="408"/>
      <c r="G457" s="404"/>
      <c r="H457" s="404"/>
      <c r="I457" s="404"/>
      <c r="J457" s="408"/>
      <c r="K457" s="404"/>
      <c r="L457" s="404"/>
      <c r="M457" s="404"/>
      <c r="N457" s="408"/>
      <c r="O457" s="404"/>
      <c r="P457" s="404"/>
      <c r="Q457" s="404"/>
      <c r="R457" s="408"/>
      <c r="S457" s="404"/>
      <c r="T457" s="404"/>
      <c r="U457" s="404"/>
      <c r="V457" s="408"/>
      <c r="W457" s="404"/>
    </row>
    <row r="458" spans="1:23" ht="15">
      <c r="A458" s="404"/>
      <c r="B458" s="408"/>
      <c r="C458" s="404"/>
      <c r="D458" s="404"/>
      <c r="E458" s="404"/>
      <c r="F458" s="408"/>
      <c r="G458" s="404"/>
      <c r="H458" s="404"/>
      <c r="I458" s="404"/>
      <c r="J458" s="408"/>
      <c r="K458" s="404"/>
      <c r="L458" s="404"/>
      <c r="M458" s="404"/>
      <c r="N458" s="408"/>
      <c r="O458" s="404"/>
      <c r="P458" s="404"/>
      <c r="Q458" s="404"/>
      <c r="R458" s="408"/>
      <c r="S458" s="404"/>
      <c r="T458" s="404"/>
      <c r="U458" s="404"/>
      <c r="V458" s="408"/>
      <c r="W458" s="404"/>
    </row>
    <row r="459" spans="1:23" ht="15">
      <c r="A459" s="404"/>
      <c r="B459" s="408"/>
      <c r="C459" s="404"/>
      <c r="D459" s="404"/>
      <c r="E459" s="404"/>
      <c r="F459" s="408"/>
      <c r="G459" s="404"/>
      <c r="H459" s="404"/>
      <c r="I459" s="404"/>
      <c r="J459" s="408"/>
      <c r="K459" s="404"/>
      <c r="L459" s="404"/>
      <c r="M459" s="404"/>
      <c r="N459" s="408"/>
      <c r="O459" s="404"/>
      <c r="P459" s="404"/>
      <c r="Q459" s="404"/>
      <c r="R459" s="408"/>
      <c r="S459" s="404"/>
      <c r="T459" s="404"/>
      <c r="U459" s="404"/>
      <c r="V459" s="408"/>
      <c r="W459" s="404"/>
    </row>
    <row r="460" spans="1:23" ht="15">
      <c r="A460" s="404"/>
      <c r="B460" s="408"/>
      <c r="C460" s="404"/>
      <c r="D460" s="404"/>
      <c r="E460" s="404"/>
      <c r="F460" s="408"/>
      <c r="G460" s="404"/>
      <c r="H460" s="404"/>
      <c r="I460" s="404"/>
      <c r="J460" s="408"/>
      <c r="K460" s="404"/>
      <c r="L460" s="404"/>
      <c r="M460" s="404"/>
      <c r="N460" s="408"/>
      <c r="O460" s="404"/>
      <c r="P460" s="404"/>
      <c r="Q460" s="404"/>
      <c r="R460" s="408"/>
      <c r="S460" s="404"/>
      <c r="T460" s="404"/>
      <c r="U460" s="404"/>
      <c r="V460" s="408"/>
      <c r="W460" s="404"/>
    </row>
    <row r="461" spans="1:23" ht="15">
      <c r="A461" s="404"/>
      <c r="B461" s="408"/>
      <c r="C461" s="404"/>
      <c r="D461" s="404"/>
      <c r="E461" s="404"/>
      <c r="F461" s="408"/>
      <c r="G461" s="404"/>
      <c r="H461" s="404"/>
      <c r="I461" s="404"/>
      <c r="J461" s="408"/>
      <c r="K461" s="404"/>
      <c r="L461" s="404"/>
      <c r="M461" s="404"/>
      <c r="N461" s="408"/>
      <c r="O461" s="404"/>
      <c r="P461" s="404"/>
      <c r="Q461" s="404"/>
      <c r="R461" s="408"/>
      <c r="S461" s="404"/>
      <c r="T461" s="404"/>
      <c r="U461" s="404"/>
      <c r="V461" s="408"/>
      <c r="W461" s="404"/>
    </row>
    <row r="462" spans="1:23" ht="15">
      <c r="A462" s="404"/>
      <c r="B462" s="408"/>
      <c r="C462" s="404"/>
      <c r="D462" s="404"/>
      <c r="E462" s="404"/>
      <c r="F462" s="408"/>
      <c r="G462" s="404"/>
      <c r="H462" s="404"/>
      <c r="I462" s="404"/>
      <c r="J462" s="408"/>
      <c r="K462" s="404"/>
      <c r="L462" s="404"/>
      <c r="M462" s="404"/>
      <c r="N462" s="408"/>
      <c r="O462" s="404"/>
      <c r="P462" s="404"/>
      <c r="Q462" s="404"/>
      <c r="R462" s="408"/>
      <c r="S462" s="404"/>
      <c r="T462" s="404"/>
      <c r="U462" s="404"/>
      <c r="V462" s="408"/>
      <c r="W462" s="404"/>
    </row>
    <row r="463" spans="1:23" ht="15">
      <c r="A463" s="404"/>
      <c r="B463" s="408"/>
      <c r="C463" s="404"/>
      <c r="D463" s="404"/>
      <c r="E463" s="404"/>
      <c r="F463" s="408"/>
      <c r="G463" s="404"/>
      <c r="H463" s="404"/>
      <c r="I463" s="404"/>
      <c r="J463" s="408"/>
      <c r="K463" s="404"/>
      <c r="L463" s="404"/>
      <c r="M463" s="404"/>
      <c r="N463" s="408"/>
      <c r="O463" s="404"/>
      <c r="P463" s="404"/>
      <c r="Q463" s="404"/>
      <c r="R463" s="408"/>
      <c r="S463" s="404"/>
      <c r="T463" s="404"/>
      <c r="U463" s="404"/>
      <c r="V463" s="408"/>
      <c r="W463" s="404"/>
    </row>
    <row r="464" spans="1:23" ht="15">
      <c r="A464" s="404"/>
      <c r="B464" s="408"/>
      <c r="C464" s="404"/>
      <c r="D464" s="404"/>
      <c r="E464" s="404"/>
      <c r="F464" s="408"/>
      <c r="G464" s="404"/>
      <c r="H464" s="404"/>
      <c r="I464" s="404"/>
      <c r="J464" s="408"/>
      <c r="K464" s="404"/>
      <c r="L464" s="404"/>
      <c r="M464" s="404"/>
      <c r="N464" s="408"/>
      <c r="O464" s="404"/>
      <c r="P464" s="404"/>
      <c r="Q464" s="404"/>
      <c r="R464" s="408"/>
      <c r="S464" s="404"/>
      <c r="T464" s="404"/>
      <c r="U464" s="404"/>
      <c r="V464" s="408"/>
      <c r="W464" s="404"/>
    </row>
    <row r="465" spans="1:23" ht="15">
      <c r="A465" s="404"/>
      <c r="B465" s="408"/>
      <c r="C465" s="404"/>
      <c r="D465" s="404"/>
      <c r="E465" s="404"/>
      <c r="F465" s="408"/>
      <c r="G465" s="404"/>
      <c r="H465" s="404"/>
      <c r="I465" s="404"/>
      <c r="J465" s="408"/>
      <c r="K465" s="404"/>
      <c r="L465" s="404"/>
      <c r="M465" s="404"/>
      <c r="N465" s="408"/>
      <c r="O465" s="404"/>
      <c r="P465" s="404"/>
      <c r="Q465" s="404"/>
      <c r="R465" s="408"/>
      <c r="S465" s="404"/>
      <c r="T465" s="404"/>
      <c r="U465" s="404"/>
      <c r="V465" s="408"/>
      <c r="W465" s="404"/>
    </row>
    <row r="466" spans="1:23" ht="15">
      <c r="A466" s="404"/>
      <c r="B466" s="408"/>
      <c r="C466" s="404"/>
      <c r="D466" s="404"/>
      <c r="E466" s="404"/>
      <c r="F466" s="408"/>
      <c r="G466" s="404"/>
      <c r="H466" s="404"/>
      <c r="I466" s="404"/>
      <c r="J466" s="408"/>
      <c r="K466" s="404"/>
      <c r="L466" s="404"/>
      <c r="M466" s="404"/>
      <c r="N466" s="408"/>
      <c r="O466" s="404"/>
      <c r="P466" s="404"/>
      <c r="Q466" s="404"/>
      <c r="R466" s="408"/>
      <c r="S466" s="404"/>
      <c r="T466" s="404"/>
      <c r="U466" s="404"/>
      <c r="V466" s="408"/>
      <c r="W466" s="404"/>
    </row>
    <row r="467" spans="1:23" ht="15">
      <c r="A467" s="404"/>
      <c r="B467" s="408"/>
      <c r="C467" s="404"/>
      <c r="D467" s="404"/>
      <c r="E467" s="404"/>
      <c r="F467" s="408"/>
      <c r="G467" s="404"/>
      <c r="H467" s="404"/>
      <c r="I467" s="404"/>
      <c r="J467" s="408"/>
      <c r="K467" s="404"/>
      <c r="L467" s="404"/>
      <c r="M467" s="404"/>
      <c r="N467" s="408"/>
      <c r="O467" s="404"/>
      <c r="P467" s="404"/>
      <c r="Q467" s="404"/>
      <c r="R467" s="408"/>
      <c r="S467" s="404"/>
      <c r="T467" s="404"/>
      <c r="U467" s="404"/>
      <c r="V467" s="408"/>
      <c r="W467" s="404"/>
    </row>
    <row r="468" spans="1:23" ht="15">
      <c r="A468" s="404"/>
      <c r="B468" s="408"/>
      <c r="C468" s="404"/>
      <c r="D468" s="404"/>
      <c r="E468" s="404"/>
      <c r="F468" s="408"/>
      <c r="G468" s="404"/>
      <c r="H468" s="404"/>
      <c r="I468" s="404"/>
      <c r="J468" s="408"/>
      <c r="K468" s="404"/>
      <c r="L468" s="404"/>
      <c r="M468" s="404"/>
      <c r="N468" s="408"/>
      <c r="O468" s="404"/>
      <c r="P468" s="404"/>
      <c r="Q468" s="404"/>
      <c r="R468" s="408"/>
      <c r="S468" s="404"/>
      <c r="T468" s="404"/>
      <c r="U468" s="404"/>
      <c r="V468" s="408"/>
      <c r="W468" s="404"/>
    </row>
    <row r="469" spans="1:23" ht="15">
      <c r="A469" s="404"/>
      <c r="B469" s="408"/>
      <c r="C469" s="404"/>
      <c r="D469" s="404"/>
      <c r="E469" s="404"/>
      <c r="F469" s="408"/>
      <c r="G469" s="404"/>
      <c r="H469" s="404"/>
      <c r="I469" s="404"/>
      <c r="J469" s="408"/>
      <c r="K469" s="404"/>
      <c r="L469" s="404"/>
      <c r="M469" s="404"/>
      <c r="N469" s="408"/>
      <c r="O469" s="404"/>
      <c r="P469" s="404"/>
      <c r="Q469" s="404"/>
      <c r="R469" s="408"/>
      <c r="S469" s="404"/>
      <c r="T469" s="404"/>
      <c r="U469" s="404"/>
      <c r="V469" s="408"/>
      <c r="W469" s="404"/>
    </row>
    <row r="470" spans="1:23" ht="15">
      <c r="A470" s="404"/>
      <c r="B470" s="408"/>
      <c r="C470" s="404"/>
      <c r="D470" s="404"/>
      <c r="E470" s="404"/>
      <c r="F470" s="408"/>
      <c r="G470" s="404"/>
      <c r="H470" s="404"/>
      <c r="I470" s="404"/>
      <c r="J470" s="408"/>
      <c r="K470" s="404"/>
      <c r="L470" s="404"/>
      <c r="M470" s="404"/>
      <c r="N470" s="408"/>
      <c r="O470" s="404"/>
      <c r="P470" s="404"/>
      <c r="Q470" s="404"/>
      <c r="R470" s="408"/>
      <c r="S470" s="404"/>
      <c r="T470" s="404"/>
      <c r="U470" s="404"/>
      <c r="V470" s="408"/>
      <c r="W470" s="404"/>
    </row>
    <row r="471" spans="1:23" ht="15">
      <c r="A471" s="404"/>
      <c r="B471" s="408"/>
      <c r="C471" s="404"/>
      <c r="D471" s="404"/>
      <c r="E471" s="404"/>
      <c r="F471" s="408"/>
      <c r="G471" s="404"/>
      <c r="H471" s="404"/>
      <c r="I471" s="404"/>
      <c r="J471" s="408"/>
      <c r="K471" s="404"/>
      <c r="L471" s="404"/>
      <c r="M471" s="404"/>
      <c r="N471" s="408"/>
      <c r="O471" s="404"/>
      <c r="P471" s="404"/>
      <c r="Q471" s="404"/>
      <c r="R471" s="408"/>
      <c r="S471" s="404"/>
      <c r="T471" s="404"/>
      <c r="U471" s="404"/>
      <c r="V471" s="408"/>
      <c r="W471" s="404"/>
    </row>
    <row r="472" spans="1:23" ht="15">
      <c r="A472" s="404"/>
      <c r="B472" s="408"/>
      <c r="C472" s="404"/>
      <c r="D472" s="404"/>
      <c r="E472" s="404"/>
      <c r="F472" s="408"/>
      <c r="G472" s="404"/>
      <c r="H472" s="404"/>
      <c r="I472" s="404"/>
      <c r="J472" s="408"/>
      <c r="K472" s="404"/>
      <c r="L472" s="404"/>
      <c r="M472" s="404"/>
      <c r="N472" s="408"/>
      <c r="O472" s="404"/>
      <c r="P472" s="404"/>
      <c r="Q472" s="404"/>
      <c r="R472" s="408"/>
      <c r="S472" s="404"/>
      <c r="T472" s="404"/>
      <c r="U472" s="404"/>
      <c r="V472" s="408"/>
      <c r="W472" s="404"/>
    </row>
    <row r="473" spans="1:23" ht="15">
      <c r="A473" s="404"/>
      <c r="B473" s="408"/>
      <c r="C473" s="404"/>
      <c r="D473" s="404"/>
      <c r="E473" s="404"/>
      <c r="F473" s="408"/>
      <c r="G473" s="404"/>
      <c r="H473" s="404"/>
      <c r="I473" s="404"/>
      <c r="J473" s="408"/>
      <c r="K473" s="404"/>
      <c r="L473" s="404"/>
      <c r="M473" s="404"/>
      <c r="N473" s="408"/>
      <c r="O473" s="404"/>
      <c r="P473" s="404"/>
      <c r="Q473" s="404"/>
      <c r="R473" s="408"/>
      <c r="S473" s="404"/>
      <c r="T473" s="404"/>
      <c r="U473" s="404"/>
      <c r="V473" s="408"/>
      <c r="W473" s="404"/>
    </row>
    <row r="474" spans="1:23" ht="15">
      <c r="A474" s="404"/>
      <c r="B474" s="408"/>
      <c r="C474" s="404"/>
      <c r="D474" s="404"/>
      <c r="E474" s="404"/>
      <c r="F474" s="408"/>
      <c r="G474" s="404"/>
      <c r="H474" s="404"/>
      <c r="I474" s="404"/>
      <c r="J474" s="408"/>
      <c r="K474" s="404"/>
      <c r="L474" s="404"/>
      <c r="M474" s="404"/>
      <c r="N474" s="408"/>
      <c r="O474" s="404"/>
      <c r="P474" s="404"/>
      <c r="Q474" s="404"/>
      <c r="R474" s="408"/>
      <c r="S474" s="404"/>
      <c r="T474" s="404"/>
      <c r="U474" s="404"/>
      <c r="V474" s="408"/>
      <c r="W474" s="404"/>
    </row>
    <row r="475" spans="1:23" ht="15">
      <c r="A475" s="404"/>
      <c r="B475" s="408"/>
      <c r="C475" s="404"/>
      <c r="D475" s="404"/>
      <c r="E475" s="404"/>
      <c r="F475" s="408"/>
      <c r="G475" s="404"/>
      <c r="H475" s="404"/>
      <c r="I475" s="404"/>
      <c r="J475" s="408"/>
      <c r="K475" s="404"/>
      <c r="L475" s="404"/>
      <c r="M475" s="404"/>
      <c r="N475" s="408"/>
      <c r="O475" s="404"/>
      <c r="P475" s="404"/>
      <c r="Q475" s="404"/>
      <c r="R475" s="408"/>
      <c r="S475" s="404"/>
      <c r="T475" s="404"/>
      <c r="U475" s="404"/>
      <c r="V475" s="408"/>
      <c r="W475" s="404"/>
    </row>
    <row r="476" spans="1:23" ht="15">
      <c r="A476" s="404"/>
      <c r="B476" s="408"/>
      <c r="C476" s="404"/>
      <c r="D476" s="404"/>
      <c r="E476" s="404"/>
      <c r="F476" s="408"/>
      <c r="G476" s="404"/>
      <c r="H476" s="404"/>
      <c r="I476" s="404"/>
      <c r="J476" s="408"/>
      <c r="K476" s="404"/>
      <c r="L476" s="404"/>
      <c r="M476" s="404"/>
      <c r="N476" s="408"/>
      <c r="O476" s="404"/>
      <c r="P476" s="404"/>
      <c r="Q476" s="404"/>
      <c r="R476" s="408"/>
      <c r="S476" s="404"/>
      <c r="T476" s="404"/>
      <c r="U476" s="404"/>
      <c r="V476" s="408"/>
      <c r="W476" s="404"/>
    </row>
    <row r="477" spans="1:23" ht="15">
      <c r="A477" s="404"/>
      <c r="B477" s="408"/>
      <c r="C477" s="404"/>
      <c r="D477" s="404"/>
      <c r="E477" s="404"/>
      <c r="F477" s="408"/>
      <c r="G477" s="404"/>
      <c r="H477" s="404"/>
      <c r="I477" s="404"/>
      <c r="J477" s="408"/>
      <c r="K477" s="404"/>
      <c r="L477" s="404"/>
      <c r="M477" s="404"/>
      <c r="N477" s="408"/>
      <c r="O477" s="404"/>
      <c r="P477" s="404"/>
      <c r="Q477" s="404"/>
      <c r="R477" s="408"/>
      <c r="S477" s="404"/>
      <c r="T477" s="404"/>
      <c r="U477" s="404"/>
      <c r="V477" s="408"/>
      <c r="W477" s="404"/>
    </row>
    <row r="478" spans="1:23" ht="15">
      <c r="A478" s="404"/>
      <c r="B478" s="408"/>
      <c r="C478" s="404"/>
      <c r="D478" s="404"/>
      <c r="E478" s="404"/>
      <c r="F478" s="408"/>
      <c r="G478" s="404"/>
      <c r="H478" s="404"/>
      <c r="I478" s="404"/>
      <c r="J478" s="408"/>
      <c r="K478" s="404"/>
      <c r="L478" s="404"/>
      <c r="M478" s="404"/>
      <c r="N478" s="408"/>
      <c r="O478" s="404"/>
      <c r="P478" s="404"/>
      <c r="Q478" s="404"/>
      <c r="R478" s="408"/>
      <c r="S478" s="404"/>
      <c r="T478" s="404"/>
      <c r="U478" s="404"/>
      <c r="V478" s="408"/>
      <c r="W478" s="404"/>
    </row>
    <row r="479" spans="1:23" ht="15">
      <c r="A479" s="404"/>
      <c r="B479" s="408"/>
      <c r="C479" s="404"/>
      <c r="D479" s="404"/>
      <c r="E479" s="404"/>
      <c r="F479" s="408"/>
      <c r="G479" s="404"/>
      <c r="H479" s="404"/>
      <c r="I479" s="404"/>
      <c r="J479" s="408"/>
      <c r="K479" s="404"/>
      <c r="L479" s="404"/>
      <c r="M479" s="404"/>
      <c r="N479" s="408"/>
      <c r="O479" s="404"/>
      <c r="P479" s="404"/>
      <c r="Q479" s="404"/>
      <c r="R479" s="408"/>
      <c r="S479" s="404"/>
      <c r="T479" s="404"/>
      <c r="U479" s="404"/>
      <c r="V479" s="408"/>
      <c r="W479" s="404"/>
    </row>
    <row r="480" spans="1:23" ht="15">
      <c r="A480" s="404"/>
      <c r="B480" s="408"/>
      <c r="C480" s="404"/>
      <c r="D480" s="404"/>
      <c r="E480" s="404"/>
      <c r="F480" s="408"/>
      <c r="G480" s="404"/>
      <c r="H480" s="404"/>
      <c r="I480" s="404"/>
      <c r="J480" s="408"/>
      <c r="K480" s="404"/>
      <c r="L480" s="404"/>
      <c r="M480" s="404"/>
      <c r="N480" s="408"/>
      <c r="O480" s="404"/>
      <c r="P480" s="404"/>
      <c r="Q480" s="404"/>
      <c r="R480" s="408"/>
      <c r="S480" s="404"/>
      <c r="T480" s="404"/>
      <c r="U480" s="404"/>
      <c r="V480" s="408"/>
      <c r="W480" s="404"/>
    </row>
    <row r="481" spans="1:23" ht="15">
      <c r="A481" s="404"/>
      <c r="B481" s="408"/>
      <c r="C481" s="404"/>
      <c r="D481" s="404"/>
      <c r="E481" s="404"/>
      <c r="F481" s="408"/>
      <c r="G481" s="404"/>
      <c r="H481" s="404"/>
      <c r="I481" s="404"/>
      <c r="J481" s="408"/>
      <c r="K481" s="404"/>
      <c r="L481" s="404"/>
      <c r="M481" s="404"/>
      <c r="N481" s="408"/>
      <c r="O481" s="404"/>
      <c r="P481" s="404"/>
      <c r="Q481" s="404"/>
      <c r="R481" s="408"/>
      <c r="S481" s="404"/>
      <c r="T481" s="404"/>
      <c r="U481" s="404"/>
      <c r="V481" s="408"/>
      <c r="W481" s="404"/>
    </row>
    <row r="482" spans="1:23" ht="15">
      <c r="A482" s="404"/>
      <c r="B482" s="408"/>
      <c r="C482" s="404"/>
      <c r="D482" s="404"/>
      <c r="E482" s="404"/>
      <c r="F482" s="408"/>
      <c r="G482" s="404"/>
      <c r="H482" s="404"/>
      <c r="I482" s="404"/>
      <c r="J482" s="408"/>
      <c r="K482" s="404"/>
      <c r="L482" s="404"/>
      <c r="M482" s="404"/>
      <c r="N482" s="408"/>
      <c r="O482" s="404"/>
      <c r="P482" s="404"/>
      <c r="Q482" s="404"/>
      <c r="R482" s="408"/>
      <c r="S482" s="404"/>
      <c r="T482" s="404"/>
      <c r="U482" s="404"/>
      <c r="V482" s="408"/>
      <c r="W482" s="404"/>
    </row>
    <row r="483" spans="1:23" ht="15">
      <c r="A483" s="404"/>
      <c r="B483" s="408"/>
      <c r="C483" s="404"/>
      <c r="D483" s="404"/>
      <c r="E483" s="404"/>
      <c r="F483" s="408"/>
      <c r="G483" s="404"/>
      <c r="H483" s="404"/>
      <c r="I483" s="404"/>
      <c r="J483" s="408"/>
      <c r="K483" s="404"/>
      <c r="L483" s="404"/>
      <c r="M483" s="404"/>
      <c r="N483" s="408"/>
      <c r="O483" s="404"/>
      <c r="P483" s="404"/>
      <c r="Q483" s="404"/>
      <c r="R483" s="408"/>
      <c r="S483" s="404"/>
      <c r="T483" s="404"/>
      <c r="U483" s="404"/>
      <c r="V483" s="408"/>
      <c r="W483" s="404"/>
    </row>
    <row r="484" spans="1:23" ht="15">
      <c r="A484" s="404"/>
      <c r="B484" s="408"/>
      <c r="C484" s="404"/>
      <c r="D484" s="404"/>
      <c r="E484" s="404"/>
      <c r="F484" s="408"/>
      <c r="G484" s="404"/>
      <c r="H484" s="404"/>
      <c r="I484" s="404"/>
      <c r="J484" s="408"/>
      <c r="K484" s="404"/>
      <c r="L484" s="404"/>
      <c r="M484" s="404"/>
      <c r="N484" s="408"/>
      <c r="O484" s="404"/>
      <c r="P484" s="404"/>
      <c r="Q484" s="404"/>
      <c r="R484" s="408"/>
      <c r="S484" s="404"/>
      <c r="T484" s="404"/>
      <c r="U484" s="404"/>
      <c r="V484" s="408"/>
      <c r="W484" s="404"/>
    </row>
    <row r="485" spans="1:23" ht="15">
      <c r="A485" s="404"/>
      <c r="B485" s="408"/>
      <c r="C485" s="404"/>
      <c r="D485" s="404"/>
      <c r="E485" s="404"/>
      <c r="F485" s="408"/>
      <c r="G485" s="404"/>
      <c r="H485" s="404"/>
      <c r="I485" s="404"/>
      <c r="J485" s="408"/>
      <c r="K485" s="404"/>
      <c r="L485" s="404"/>
      <c r="M485" s="404"/>
      <c r="N485" s="408"/>
      <c r="O485" s="404"/>
      <c r="P485" s="404"/>
      <c r="Q485" s="404"/>
      <c r="R485" s="408"/>
      <c r="S485" s="404"/>
      <c r="T485" s="404"/>
      <c r="U485" s="404"/>
      <c r="V485" s="408"/>
      <c r="W485" s="404"/>
    </row>
    <row r="486" spans="1:23" ht="15">
      <c r="A486" s="404"/>
      <c r="B486" s="408"/>
      <c r="C486" s="404"/>
      <c r="D486" s="404"/>
      <c r="E486" s="404"/>
      <c r="F486" s="408"/>
      <c r="G486" s="404"/>
      <c r="H486" s="404"/>
      <c r="I486" s="404"/>
      <c r="J486" s="408"/>
      <c r="K486" s="404"/>
      <c r="L486" s="404"/>
      <c r="M486" s="404"/>
      <c r="N486" s="408"/>
      <c r="O486" s="404"/>
      <c r="P486" s="404"/>
      <c r="Q486" s="404"/>
      <c r="R486" s="408"/>
      <c r="S486" s="404"/>
      <c r="T486" s="404"/>
      <c r="U486" s="404"/>
      <c r="V486" s="408"/>
      <c r="W486" s="404"/>
    </row>
    <row r="487" spans="1:23" ht="15">
      <c r="A487" s="404"/>
      <c r="B487" s="408"/>
      <c r="C487" s="404"/>
      <c r="D487" s="404"/>
      <c r="E487" s="404"/>
      <c r="F487" s="408"/>
      <c r="G487" s="404"/>
      <c r="H487" s="404"/>
      <c r="I487" s="404"/>
      <c r="J487" s="408"/>
      <c r="K487" s="404"/>
      <c r="L487" s="404"/>
      <c r="M487" s="404"/>
      <c r="N487" s="408"/>
      <c r="O487" s="404"/>
      <c r="P487" s="404"/>
      <c r="Q487" s="404"/>
      <c r="R487" s="408"/>
      <c r="S487" s="404"/>
      <c r="T487" s="404"/>
      <c r="U487" s="404"/>
      <c r="V487" s="408"/>
      <c r="W487" s="404"/>
    </row>
    <row r="488" spans="1:23" ht="15">
      <c r="A488" s="404"/>
      <c r="B488" s="408"/>
      <c r="C488" s="404"/>
      <c r="D488" s="404"/>
      <c r="E488" s="404"/>
      <c r="F488" s="408"/>
      <c r="G488" s="404"/>
      <c r="H488" s="404"/>
      <c r="I488" s="404"/>
      <c r="J488" s="408"/>
      <c r="K488" s="404"/>
      <c r="L488" s="404"/>
      <c r="M488" s="404"/>
      <c r="N488" s="408"/>
      <c r="O488" s="404"/>
      <c r="P488" s="404"/>
      <c r="Q488" s="404"/>
      <c r="R488" s="408"/>
      <c r="S488" s="404"/>
      <c r="T488" s="404"/>
      <c r="U488" s="404"/>
      <c r="V488" s="408"/>
      <c r="W488" s="404"/>
    </row>
    <row r="489" spans="1:23" ht="15">
      <c r="A489" s="404"/>
      <c r="B489" s="408"/>
      <c r="C489" s="404"/>
      <c r="D489" s="404"/>
      <c r="E489" s="404"/>
      <c r="F489" s="408"/>
      <c r="G489" s="404"/>
      <c r="H489" s="404"/>
      <c r="I489" s="404"/>
      <c r="J489" s="408"/>
      <c r="K489" s="404"/>
      <c r="L489" s="404"/>
      <c r="M489" s="404"/>
      <c r="N489" s="408"/>
      <c r="O489" s="404"/>
      <c r="P489" s="404"/>
      <c r="Q489" s="404"/>
      <c r="R489" s="408"/>
      <c r="S489" s="404"/>
      <c r="T489" s="404"/>
      <c r="U489" s="404"/>
      <c r="V489" s="408"/>
      <c r="W489" s="404"/>
    </row>
    <row r="490" spans="1:23" ht="15">
      <c r="A490" s="404"/>
      <c r="B490" s="408"/>
      <c r="C490" s="404"/>
      <c r="D490" s="404"/>
      <c r="E490" s="404"/>
      <c r="F490" s="408"/>
      <c r="G490" s="404"/>
      <c r="H490" s="404"/>
      <c r="I490" s="404"/>
      <c r="J490" s="408"/>
      <c r="K490" s="404"/>
      <c r="L490" s="404"/>
      <c r="M490" s="404"/>
      <c r="N490" s="408"/>
      <c r="O490" s="404"/>
      <c r="P490" s="404"/>
      <c r="Q490" s="404"/>
      <c r="R490" s="408"/>
      <c r="S490" s="404"/>
      <c r="T490" s="404"/>
      <c r="U490" s="404"/>
      <c r="V490" s="408"/>
      <c r="W490" s="404"/>
    </row>
    <row r="491" spans="1:23" ht="15">
      <c r="A491" s="404"/>
      <c r="B491" s="408"/>
      <c r="C491" s="404"/>
      <c r="D491" s="404"/>
      <c r="E491" s="404"/>
      <c r="F491" s="408"/>
      <c r="G491" s="404"/>
      <c r="H491" s="404"/>
      <c r="I491" s="404"/>
      <c r="J491" s="408"/>
      <c r="K491" s="404"/>
      <c r="L491" s="404"/>
      <c r="M491" s="404"/>
      <c r="N491" s="408"/>
      <c r="O491" s="404"/>
      <c r="P491" s="404"/>
      <c r="Q491" s="404"/>
      <c r="R491" s="408"/>
      <c r="S491" s="404"/>
      <c r="T491" s="404"/>
      <c r="U491" s="404"/>
      <c r="V491" s="408"/>
      <c r="W491" s="404"/>
    </row>
    <row r="492" spans="1:23" ht="15">
      <c r="A492" s="404"/>
      <c r="B492" s="408"/>
      <c r="C492" s="404"/>
      <c r="D492" s="404"/>
      <c r="E492" s="404"/>
      <c r="F492" s="408"/>
      <c r="G492" s="404"/>
      <c r="H492" s="404"/>
      <c r="I492" s="404"/>
      <c r="J492" s="408"/>
      <c r="K492" s="404"/>
      <c r="L492" s="404"/>
      <c r="M492" s="404"/>
      <c r="N492" s="408"/>
      <c r="O492" s="404"/>
      <c r="P492" s="404"/>
      <c r="Q492" s="404"/>
      <c r="R492" s="408"/>
      <c r="S492" s="404"/>
      <c r="T492" s="404"/>
      <c r="U492" s="404"/>
      <c r="V492" s="408"/>
      <c r="W492" s="404"/>
    </row>
    <row r="493" spans="1:23" ht="15">
      <c r="A493" s="404"/>
      <c r="B493" s="408"/>
      <c r="C493" s="404"/>
      <c r="D493" s="404"/>
      <c r="E493" s="404"/>
      <c r="F493" s="408"/>
      <c r="G493" s="404"/>
      <c r="H493" s="404"/>
      <c r="I493" s="404"/>
      <c r="J493" s="408"/>
      <c r="K493" s="404"/>
      <c r="L493" s="404"/>
      <c r="M493" s="404"/>
      <c r="N493" s="408"/>
      <c r="O493" s="404"/>
      <c r="P493" s="404"/>
      <c r="Q493" s="404"/>
      <c r="R493" s="408"/>
      <c r="S493" s="404"/>
      <c r="T493" s="404"/>
      <c r="U493" s="404"/>
      <c r="V493" s="408"/>
      <c r="W493" s="404"/>
    </row>
    <row r="494" spans="1:23" ht="15">
      <c r="A494" s="404"/>
      <c r="B494" s="408"/>
      <c r="C494" s="404"/>
      <c r="D494" s="404"/>
      <c r="E494" s="404"/>
      <c r="F494" s="408"/>
      <c r="G494" s="404"/>
      <c r="H494" s="404"/>
      <c r="I494" s="404"/>
      <c r="J494" s="408"/>
      <c r="K494" s="404"/>
      <c r="L494" s="404"/>
      <c r="M494" s="404"/>
      <c r="N494" s="408"/>
      <c r="O494" s="404"/>
      <c r="P494" s="404"/>
      <c r="Q494" s="404"/>
      <c r="R494" s="408"/>
      <c r="S494" s="404"/>
      <c r="T494" s="404"/>
      <c r="U494" s="404"/>
      <c r="V494" s="408"/>
      <c r="W494" s="404"/>
    </row>
    <row r="495" spans="1:23" ht="15">
      <c r="A495" s="404"/>
      <c r="B495" s="408"/>
      <c r="C495" s="404"/>
      <c r="D495" s="404"/>
      <c r="E495" s="404"/>
      <c r="F495" s="408"/>
      <c r="G495" s="404"/>
      <c r="H495" s="404"/>
      <c r="I495" s="404"/>
      <c r="J495" s="408"/>
      <c r="K495" s="404"/>
      <c r="L495" s="404"/>
      <c r="M495" s="404"/>
      <c r="N495" s="408"/>
      <c r="O495" s="404"/>
      <c r="P495" s="404"/>
      <c r="Q495" s="404"/>
      <c r="R495" s="408"/>
      <c r="S495" s="404"/>
      <c r="T495" s="404"/>
      <c r="U495" s="404"/>
      <c r="V495" s="408"/>
      <c r="W495" s="404"/>
    </row>
    <row r="496" spans="1:23" ht="15">
      <c r="A496" s="404"/>
      <c r="B496" s="408"/>
      <c r="C496" s="404"/>
      <c r="D496" s="404"/>
      <c r="E496" s="404"/>
      <c r="F496" s="408"/>
      <c r="G496" s="404"/>
      <c r="H496" s="404"/>
      <c r="I496" s="404"/>
      <c r="J496" s="408"/>
      <c r="K496" s="404"/>
      <c r="L496" s="404"/>
      <c r="M496" s="404"/>
      <c r="N496" s="408"/>
      <c r="O496" s="404"/>
      <c r="P496" s="404"/>
      <c r="Q496" s="404"/>
      <c r="R496" s="408"/>
      <c r="S496" s="404"/>
      <c r="T496" s="404"/>
      <c r="U496" s="404"/>
      <c r="V496" s="408"/>
      <c r="W496" s="404"/>
    </row>
    <row r="497" spans="1:23" ht="15">
      <c r="A497" s="404"/>
      <c r="B497" s="408"/>
      <c r="C497" s="404"/>
      <c r="D497" s="404"/>
      <c r="E497" s="404"/>
      <c r="F497" s="408"/>
      <c r="G497" s="404"/>
      <c r="H497" s="404"/>
      <c r="I497" s="404"/>
      <c r="J497" s="408"/>
      <c r="K497" s="404"/>
      <c r="L497" s="404"/>
      <c r="M497" s="404"/>
      <c r="N497" s="408"/>
      <c r="O497" s="404"/>
      <c r="P497" s="404"/>
      <c r="Q497" s="404"/>
      <c r="R497" s="408"/>
      <c r="S497" s="404"/>
      <c r="T497" s="404"/>
      <c r="U497" s="404"/>
      <c r="V497" s="408"/>
      <c r="W497" s="404"/>
    </row>
    <row r="498" spans="1:23" ht="15">
      <c r="A498" s="404"/>
      <c r="B498" s="408"/>
      <c r="C498" s="404"/>
      <c r="D498" s="404"/>
      <c r="E498" s="404"/>
      <c r="F498" s="408"/>
      <c r="G498" s="404"/>
      <c r="H498" s="404"/>
      <c r="I498" s="404"/>
      <c r="J498" s="408"/>
      <c r="K498" s="404"/>
      <c r="L498" s="404"/>
      <c r="M498" s="404"/>
      <c r="N498" s="408"/>
      <c r="O498" s="404"/>
      <c r="P498" s="404"/>
      <c r="Q498" s="404"/>
      <c r="R498" s="408"/>
      <c r="S498" s="404"/>
      <c r="T498" s="404"/>
      <c r="U498" s="404"/>
      <c r="V498" s="408"/>
      <c r="W498" s="404"/>
    </row>
    <row r="499" spans="1:23" ht="15">
      <c r="A499" s="404"/>
      <c r="B499" s="408"/>
      <c r="C499" s="404"/>
      <c r="D499" s="404"/>
      <c r="E499" s="404"/>
      <c r="F499" s="408"/>
      <c r="G499" s="404"/>
      <c r="H499" s="404"/>
      <c r="I499" s="404"/>
      <c r="J499" s="408"/>
      <c r="K499" s="404"/>
      <c r="L499" s="404"/>
      <c r="M499" s="404"/>
      <c r="N499" s="408"/>
      <c r="O499" s="404"/>
      <c r="P499" s="404"/>
      <c r="Q499" s="404"/>
      <c r="R499" s="408"/>
      <c r="S499" s="404"/>
      <c r="T499" s="404"/>
      <c r="U499" s="404"/>
      <c r="V499" s="408"/>
      <c r="W499" s="404"/>
    </row>
    <row r="500" spans="1:23" ht="15">
      <c r="A500" s="404"/>
      <c r="B500" s="408"/>
      <c r="C500" s="404"/>
      <c r="D500" s="404"/>
      <c r="E500" s="404"/>
      <c r="F500" s="408"/>
      <c r="G500" s="404"/>
      <c r="H500" s="404"/>
      <c r="I500" s="404"/>
      <c r="J500" s="408"/>
      <c r="K500" s="404"/>
      <c r="L500" s="404"/>
      <c r="M500" s="404"/>
      <c r="N500" s="408"/>
      <c r="O500" s="404"/>
      <c r="P500" s="404"/>
      <c r="Q500" s="404"/>
      <c r="R500" s="408"/>
      <c r="S500" s="404"/>
      <c r="T500" s="404"/>
      <c r="U500" s="404"/>
      <c r="V500" s="408"/>
      <c r="W500" s="404"/>
    </row>
    <row r="501" spans="1:23" ht="15">
      <c r="A501" s="404"/>
      <c r="B501" s="408"/>
      <c r="C501" s="404"/>
      <c r="D501" s="404"/>
      <c r="E501" s="404"/>
      <c r="F501" s="408"/>
      <c r="G501" s="404"/>
      <c r="H501" s="404"/>
      <c r="I501" s="404"/>
      <c r="J501" s="408"/>
      <c r="K501" s="404"/>
      <c r="L501" s="404"/>
      <c r="M501" s="404"/>
      <c r="N501" s="408"/>
      <c r="O501" s="404"/>
      <c r="P501" s="404"/>
      <c r="Q501" s="404"/>
      <c r="R501" s="408"/>
      <c r="S501" s="404"/>
      <c r="T501" s="404"/>
      <c r="U501" s="404"/>
      <c r="V501" s="408"/>
      <c r="W501" s="404"/>
    </row>
    <row r="502" spans="1:23" ht="15">
      <c r="A502" s="404"/>
      <c r="B502" s="408"/>
      <c r="C502" s="404"/>
      <c r="D502" s="404"/>
      <c r="E502" s="404"/>
      <c r="F502" s="408"/>
      <c r="G502" s="404"/>
      <c r="H502" s="404"/>
      <c r="I502" s="404"/>
      <c r="J502" s="408"/>
      <c r="K502" s="404"/>
      <c r="L502" s="404"/>
      <c r="M502" s="404"/>
      <c r="N502" s="408"/>
      <c r="O502" s="404"/>
      <c r="P502" s="404"/>
      <c r="Q502" s="404"/>
      <c r="R502" s="408"/>
      <c r="S502" s="404"/>
      <c r="T502" s="404"/>
      <c r="U502" s="404"/>
      <c r="V502" s="408"/>
      <c r="W502" s="404"/>
    </row>
    <row r="503" spans="1:23" ht="15">
      <c r="A503" s="404"/>
      <c r="B503" s="408"/>
      <c r="C503" s="404"/>
      <c r="D503" s="404"/>
      <c r="E503" s="404"/>
      <c r="F503" s="408"/>
      <c r="G503" s="404"/>
      <c r="H503" s="404"/>
      <c r="I503" s="404"/>
      <c r="J503" s="408"/>
      <c r="K503" s="404"/>
      <c r="L503" s="404"/>
      <c r="M503" s="404"/>
      <c r="N503" s="408"/>
      <c r="O503" s="404"/>
      <c r="P503" s="404"/>
      <c r="Q503" s="404"/>
      <c r="R503" s="408"/>
      <c r="S503" s="404"/>
      <c r="T503" s="404"/>
      <c r="U503" s="404"/>
      <c r="V503" s="408"/>
      <c r="W503" s="404"/>
    </row>
    <row r="504" spans="1:23" ht="15">
      <c r="A504" s="404"/>
      <c r="B504" s="408"/>
      <c r="C504" s="404"/>
      <c r="D504" s="404"/>
      <c r="E504" s="404"/>
      <c r="F504" s="408"/>
      <c r="G504" s="404"/>
      <c r="H504" s="404"/>
      <c r="I504" s="404"/>
      <c r="J504" s="408"/>
      <c r="K504" s="404"/>
      <c r="L504" s="404"/>
      <c r="M504" s="404"/>
      <c r="N504" s="408"/>
      <c r="O504" s="404"/>
      <c r="P504" s="404"/>
      <c r="Q504" s="404"/>
      <c r="R504" s="408"/>
      <c r="S504" s="404"/>
      <c r="T504" s="404"/>
      <c r="U504" s="404"/>
      <c r="V504" s="408"/>
      <c r="W504" s="404"/>
    </row>
    <row r="505" spans="1:23" ht="15">
      <c r="A505" s="404"/>
      <c r="B505" s="408"/>
      <c r="C505" s="404"/>
      <c r="D505" s="404"/>
      <c r="E505" s="404"/>
      <c r="F505" s="408"/>
      <c r="G505" s="404"/>
      <c r="H505" s="404"/>
      <c r="I505" s="404"/>
      <c r="J505" s="408"/>
      <c r="K505" s="404"/>
      <c r="L505" s="404"/>
      <c r="M505" s="404"/>
      <c r="N505" s="408"/>
      <c r="O505" s="404"/>
      <c r="P505" s="404"/>
      <c r="Q505" s="404"/>
      <c r="R505" s="408"/>
      <c r="S505" s="404"/>
      <c r="T505" s="404"/>
      <c r="U505" s="404"/>
      <c r="V505" s="408"/>
      <c r="W505" s="404"/>
    </row>
    <row r="506" spans="1:23" ht="15">
      <c r="A506" s="404"/>
      <c r="B506" s="408"/>
      <c r="C506" s="404"/>
      <c r="D506" s="404"/>
      <c r="E506" s="404"/>
      <c r="F506" s="408"/>
      <c r="G506" s="404"/>
      <c r="H506" s="404"/>
      <c r="I506" s="404"/>
      <c r="J506" s="408"/>
      <c r="K506" s="404"/>
      <c r="L506" s="404"/>
      <c r="M506" s="404"/>
      <c r="N506" s="408"/>
      <c r="O506" s="404"/>
      <c r="P506" s="404"/>
      <c r="Q506" s="404"/>
      <c r="R506" s="408"/>
      <c r="S506" s="404"/>
      <c r="T506" s="404"/>
      <c r="U506" s="404"/>
      <c r="V506" s="408"/>
      <c r="W506" s="404"/>
    </row>
    <row r="507" spans="1:23" ht="15">
      <c r="A507" s="404"/>
      <c r="B507" s="408"/>
      <c r="C507" s="404"/>
      <c r="D507" s="404"/>
      <c r="E507" s="404"/>
      <c r="F507" s="408"/>
      <c r="G507" s="404"/>
      <c r="H507" s="404"/>
      <c r="I507" s="404"/>
      <c r="J507" s="408"/>
      <c r="K507" s="404"/>
      <c r="L507" s="404"/>
      <c r="M507" s="404"/>
      <c r="N507" s="408"/>
      <c r="O507" s="404"/>
      <c r="P507" s="404"/>
      <c r="Q507" s="404"/>
      <c r="R507" s="408"/>
      <c r="S507" s="404"/>
      <c r="T507" s="404"/>
      <c r="U507" s="404"/>
      <c r="V507" s="408"/>
      <c r="W507" s="404"/>
    </row>
    <row r="508" spans="1:23" ht="15">
      <c r="A508" s="404"/>
      <c r="B508" s="408"/>
      <c r="C508" s="404"/>
      <c r="D508" s="404"/>
      <c r="E508" s="404"/>
      <c r="F508" s="408"/>
      <c r="G508" s="404"/>
      <c r="H508" s="404"/>
      <c r="I508" s="404"/>
      <c r="J508" s="408"/>
      <c r="K508" s="404"/>
      <c r="L508" s="404"/>
      <c r="M508" s="404"/>
      <c r="N508" s="408"/>
      <c r="O508" s="404"/>
      <c r="P508" s="404"/>
      <c r="Q508" s="404"/>
      <c r="R508" s="408"/>
      <c r="S508" s="404"/>
      <c r="T508" s="404"/>
      <c r="U508" s="404"/>
      <c r="V508" s="408"/>
      <c r="W508" s="404"/>
    </row>
    <row r="509" spans="1:23" ht="15">
      <c r="A509" s="404"/>
      <c r="B509" s="408"/>
      <c r="C509" s="404"/>
      <c r="D509" s="404"/>
      <c r="E509" s="404"/>
      <c r="F509" s="408"/>
      <c r="G509" s="404"/>
      <c r="H509" s="404"/>
      <c r="I509" s="404"/>
      <c r="J509" s="408"/>
      <c r="K509" s="404"/>
      <c r="L509" s="404"/>
      <c r="M509" s="404"/>
      <c r="N509" s="408"/>
      <c r="O509" s="404"/>
      <c r="P509" s="404"/>
      <c r="Q509" s="404"/>
      <c r="R509" s="408"/>
      <c r="S509" s="404"/>
      <c r="T509" s="404"/>
      <c r="U509" s="404"/>
      <c r="V509" s="408"/>
      <c r="W509" s="404"/>
    </row>
    <row r="510" spans="1:23" ht="15">
      <c r="A510" s="404"/>
      <c r="B510" s="408"/>
      <c r="C510" s="404"/>
      <c r="D510" s="404"/>
      <c r="E510" s="404"/>
      <c r="F510" s="408"/>
      <c r="G510" s="404"/>
      <c r="H510" s="404"/>
      <c r="I510" s="404"/>
      <c r="J510" s="408"/>
      <c r="K510" s="404"/>
      <c r="L510" s="404"/>
      <c r="M510" s="404"/>
      <c r="N510" s="408"/>
      <c r="O510" s="404"/>
      <c r="P510" s="404"/>
      <c r="Q510" s="404"/>
      <c r="R510" s="408"/>
      <c r="S510" s="404"/>
      <c r="T510" s="404"/>
      <c r="U510" s="404"/>
      <c r="V510" s="408"/>
      <c r="W510" s="404"/>
    </row>
    <row r="511" spans="1:23" ht="15">
      <c r="A511" s="404"/>
      <c r="B511" s="408"/>
      <c r="C511" s="404"/>
      <c r="D511" s="404"/>
      <c r="E511" s="404"/>
      <c r="F511" s="408"/>
      <c r="G511" s="404"/>
      <c r="H511" s="404"/>
      <c r="I511" s="404"/>
      <c r="J511" s="408"/>
      <c r="K511" s="404"/>
      <c r="L511" s="404"/>
      <c r="M511" s="404"/>
      <c r="N511" s="408"/>
      <c r="O511" s="404"/>
      <c r="P511" s="404"/>
      <c r="Q511" s="404"/>
      <c r="R511" s="408"/>
      <c r="S511" s="404"/>
      <c r="T511" s="404"/>
      <c r="U511" s="404"/>
      <c r="V511" s="408"/>
      <c r="W511" s="404"/>
    </row>
    <row r="512" spans="1:23" ht="15">
      <c r="A512" s="404"/>
      <c r="B512" s="408"/>
      <c r="C512" s="404"/>
      <c r="D512" s="404"/>
      <c r="E512" s="404"/>
      <c r="F512" s="408"/>
      <c r="G512" s="404"/>
      <c r="H512" s="404"/>
      <c r="I512" s="404"/>
      <c r="J512" s="408"/>
      <c r="K512" s="404"/>
      <c r="L512" s="404"/>
      <c r="M512" s="404"/>
      <c r="N512" s="408"/>
      <c r="O512" s="404"/>
      <c r="P512" s="404"/>
      <c r="Q512" s="404"/>
      <c r="R512" s="408"/>
      <c r="S512" s="404"/>
      <c r="T512" s="404"/>
      <c r="U512" s="404"/>
      <c r="V512" s="408"/>
      <c r="W512" s="404"/>
    </row>
    <row r="513" spans="1:23" ht="15">
      <c r="A513" s="404"/>
      <c r="B513" s="408"/>
      <c r="C513" s="404"/>
      <c r="D513" s="404"/>
      <c r="E513" s="404"/>
      <c r="F513" s="408"/>
      <c r="G513" s="404"/>
      <c r="H513" s="404"/>
      <c r="I513" s="404"/>
      <c r="J513" s="408"/>
      <c r="K513" s="404"/>
      <c r="L513" s="404"/>
      <c r="M513" s="404"/>
      <c r="N513" s="408"/>
      <c r="O513" s="404"/>
      <c r="P513" s="404"/>
      <c r="Q513" s="404"/>
      <c r="R513" s="408"/>
      <c r="S513" s="404"/>
      <c r="T513" s="404"/>
      <c r="U513" s="404"/>
      <c r="V513" s="408"/>
      <c r="W513" s="404"/>
    </row>
    <row r="514" spans="1:23" ht="15">
      <c r="A514" s="404"/>
      <c r="B514" s="408"/>
      <c r="C514" s="404"/>
      <c r="D514" s="404"/>
      <c r="E514" s="404"/>
      <c r="F514" s="408"/>
      <c r="G514" s="404"/>
      <c r="H514" s="404"/>
      <c r="I514" s="404"/>
      <c r="J514" s="408"/>
      <c r="K514" s="404"/>
      <c r="L514" s="404"/>
      <c r="M514" s="404"/>
      <c r="N514" s="408"/>
      <c r="O514" s="404"/>
      <c r="P514" s="404"/>
      <c r="Q514" s="404"/>
      <c r="R514" s="408"/>
      <c r="S514" s="404"/>
      <c r="T514" s="404"/>
      <c r="U514" s="404"/>
      <c r="V514" s="408"/>
      <c r="W514" s="404"/>
    </row>
    <row r="515" spans="1:23" ht="15">
      <c r="A515" s="404"/>
      <c r="B515" s="408"/>
      <c r="C515" s="404"/>
      <c r="D515" s="404"/>
      <c r="E515" s="404"/>
      <c r="F515" s="408"/>
      <c r="G515" s="404"/>
      <c r="H515" s="404"/>
      <c r="I515" s="404"/>
      <c r="J515" s="408"/>
      <c r="K515" s="404"/>
      <c r="L515" s="404"/>
      <c r="M515" s="404"/>
      <c r="N515" s="408"/>
      <c r="O515" s="404"/>
      <c r="P515" s="404"/>
      <c r="Q515" s="404"/>
      <c r="R515" s="408"/>
      <c r="S515" s="404"/>
      <c r="T515" s="404"/>
      <c r="U515" s="404"/>
      <c r="V515" s="408"/>
      <c r="W515" s="404"/>
    </row>
    <row r="516" spans="1:23" ht="15">
      <c r="A516" s="404"/>
      <c r="B516" s="408"/>
      <c r="C516" s="404"/>
      <c r="D516" s="404"/>
      <c r="E516" s="404"/>
      <c r="F516" s="408"/>
      <c r="G516" s="404"/>
      <c r="H516" s="404"/>
      <c r="I516" s="404"/>
      <c r="J516" s="408"/>
      <c r="K516" s="404"/>
      <c r="L516" s="404"/>
      <c r="M516" s="404"/>
      <c r="N516" s="408"/>
      <c r="O516" s="404"/>
      <c r="P516" s="404"/>
      <c r="Q516" s="404"/>
      <c r="R516" s="408"/>
      <c r="S516" s="404"/>
      <c r="T516" s="404"/>
      <c r="U516" s="404"/>
      <c r="V516" s="408"/>
      <c r="W516" s="404"/>
    </row>
    <row r="517" spans="1:23" ht="15">
      <c r="A517" s="404"/>
      <c r="B517" s="408"/>
      <c r="C517" s="404"/>
      <c r="D517" s="404"/>
      <c r="E517" s="404"/>
      <c r="F517" s="408"/>
      <c r="G517" s="404"/>
      <c r="H517" s="404"/>
      <c r="I517" s="404"/>
      <c r="J517" s="408"/>
      <c r="K517" s="404"/>
      <c r="L517" s="404"/>
      <c r="M517" s="404"/>
      <c r="N517" s="408"/>
      <c r="O517" s="404"/>
      <c r="P517" s="404"/>
      <c r="Q517" s="404"/>
      <c r="R517" s="408"/>
      <c r="S517" s="404"/>
      <c r="T517" s="404"/>
      <c r="U517" s="404"/>
      <c r="V517" s="408"/>
      <c r="W517" s="404"/>
    </row>
    <row r="518" spans="1:23" ht="15">
      <c r="A518" s="404"/>
      <c r="B518" s="408"/>
      <c r="C518" s="404"/>
      <c r="D518" s="404"/>
      <c r="E518" s="404"/>
      <c r="F518" s="408"/>
      <c r="G518" s="404"/>
      <c r="H518" s="404"/>
      <c r="I518" s="404"/>
      <c r="J518" s="408"/>
      <c r="K518" s="404"/>
      <c r="L518" s="404"/>
      <c r="M518" s="404"/>
      <c r="N518" s="408"/>
      <c r="O518" s="404"/>
      <c r="P518" s="404"/>
      <c r="Q518" s="404"/>
      <c r="R518" s="408"/>
      <c r="S518" s="404"/>
      <c r="T518" s="404"/>
      <c r="U518" s="404"/>
      <c r="V518" s="408"/>
      <c r="W518" s="404"/>
    </row>
    <row r="519" spans="1:23" ht="15">
      <c r="A519" s="404"/>
      <c r="B519" s="408"/>
      <c r="C519" s="404"/>
      <c r="D519" s="404"/>
      <c r="E519" s="404"/>
      <c r="F519" s="408"/>
      <c r="G519" s="404"/>
      <c r="H519" s="404"/>
      <c r="I519" s="404"/>
      <c r="J519" s="408"/>
      <c r="K519" s="404"/>
      <c r="L519" s="404"/>
      <c r="M519" s="404"/>
      <c r="N519" s="408"/>
      <c r="O519" s="404"/>
      <c r="P519" s="404"/>
      <c r="Q519" s="404"/>
      <c r="R519" s="408"/>
      <c r="S519" s="404"/>
      <c r="T519" s="404"/>
      <c r="U519" s="404"/>
      <c r="V519" s="408"/>
      <c r="W519" s="404"/>
    </row>
    <row r="520" spans="1:23" ht="15">
      <c r="A520" s="404"/>
      <c r="B520" s="408"/>
      <c r="C520" s="404"/>
      <c r="D520" s="404"/>
      <c r="E520" s="404"/>
      <c r="F520" s="408"/>
      <c r="G520" s="404"/>
      <c r="H520" s="404"/>
      <c r="I520" s="404"/>
      <c r="J520" s="408"/>
      <c r="K520" s="404"/>
      <c r="L520" s="404"/>
      <c r="M520" s="404"/>
      <c r="N520" s="408"/>
      <c r="O520" s="404"/>
      <c r="P520" s="404"/>
      <c r="Q520" s="404"/>
      <c r="R520" s="408"/>
      <c r="S520" s="404"/>
      <c r="T520" s="404"/>
      <c r="U520" s="404"/>
      <c r="V520" s="408"/>
      <c r="W520" s="404"/>
    </row>
    <row r="521" spans="1:23" ht="15">
      <c r="A521" s="404"/>
      <c r="B521" s="408"/>
      <c r="C521" s="404"/>
      <c r="D521" s="404"/>
      <c r="E521" s="404"/>
      <c r="F521" s="408"/>
      <c r="G521" s="404"/>
      <c r="H521" s="404"/>
      <c r="I521" s="404"/>
      <c r="J521" s="408"/>
      <c r="K521" s="404"/>
      <c r="L521" s="404"/>
      <c r="M521" s="404"/>
      <c r="N521" s="408"/>
      <c r="O521" s="404"/>
      <c r="P521" s="404"/>
      <c r="Q521" s="404"/>
      <c r="R521" s="408"/>
      <c r="S521" s="404"/>
      <c r="T521" s="404"/>
      <c r="U521" s="404"/>
      <c r="V521" s="408"/>
      <c r="W521" s="404"/>
    </row>
    <row r="522" spans="1:23" ht="15">
      <c r="A522" s="404"/>
      <c r="B522" s="408"/>
      <c r="C522" s="404"/>
      <c r="D522" s="404"/>
      <c r="E522" s="404"/>
      <c r="F522" s="408"/>
      <c r="G522" s="404"/>
      <c r="H522" s="404"/>
      <c r="I522" s="404"/>
      <c r="J522" s="408"/>
      <c r="K522" s="404"/>
      <c r="L522" s="404"/>
      <c r="M522" s="404"/>
      <c r="N522" s="408"/>
      <c r="O522" s="404"/>
      <c r="P522" s="404"/>
      <c r="Q522" s="404"/>
      <c r="R522" s="408"/>
      <c r="S522" s="404"/>
      <c r="T522" s="404"/>
      <c r="U522" s="404"/>
      <c r="V522" s="408"/>
      <c r="W522" s="404"/>
    </row>
    <row r="523" spans="1:23" ht="15">
      <c r="A523" s="404"/>
      <c r="B523" s="408"/>
      <c r="C523" s="404"/>
      <c r="D523" s="404"/>
      <c r="E523" s="404"/>
      <c r="F523" s="408"/>
      <c r="G523" s="404"/>
      <c r="H523" s="404"/>
      <c r="I523" s="404"/>
      <c r="J523" s="408"/>
      <c r="K523" s="404"/>
      <c r="L523" s="404"/>
      <c r="M523" s="404"/>
      <c r="N523" s="408"/>
      <c r="O523" s="404"/>
      <c r="P523" s="404"/>
      <c r="Q523" s="404"/>
      <c r="R523" s="408"/>
      <c r="S523" s="404"/>
      <c r="T523" s="404"/>
      <c r="U523" s="404"/>
      <c r="V523" s="408"/>
      <c r="W523" s="404"/>
    </row>
    <row r="524" spans="1:23" ht="15">
      <c r="A524" s="404"/>
      <c r="B524" s="408"/>
      <c r="C524" s="404"/>
      <c r="D524" s="404"/>
      <c r="E524" s="404"/>
      <c r="F524" s="408"/>
      <c r="G524" s="404"/>
      <c r="H524" s="404"/>
      <c r="I524" s="404"/>
      <c r="J524" s="408"/>
      <c r="K524" s="404"/>
      <c r="L524" s="404"/>
      <c r="M524" s="404"/>
      <c r="N524" s="408"/>
      <c r="O524" s="404"/>
      <c r="P524" s="404"/>
      <c r="Q524" s="404"/>
      <c r="R524" s="408"/>
      <c r="S524" s="404"/>
      <c r="T524" s="404"/>
      <c r="U524" s="404"/>
      <c r="V524" s="408"/>
      <c r="W524" s="404"/>
    </row>
    <row r="525" spans="1:23" ht="15">
      <c r="A525" s="404"/>
      <c r="B525" s="408"/>
      <c r="C525" s="404"/>
      <c r="D525" s="404"/>
      <c r="E525" s="404"/>
      <c r="F525" s="408"/>
      <c r="G525" s="404"/>
      <c r="H525" s="404"/>
      <c r="I525" s="404"/>
      <c r="J525" s="408"/>
      <c r="K525" s="404"/>
      <c r="L525" s="404"/>
      <c r="M525" s="404"/>
      <c r="N525" s="408"/>
      <c r="O525" s="404"/>
      <c r="P525" s="404"/>
      <c r="Q525" s="404"/>
      <c r="R525" s="408"/>
      <c r="S525" s="404"/>
      <c r="T525" s="404"/>
      <c r="U525" s="404"/>
      <c r="V525" s="408"/>
      <c r="W525" s="404"/>
    </row>
    <row r="526" spans="1:23" ht="15">
      <c r="A526" s="404"/>
      <c r="B526" s="408"/>
      <c r="C526" s="404"/>
      <c r="D526" s="404"/>
      <c r="E526" s="404"/>
      <c r="F526" s="408"/>
      <c r="G526" s="404"/>
      <c r="H526" s="404"/>
      <c r="I526" s="404"/>
      <c r="J526" s="408"/>
      <c r="K526" s="404"/>
      <c r="L526" s="404"/>
      <c r="M526" s="404"/>
      <c r="N526" s="408"/>
      <c r="O526" s="404"/>
      <c r="P526" s="404"/>
      <c r="Q526" s="404"/>
      <c r="R526" s="408"/>
      <c r="S526" s="404"/>
      <c r="T526" s="404"/>
      <c r="U526" s="404"/>
      <c r="V526" s="408"/>
      <c r="W526" s="404"/>
    </row>
    <row r="527" spans="1:23" ht="15">
      <c r="A527" s="404"/>
      <c r="B527" s="408"/>
      <c r="C527" s="404"/>
      <c r="D527" s="404"/>
      <c r="E527" s="404"/>
      <c r="F527" s="408"/>
      <c r="G527" s="404"/>
      <c r="H527" s="404"/>
      <c r="I527" s="404"/>
      <c r="J527" s="408"/>
      <c r="K527" s="404"/>
      <c r="L527" s="404"/>
      <c r="M527" s="404"/>
      <c r="N527" s="408"/>
      <c r="O527" s="404"/>
      <c r="P527" s="404"/>
      <c r="Q527" s="404"/>
      <c r="R527" s="408"/>
      <c r="S527" s="404"/>
      <c r="T527" s="404"/>
      <c r="U527" s="404"/>
      <c r="V527" s="408"/>
      <c r="W527" s="404"/>
    </row>
    <row r="528" spans="1:23" ht="15">
      <c r="A528" s="404"/>
      <c r="B528" s="408"/>
      <c r="C528" s="404"/>
      <c r="D528" s="404"/>
      <c r="E528" s="404"/>
      <c r="F528" s="408"/>
      <c r="G528" s="404"/>
      <c r="H528" s="404"/>
      <c r="I528" s="404"/>
      <c r="J528" s="408"/>
      <c r="K528" s="404"/>
      <c r="L528" s="404"/>
      <c r="M528" s="404"/>
      <c r="N528" s="408"/>
      <c r="O528" s="404"/>
      <c r="P528" s="404"/>
      <c r="Q528" s="404"/>
      <c r="R528" s="408"/>
      <c r="S528" s="404"/>
      <c r="T528" s="404"/>
      <c r="U528" s="404"/>
      <c r="V528" s="408"/>
      <c r="W528" s="404"/>
    </row>
    <row r="529" spans="1:23" ht="15">
      <c r="A529" s="404"/>
      <c r="B529" s="408"/>
      <c r="C529" s="404"/>
      <c r="D529" s="404"/>
      <c r="E529" s="404"/>
      <c r="F529" s="408"/>
      <c r="G529" s="404"/>
      <c r="H529" s="404"/>
      <c r="I529" s="404"/>
      <c r="J529" s="408"/>
      <c r="K529" s="404"/>
      <c r="L529" s="404"/>
      <c r="M529" s="404"/>
      <c r="N529" s="408"/>
      <c r="O529" s="404"/>
      <c r="P529" s="404"/>
      <c r="Q529" s="404"/>
      <c r="R529" s="408"/>
      <c r="S529" s="404"/>
      <c r="T529" s="404"/>
      <c r="U529" s="404"/>
      <c r="V529" s="408"/>
      <c r="W529" s="404"/>
    </row>
    <row r="530" spans="1:23" ht="15">
      <c r="A530" s="404"/>
      <c r="B530" s="408"/>
      <c r="C530" s="404"/>
      <c r="D530" s="404"/>
      <c r="E530" s="404"/>
      <c r="F530" s="408"/>
      <c r="G530" s="404"/>
      <c r="H530" s="404"/>
      <c r="I530" s="404"/>
      <c r="J530" s="408"/>
      <c r="K530" s="404"/>
      <c r="L530" s="404"/>
      <c r="M530" s="404"/>
      <c r="N530" s="408"/>
      <c r="O530" s="404"/>
      <c r="P530" s="404"/>
      <c r="Q530" s="404"/>
      <c r="R530" s="408"/>
      <c r="S530" s="404"/>
      <c r="T530" s="404"/>
      <c r="U530" s="404"/>
      <c r="V530" s="408"/>
      <c r="W530" s="404"/>
    </row>
    <row r="531" spans="1:23" ht="15">
      <c r="A531" s="404"/>
      <c r="B531" s="408"/>
      <c r="C531" s="404"/>
      <c r="D531" s="404"/>
      <c r="E531" s="404"/>
      <c r="F531" s="408"/>
      <c r="G531" s="404"/>
      <c r="H531" s="404"/>
      <c r="I531" s="404"/>
      <c r="J531" s="408"/>
      <c r="K531" s="404"/>
      <c r="L531" s="404"/>
      <c r="M531" s="404"/>
      <c r="N531" s="408"/>
      <c r="O531" s="404"/>
      <c r="P531" s="404"/>
      <c r="Q531" s="404"/>
      <c r="R531" s="408"/>
      <c r="S531" s="404"/>
      <c r="T531" s="404"/>
      <c r="U531" s="404"/>
      <c r="V531" s="408"/>
      <c r="W531" s="404"/>
    </row>
    <row r="532" spans="1:23" ht="15">
      <c r="A532" s="404"/>
      <c r="B532" s="408"/>
      <c r="C532" s="404"/>
      <c r="D532" s="404"/>
      <c r="E532" s="404"/>
      <c r="F532" s="408"/>
      <c r="G532" s="404"/>
      <c r="H532" s="404"/>
      <c r="I532" s="404"/>
      <c r="J532" s="408"/>
      <c r="K532" s="404"/>
      <c r="L532" s="404"/>
      <c r="M532" s="404"/>
      <c r="N532" s="408"/>
      <c r="O532" s="404"/>
      <c r="P532" s="404"/>
      <c r="Q532" s="404"/>
      <c r="R532" s="408"/>
      <c r="S532" s="404"/>
      <c r="T532" s="404"/>
      <c r="U532" s="404"/>
      <c r="V532" s="408"/>
      <c r="W532" s="404"/>
    </row>
    <row r="533" spans="1:23" ht="15">
      <c r="A533" s="404"/>
      <c r="B533" s="408"/>
      <c r="C533" s="404"/>
      <c r="D533" s="404"/>
      <c r="E533" s="404"/>
      <c r="F533" s="408"/>
      <c r="G533" s="404"/>
      <c r="H533" s="404"/>
      <c r="I533" s="404"/>
      <c r="J533" s="408"/>
      <c r="K533" s="404"/>
      <c r="L533" s="404"/>
      <c r="M533" s="404"/>
      <c r="N533" s="408"/>
      <c r="O533" s="404"/>
      <c r="P533" s="404"/>
      <c r="Q533" s="404"/>
      <c r="R533" s="408"/>
      <c r="S533" s="404"/>
      <c r="T533" s="404"/>
      <c r="U533" s="404"/>
      <c r="V533" s="408"/>
      <c r="W533" s="404"/>
    </row>
    <row r="534" spans="1:23" ht="15">
      <c r="A534" s="404"/>
      <c r="B534" s="408"/>
      <c r="C534" s="404"/>
      <c r="D534" s="404"/>
      <c r="E534" s="404"/>
      <c r="F534" s="408"/>
      <c r="G534" s="404"/>
      <c r="H534" s="404"/>
      <c r="I534" s="404"/>
      <c r="J534" s="408"/>
      <c r="K534" s="404"/>
      <c r="L534" s="404"/>
      <c r="M534" s="404"/>
      <c r="N534" s="408"/>
      <c r="O534" s="404"/>
      <c r="P534" s="404"/>
      <c r="Q534" s="404"/>
      <c r="R534" s="408"/>
      <c r="S534" s="404"/>
      <c r="T534" s="404"/>
      <c r="U534" s="404"/>
      <c r="V534" s="408"/>
      <c r="W534" s="404"/>
    </row>
    <row r="535" spans="1:23" ht="15">
      <c r="A535" s="404"/>
      <c r="B535" s="408"/>
      <c r="C535" s="404"/>
      <c r="D535" s="404"/>
      <c r="E535" s="404"/>
      <c r="F535" s="408"/>
      <c r="G535" s="404"/>
      <c r="H535" s="404"/>
      <c r="I535" s="404"/>
      <c r="J535" s="408"/>
      <c r="K535" s="404"/>
      <c r="L535" s="404"/>
      <c r="M535" s="404"/>
      <c r="N535" s="408"/>
      <c r="O535" s="404"/>
      <c r="P535" s="404"/>
      <c r="Q535" s="404"/>
      <c r="R535" s="408"/>
      <c r="S535" s="404"/>
      <c r="T535" s="404"/>
      <c r="U535" s="404"/>
      <c r="V535" s="408"/>
      <c r="W535" s="404"/>
    </row>
    <row r="536" spans="1:23" ht="15">
      <c r="A536" s="404"/>
      <c r="B536" s="408"/>
      <c r="C536" s="404"/>
      <c r="D536" s="404"/>
      <c r="E536" s="404"/>
      <c r="F536" s="408"/>
      <c r="G536" s="404"/>
      <c r="H536" s="404"/>
      <c r="I536" s="404"/>
      <c r="J536" s="408"/>
      <c r="K536" s="404"/>
      <c r="L536" s="404"/>
      <c r="M536" s="404"/>
      <c r="N536" s="408"/>
      <c r="O536" s="404"/>
      <c r="P536" s="404"/>
      <c r="Q536" s="404"/>
      <c r="R536" s="408"/>
      <c r="S536" s="404"/>
      <c r="T536" s="404"/>
      <c r="U536" s="404"/>
      <c r="V536" s="408"/>
      <c r="W536" s="404"/>
    </row>
    <row r="537" spans="1:23" ht="15">
      <c r="A537" s="404"/>
      <c r="B537" s="408"/>
      <c r="C537" s="404"/>
      <c r="D537" s="404"/>
      <c r="E537" s="404"/>
      <c r="F537" s="408"/>
      <c r="G537" s="404"/>
      <c r="H537" s="404"/>
      <c r="I537" s="404"/>
      <c r="J537" s="408"/>
      <c r="K537" s="404"/>
      <c r="L537" s="404"/>
      <c r="M537" s="404"/>
      <c r="N537" s="408"/>
      <c r="O537" s="404"/>
      <c r="P537" s="404"/>
      <c r="Q537" s="404"/>
      <c r="R537" s="408"/>
      <c r="S537" s="404"/>
      <c r="T537" s="404"/>
      <c r="U537" s="404"/>
      <c r="V537" s="408"/>
      <c r="W537" s="404"/>
    </row>
    <row r="538" spans="1:23" ht="15">
      <c r="A538" s="404"/>
      <c r="B538" s="408"/>
      <c r="C538" s="404"/>
      <c r="D538" s="404"/>
      <c r="E538" s="404"/>
      <c r="F538" s="408"/>
      <c r="G538" s="404"/>
      <c r="H538" s="404"/>
      <c r="I538" s="404"/>
      <c r="J538" s="408"/>
      <c r="K538" s="404"/>
      <c r="L538" s="404"/>
      <c r="M538" s="404"/>
      <c r="N538" s="408"/>
      <c r="O538" s="404"/>
      <c r="P538" s="404"/>
      <c r="Q538" s="404"/>
      <c r="R538" s="408"/>
      <c r="S538" s="404"/>
      <c r="T538" s="404"/>
      <c r="U538" s="404"/>
      <c r="V538" s="408"/>
      <c r="W538" s="404"/>
    </row>
    <row r="539" spans="1:23" ht="15">
      <c r="A539" s="404"/>
      <c r="B539" s="408"/>
      <c r="C539" s="404"/>
      <c r="D539" s="404"/>
      <c r="E539" s="404"/>
      <c r="F539" s="408"/>
      <c r="G539" s="404"/>
      <c r="H539" s="404"/>
      <c r="I539" s="404"/>
      <c r="J539" s="408"/>
      <c r="K539" s="404"/>
      <c r="L539" s="404"/>
      <c r="M539" s="404"/>
      <c r="N539" s="408"/>
      <c r="O539" s="404"/>
      <c r="P539" s="404"/>
      <c r="Q539" s="404"/>
      <c r="R539" s="408"/>
      <c r="S539" s="404"/>
      <c r="T539" s="404"/>
      <c r="U539" s="404"/>
      <c r="V539" s="408"/>
      <c r="W539" s="404"/>
    </row>
    <row r="540" spans="1:23" ht="15">
      <c r="A540" s="404"/>
      <c r="B540" s="408"/>
      <c r="C540" s="404"/>
      <c r="D540" s="404"/>
      <c r="E540" s="404"/>
      <c r="F540" s="408"/>
      <c r="G540" s="404"/>
      <c r="H540" s="404"/>
      <c r="I540" s="404"/>
      <c r="J540" s="408"/>
      <c r="K540" s="404"/>
      <c r="L540" s="404"/>
      <c r="M540" s="404"/>
      <c r="N540" s="408"/>
      <c r="O540" s="404"/>
      <c r="P540" s="404"/>
      <c r="Q540" s="404"/>
      <c r="R540" s="408"/>
      <c r="S540" s="404"/>
      <c r="T540" s="404"/>
      <c r="U540" s="404"/>
      <c r="V540" s="408"/>
      <c r="W540" s="404"/>
    </row>
    <row r="541" spans="1:23" ht="15">
      <c r="A541" s="404"/>
      <c r="B541" s="408"/>
      <c r="C541" s="404"/>
      <c r="D541" s="404"/>
      <c r="E541" s="404"/>
      <c r="F541" s="408"/>
      <c r="G541" s="404"/>
      <c r="H541" s="404"/>
      <c r="I541" s="404"/>
      <c r="J541" s="408"/>
      <c r="K541" s="404"/>
      <c r="L541" s="404"/>
      <c r="M541" s="404"/>
      <c r="N541" s="408"/>
      <c r="O541" s="404"/>
      <c r="P541" s="404"/>
      <c r="Q541" s="404"/>
      <c r="R541" s="408"/>
      <c r="S541" s="404"/>
      <c r="T541" s="404"/>
      <c r="U541" s="404"/>
      <c r="V541" s="408"/>
      <c r="W541" s="404"/>
    </row>
    <row r="542" spans="1:23" ht="15">
      <c r="A542" s="404"/>
      <c r="B542" s="408"/>
      <c r="C542" s="404"/>
      <c r="D542" s="404"/>
      <c r="E542" s="404"/>
      <c r="F542" s="408"/>
      <c r="G542" s="404"/>
      <c r="H542" s="404"/>
      <c r="I542" s="404"/>
      <c r="J542" s="408"/>
      <c r="K542" s="404"/>
      <c r="L542" s="404"/>
      <c r="M542" s="404"/>
      <c r="N542" s="408"/>
      <c r="O542" s="404"/>
      <c r="P542" s="404"/>
      <c r="Q542" s="404"/>
      <c r="R542" s="408"/>
      <c r="S542" s="404"/>
      <c r="T542" s="404"/>
      <c r="U542" s="404"/>
      <c r="V542" s="408"/>
      <c r="W542" s="404"/>
    </row>
    <row r="543" spans="1:23" ht="15">
      <c r="A543" s="404"/>
      <c r="B543" s="408"/>
      <c r="C543" s="404"/>
      <c r="D543" s="404"/>
      <c r="E543" s="404"/>
      <c r="F543" s="408"/>
      <c r="G543" s="404"/>
      <c r="H543" s="404"/>
      <c r="I543" s="404"/>
      <c r="J543" s="408"/>
      <c r="K543" s="404"/>
      <c r="L543" s="404"/>
      <c r="M543" s="404"/>
      <c r="N543" s="408"/>
      <c r="O543" s="404"/>
      <c r="P543" s="404"/>
      <c r="Q543" s="404"/>
      <c r="R543" s="408"/>
      <c r="S543" s="404"/>
      <c r="T543" s="404"/>
      <c r="U543" s="404"/>
      <c r="V543" s="408"/>
      <c r="W543" s="404"/>
    </row>
    <row r="544" spans="1:23" ht="15">
      <c r="A544" s="404"/>
      <c r="B544" s="408"/>
      <c r="C544" s="404"/>
      <c r="D544" s="404"/>
      <c r="E544" s="404"/>
      <c r="F544" s="408"/>
      <c r="G544" s="404"/>
      <c r="H544" s="404"/>
      <c r="I544" s="404"/>
      <c r="J544" s="408"/>
      <c r="K544" s="404"/>
      <c r="L544" s="404"/>
      <c r="M544" s="404"/>
      <c r="N544" s="408"/>
      <c r="O544" s="404"/>
      <c r="P544" s="404"/>
      <c r="Q544" s="404"/>
      <c r="R544" s="408"/>
      <c r="S544" s="404"/>
      <c r="T544" s="404"/>
      <c r="U544" s="404"/>
      <c r="V544" s="408"/>
      <c r="W544" s="404"/>
    </row>
    <row r="545" spans="1:23" ht="15">
      <c r="A545" s="404"/>
      <c r="B545" s="408"/>
      <c r="C545" s="404"/>
      <c r="D545" s="404"/>
      <c r="E545" s="404"/>
      <c r="F545" s="408"/>
      <c r="G545" s="404"/>
      <c r="H545" s="404"/>
      <c r="I545" s="404"/>
      <c r="J545" s="408"/>
      <c r="K545" s="404"/>
      <c r="L545" s="404"/>
      <c r="M545" s="404"/>
      <c r="N545" s="408"/>
      <c r="O545" s="404"/>
      <c r="P545" s="404"/>
      <c r="Q545" s="404"/>
      <c r="R545" s="408"/>
      <c r="S545" s="404"/>
      <c r="T545" s="404"/>
      <c r="U545" s="404"/>
      <c r="V545" s="408"/>
      <c r="W545" s="404"/>
    </row>
    <row r="546" spans="1:23" ht="15">
      <c r="A546" s="404"/>
      <c r="B546" s="408"/>
      <c r="C546" s="404"/>
      <c r="D546" s="404"/>
      <c r="E546" s="404"/>
      <c r="F546" s="408"/>
      <c r="G546" s="404"/>
      <c r="H546" s="404"/>
      <c r="I546" s="404"/>
      <c r="J546" s="408"/>
      <c r="K546" s="404"/>
      <c r="L546" s="404"/>
      <c r="M546" s="404"/>
      <c r="N546" s="408"/>
      <c r="O546" s="404"/>
      <c r="P546" s="404"/>
      <c r="Q546" s="404"/>
      <c r="R546" s="408"/>
      <c r="S546" s="404"/>
      <c r="T546" s="404"/>
      <c r="U546" s="404"/>
      <c r="V546" s="408"/>
      <c r="W546" s="404"/>
    </row>
    <row r="547" spans="1:23" ht="15">
      <c r="A547" s="404"/>
      <c r="B547" s="408"/>
      <c r="C547" s="404"/>
      <c r="D547" s="404"/>
      <c r="E547" s="404"/>
      <c r="F547" s="408"/>
      <c r="G547" s="404"/>
      <c r="H547" s="404"/>
      <c r="I547" s="404"/>
      <c r="J547" s="408"/>
      <c r="K547" s="404"/>
      <c r="L547" s="404"/>
      <c r="M547" s="404"/>
      <c r="N547" s="408"/>
      <c r="O547" s="404"/>
      <c r="P547" s="404"/>
      <c r="Q547" s="404"/>
      <c r="R547" s="408"/>
      <c r="S547" s="404"/>
      <c r="T547" s="404"/>
      <c r="U547" s="404"/>
      <c r="V547" s="408"/>
      <c r="W547" s="404"/>
    </row>
    <row r="548" spans="1:23" ht="15">
      <c r="A548" s="404"/>
      <c r="B548" s="408"/>
      <c r="C548" s="404"/>
      <c r="D548" s="404"/>
      <c r="E548" s="404"/>
      <c r="F548" s="408"/>
      <c r="G548" s="404"/>
      <c r="H548" s="404"/>
      <c r="I548" s="404"/>
      <c r="J548" s="408"/>
      <c r="K548" s="404"/>
      <c r="L548" s="404"/>
      <c r="M548" s="404"/>
      <c r="N548" s="408"/>
      <c r="O548" s="404"/>
      <c r="P548" s="404"/>
      <c r="Q548" s="404"/>
      <c r="R548" s="408"/>
      <c r="S548" s="404"/>
      <c r="T548" s="404"/>
      <c r="U548" s="404"/>
      <c r="V548" s="408"/>
      <c r="W548" s="404"/>
    </row>
    <row r="549" spans="1:23" ht="15">
      <c r="A549" s="404"/>
      <c r="B549" s="408"/>
      <c r="C549" s="404"/>
      <c r="D549" s="404"/>
      <c r="E549" s="404"/>
      <c r="F549" s="408"/>
      <c r="G549" s="404"/>
      <c r="H549" s="404"/>
      <c r="I549" s="404"/>
      <c r="J549" s="408"/>
      <c r="K549" s="404"/>
      <c r="L549" s="404"/>
      <c r="M549" s="404"/>
      <c r="N549" s="408"/>
      <c r="O549" s="404"/>
      <c r="P549" s="404"/>
      <c r="Q549" s="404"/>
      <c r="R549" s="408"/>
      <c r="S549" s="404"/>
      <c r="T549" s="404"/>
      <c r="U549" s="404"/>
      <c r="V549" s="408"/>
      <c r="W549" s="404"/>
    </row>
    <row r="550" spans="1:23" ht="15">
      <c r="A550" s="404"/>
      <c r="B550" s="408"/>
      <c r="C550" s="404"/>
      <c r="D550" s="404"/>
      <c r="E550" s="404"/>
      <c r="F550" s="408"/>
      <c r="G550" s="404"/>
      <c r="H550" s="404"/>
      <c r="I550" s="404"/>
      <c r="J550" s="408"/>
      <c r="K550" s="404"/>
      <c r="L550" s="404"/>
      <c r="M550" s="404"/>
      <c r="N550" s="408"/>
      <c r="O550" s="404"/>
      <c r="P550" s="404"/>
      <c r="Q550" s="404"/>
      <c r="R550" s="408"/>
      <c r="S550" s="404"/>
      <c r="T550" s="404"/>
      <c r="U550" s="404"/>
      <c r="V550" s="408"/>
      <c r="W550" s="404"/>
    </row>
    <row r="551" spans="1:23" ht="15">
      <c r="A551" s="404"/>
      <c r="B551" s="408"/>
      <c r="C551" s="404"/>
      <c r="D551" s="404"/>
      <c r="E551" s="404"/>
      <c r="F551" s="408"/>
      <c r="G551" s="404"/>
      <c r="H551" s="404"/>
      <c r="I551" s="404"/>
      <c r="J551" s="408"/>
      <c r="K551" s="404"/>
      <c r="L551" s="404"/>
      <c r="M551" s="404"/>
      <c r="N551" s="408"/>
      <c r="O551" s="404"/>
      <c r="P551" s="404"/>
      <c r="Q551" s="404"/>
      <c r="R551" s="408"/>
      <c r="S551" s="404"/>
      <c r="T551" s="404"/>
      <c r="U551" s="404"/>
      <c r="V551" s="408"/>
      <c r="W551" s="404"/>
    </row>
    <row r="552" spans="1:23" ht="15">
      <c r="A552" s="404"/>
      <c r="B552" s="408"/>
      <c r="C552" s="404"/>
      <c r="D552" s="404"/>
      <c r="E552" s="404"/>
      <c r="F552" s="408"/>
      <c r="G552" s="404"/>
      <c r="H552" s="404"/>
      <c r="I552" s="404"/>
      <c r="J552" s="408"/>
      <c r="K552" s="404"/>
      <c r="L552" s="404"/>
      <c r="M552" s="404"/>
      <c r="N552" s="408"/>
      <c r="O552" s="404"/>
      <c r="P552" s="404"/>
      <c r="Q552" s="404"/>
      <c r="R552" s="408"/>
      <c r="S552" s="404"/>
      <c r="T552" s="404"/>
      <c r="U552" s="404"/>
      <c r="V552" s="408"/>
      <c r="W552" s="404"/>
    </row>
    <row r="553" spans="1:23" ht="15">
      <c r="A553" s="404"/>
      <c r="B553" s="408"/>
      <c r="C553" s="404"/>
      <c r="D553" s="404"/>
      <c r="E553" s="404"/>
      <c r="F553" s="408"/>
      <c r="G553" s="404"/>
      <c r="H553" s="404"/>
      <c r="I553" s="404"/>
      <c r="J553" s="408"/>
      <c r="K553" s="404"/>
      <c r="L553" s="404"/>
      <c r="M553" s="404"/>
      <c r="N553" s="408"/>
      <c r="O553" s="404"/>
      <c r="P553" s="404"/>
      <c r="Q553" s="404"/>
      <c r="R553" s="408"/>
      <c r="S553" s="404"/>
      <c r="T553" s="404"/>
      <c r="U553" s="404"/>
      <c r="V553" s="408"/>
      <c r="W553" s="404"/>
    </row>
    <row r="554" spans="1:23" ht="15">
      <c r="A554" s="404"/>
      <c r="B554" s="408"/>
      <c r="C554" s="404"/>
      <c r="D554" s="404"/>
      <c r="E554" s="404"/>
      <c r="F554" s="408"/>
      <c r="G554" s="404"/>
      <c r="H554" s="404"/>
      <c r="I554" s="404"/>
      <c r="J554" s="408"/>
      <c r="K554" s="404"/>
      <c r="L554" s="404"/>
      <c r="M554" s="404"/>
      <c r="N554" s="408"/>
      <c r="O554" s="404"/>
      <c r="P554" s="404"/>
      <c r="Q554" s="404"/>
      <c r="R554" s="408"/>
      <c r="S554" s="404"/>
      <c r="T554" s="404"/>
      <c r="U554" s="404"/>
      <c r="V554" s="408"/>
      <c r="W554" s="404"/>
    </row>
    <row r="555" spans="1:23" ht="15">
      <c r="A555" s="404"/>
      <c r="B555" s="408"/>
      <c r="C555" s="404"/>
      <c r="D555" s="404"/>
      <c r="E555" s="404"/>
      <c r="F555" s="408"/>
      <c r="G555" s="404"/>
      <c r="H555" s="404"/>
      <c r="I555" s="404"/>
      <c r="J555" s="408"/>
      <c r="K555" s="404"/>
      <c r="L555" s="404"/>
      <c r="M555" s="404"/>
      <c r="N555" s="408"/>
      <c r="O555" s="404"/>
      <c r="P555" s="404"/>
      <c r="Q555" s="404"/>
      <c r="R555" s="408"/>
      <c r="S555" s="404"/>
      <c r="T555" s="404"/>
      <c r="U555" s="404"/>
      <c r="V555" s="408"/>
      <c r="W555" s="404"/>
    </row>
    <row r="556" spans="1:23" ht="15">
      <c r="A556" s="404"/>
      <c r="B556" s="408"/>
      <c r="C556" s="404"/>
      <c r="D556" s="404"/>
      <c r="E556" s="404"/>
      <c r="F556" s="408"/>
      <c r="G556" s="404"/>
      <c r="H556" s="404"/>
      <c r="I556" s="404"/>
      <c r="J556" s="408"/>
      <c r="K556" s="404"/>
      <c r="L556" s="404"/>
      <c r="M556" s="404"/>
      <c r="N556" s="408"/>
      <c r="O556" s="404"/>
      <c r="P556" s="404"/>
      <c r="Q556" s="404"/>
      <c r="R556" s="408"/>
      <c r="S556" s="404"/>
      <c r="T556" s="404"/>
      <c r="U556" s="404"/>
      <c r="V556" s="408"/>
      <c r="W556" s="404"/>
    </row>
    <row r="557" spans="1:23" ht="15">
      <c r="A557" s="404"/>
      <c r="B557" s="408"/>
      <c r="C557" s="404"/>
      <c r="D557" s="404"/>
      <c r="E557" s="404"/>
      <c r="F557" s="408"/>
      <c r="G557" s="404"/>
      <c r="H557" s="404"/>
      <c r="I557" s="404"/>
      <c r="J557" s="408"/>
      <c r="K557" s="404"/>
      <c r="L557" s="404"/>
      <c r="M557" s="404"/>
      <c r="N557" s="408"/>
      <c r="O557" s="404"/>
      <c r="P557" s="404"/>
      <c r="Q557" s="404"/>
      <c r="R557" s="408"/>
      <c r="S557" s="404"/>
      <c r="T557" s="404"/>
      <c r="U557" s="404"/>
      <c r="V557" s="408"/>
      <c r="W557" s="404"/>
    </row>
    <row r="558" spans="1:23" ht="15">
      <c r="A558" s="404"/>
      <c r="B558" s="408"/>
      <c r="C558" s="404"/>
      <c r="D558" s="404"/>
      <c r="E558" s="404"/>
      <c r="F558" s="408"/>
      <c r="G558" s="404"/>
      <c r="H558" s="404"/>
      <c r="I558" s="404"/>
      <c r="J558" s="408"/>
      <c r="K558" s="404"/>
      <c r="L558" s="404"/>
      <c r="M558" s="404"/>
      <c r="N558" s="408"/>
      <c r="O558" s="404"/>
      <c r="P558" s="404"/>
      <c r="Q558" s="404"/>
      <c r="R558" s="408"/>
      <c r="S558" s="404"/>
      <c r="T558" s="404"/>
      <c r="U558" s="404"/>
      <c r="V558" s="408"/>
      <c r="W558" s="404"/>
    </row>
    <row r="559" spans="1:23" ht="15">
      <c r="A559" s="404"/>
      <c r="B559" s="408"/>
      <c r="C559" s="404"/>
      <c r="D559" s="404"/>
      <c r="E559" s="404"/>
      <c r="F559" s="408"/>
      <c r="G559" s="404"/>
      <c r="H559" s="404"/>
      <c r="I559" s="404"/>
      <c r="J559" s="408"/>
      <c r="K559" s="404"/>
      <c r="L559" s="404"/>
      <c r="M559" s="404"/>
      <c r="N559" s="408"/>
      <c r="O559" s="404"/>
      <c r="P559" s="404"/>
      <c r="Q559" s="404"/>
      <c r="R559" s="408"/>
      <c r="S559" s="404"/>
      <c r="T559" s="404"/>
      <c r="U559" s="404"/>
      <c r="V559" s="408"/>
      <c r="W559" s="404"/>
    </row>
    <row r="560" spans="1:23" ht="15">
      <c r="A560" s="404"/>
      <c r="B560" s="408"/>
      <c r="C560" s="404"/>
      <c r="D560" s="404"/>
      <c r="E560" s="404"/>
      <c r="F560" s="408"/>
      <c r="G560" s="404"/>
      <c r="H560" s="404"/>
      <c r="I560" s="404"/>
      <c r="J560" s="408"/>
      <c r="K560" s="404"/>
      <c r="L560" s="404"/>
      <c r="M560" s="404"/>
      <c r="N560" s="408"/>
      <c r="O560" s="404"/>
      <c r="P560" s="404"/>
      <c r="Q560" s="404"/>
      <c r="R560" s="408"/>
      <c r="S560" s="404"/>
      <c r="T560" s="404"/>
      <c r="U560" s="404"/>
      <c r="V560" s="408"/>
      <c r="W560" s="404"/>
    </row>
    <row r="561" spans="1:23" ht="15">
      <c r="A561" s="404"/>
      <c r="B561" s="408"/>
      <c r="C561" s="404"/>
      <c r="D561" s="404"/>
      <c r="E561" s="404"/>
      <c r="F561" s="408"/>
      <c r="G561" s="404"/>
      <c r="H561" s="404"/>
      <c r="I561" s="404"/>
      <c r="J561" s="408"/>
      <c r="K561" s="404"/>
      <c r="L561" s="404"/>
      <c r="M561" s="404"/>
      <c r="N561" s="408"/>
      <c r="O561" s="404"/>
      <c r="P561" s="404"/>
      <c r="Q561" s="404"/>
      <c r="R561" s="408"/>
      <c r="S561" s="404"/>
      <c r="T561" s="404"/>
      <c r="U561" s="404"/>
      <c r="V561" s="408"/>
      <c r="W561" s="404"/>
    </row>
    <row r="562" spans="1:23" ht="15">
      <c r="A562" s="404"/>
      <c r="B562" s="408"/>
      <c r="C562" s="404"/>
      <c r="D562" s="404"/>
      <c r="E562" s="404"/>
      <c r="F562" s="408"/>
      <c r="G562" s="404"/>
      <c r="H562" s="404"/>
      <c r="I562" s="404"/>
      <c r="J562" s="408"/>
      <c r="K562" s="404"/>
      <c r="L562" s="404"/>
      <c r="M562" s="404"/>
      <c r="N562" s="408"/>
      <c r="O562" s="404"/>
      <c r="P562" s="404"/>
      <c r="Q562" s="404"/>
      <c r="R562" s="408"/>
      <c r="S562" s="404"/>
      <c r="T562" s="404"/>
      <c r="U562" s="404"/>
      <c r="V562" s="408"/>
      <c r="W562" s="404"/>
    </row>
    <row r="563" spans="1:23" ht="15">
      <c r="A563" s="404"/>
      <c r="B563" s="408"/>
      <c r="C563" s="404"/>
      <c r="D563" s="404"/>
      <c r="E563" s="404"/>
      <c r="F563" s="408"/>
      <c r="G563" s="404"/>
      <c r="H563" s="404"/>
      <c r="I563" s="404"/>
      <c r="J563" s="408"/>
      <c r="K563" s="404"/>
      <c r="L563" s="404"/>
      <c r="M563" s="404"/>
      <c r="N563" s="408"/>
      <c r="O563" s="404"/>
      <c r="P563" s="404"/>
      <c r="Q563" s="404"/>
      <c r="R563" s="408"/>
      <c r="S563" s="404"/>
      <c r="T563" s="404"/>
      <c r="U563" s="404"/>
      <c r="V563" s="408"/>
      <c r="W563" s="404"/>
    </row>
    <row r="564" spans="1:23" ht="15">
      <c r="A564" s="404"/>
      <c r="B564" s="408"/>
      <c r="C564" s="404"/>
      <c r="D564" s="404"/>
      <c r="E564" s="404"/>
      <c r="F564" s="408"/>
      <c r="G564" s="404"/>
      <c r="H564" s="404"/>
      <c r="I564" s="404"/>
      <c r="J564" s="408"/>
      <c r="K564" s="404"/>
      <c r="L564" s="404"/>
      <c r="M564" s="404"/>
      <c r="N564" s="408"/>
      <c r="O564" s="404"/>
      <c r="P564" s="404"/>
      <c r="Q564" s="404"/>
      <c r="R564" s="408"/>
      <c r="S564" s="404"/>
      <c r="T564" s="404"/>
      <c r="U564" s="404"/>
      <c r="V564" s="408"/>
      <c r="W564" s="404"/>
    </row>
    <row r="565" spans="1:23" ht="15">
      <c r="A565" s="404"/>
      <c r="B565" s="408"/>
      <c r="C565" s="404"/>
      <c r="D565" s="404"/>
      <c r="E565" s="404"/>
      <c r="F565" s="408"/>
      <c r="G565" s="404"/>
      <c r="H565" s="404"/>
      <c r="I565" s="404"/>
      <c r="J565" s="408"/>
      <c r="K565" s="404"/>
      <c r="L565" s="404"/>
      <c r="M565" s="404"/>
      <c r="N565" s="408"/>
      <c r="O565" s="404"/>
      <c r="P565" s="404"/>
      <c r="Q565" s="404"/>
      <c r="R565" s="408"/>
      <c r="S565" s="404"/>
      <c r="T565" s="404"/>
      <c r="U565" s="404"/>
      <c r="V565" s="408"/>
      <c r="W565" s="404"/>
    </row>
    <row r="566" spans="1:23" ht="15">
      <c r="A566" s="404"/>
      <c r="B566" s="408"/>
      <c r="C566" s="404"/>
      <c r="D566" s="404"/>
      <c r="E566" s="404"/>
      <c r="F566" s="408"/>
      <c r="G566" s="404"/>
      <c r="H566" s="404"/>
      <c r="I566" s="404"/>
      <c r="J566" s="408"/>
      <c r="K566" s="404"/>
      <c r="L566" s="404"/>
      <c r="M566" s="404"/>
      <c r="N566" s="408"/>
      <c r="O566" s="404"/>
      <c r="P566" s="404"/>
      <c r="Q566" s="404"/>
      <c r="R566" s="408"/>
      <c r="S566" s="404"/>
      <c r="T566" s="404"/>
      <c r="U566" s="404"/>
      <c r="V566" s="408"/>
      <c r="W566" s="404"/>
    </row>
    <row r="567" spans="1:23" ht="15">
      <c r="A567" s="404"/>
      <c r="B567" s="408"/>
      <c r="C567" s="404"/>
      <c r="D567" s="404"/>
      <c r="E567" s="404"/>
      <c r="F567" s="408"/>
      <c r="G567" s="404"/>
      <c r="H567" s="404"/>
      <c r="I567" s="404"/>
      <c r="J567" s="408"/>
      <c r="K567" s="404"/>
      <c r="L567" s="404"/>
      <c r="M567" s="404"/>
      <c r="N567" s="408"/>
      <c r="O567" s="404"/>
      <c r="P567" s="404"/>
      <c r="Q567" s="404"/>
      <c r="R567" s="408"/>
      <c r="S567" s="404"/>
      <c r="T567" s="404"/>
      <c r="U567" s="404"/>
      <c r="V567" s="408"/>
      <c r="W567" s="404"/>
    </row>
    <row r="568" spans="1:23" ht="15">
      <c r="A568" s="404"/>
      <c r="B568" s="408"/>
      <c r="C568" s="404"/>
      <c r="D568" s="404"/>
      <c r="E568" s="404"/>
      <c r="F568" s="408"/>
      <c r="G568" s="404"/>
      <c r="H568" s="404"/>
      <c r="I568" s="404"/>
      <c r="J568" s="408"/>
      <c r="K568" s="404"/>
      <c r="L568" s="404"/>
      <c r="M568" s="404"/>
      <c r="N568" s="408"/>
      <c r="O568" s="404"/>
      <c r="P568" s="404"/>
      <c r="Q568" s="404"/>
      <c r="R568" s="408"/>
      <c r="S568" s="404"/>
      <c r="T568" s="404"/>
      <c r="U568" s="404"/>
      <c r="V568" s="408"/>
      <c r="W568" s="404"/>
    </row>
    <row r="569" spans="1:23" ht="15">
      <c r="A569" s="404"/>
      <c r="B569" s="408"/>
      <c r="C569" s="404"/>
      <c r="D569" s="404"/>
      <c r="E569" s="404"/>
      <c r="F569" s="408"/>
      <c r="G569" s="404"/>
      <c r="H569" s="404"/>
      <c r="I569" s="404"/>
      <c r="J569" s="408"/>
      <c r="K569" s="404"/>
      <c r="L569" s="404"/>
      <c r="M569" s="404"/>
      <c r="N569" s="408"/>
      <c r="O569" s="404"/>
      <c r="P569" s="404"/>
      <c r="Q569" s="404"/>
      <c r="R569" s="408"/>
      <c r="S569" s="404"/>
      <c r="T569" s="404"/>
      <c r="U569" s="404"/>
      <c r="V569" s="408"/>
      <c r="W569" s="404"/>
    </row>
    <row r="570" spans="1:23" ht="15">
      <c r="A570" s="404"/>
      <c r="B570" s="408"/>
      <c r="C570" s="404"/>
      <c r="D570" s="404"/>
      <c r="E570" s="404"/>
      <c r="F570" s="408"/>
      <c r="G570" s="404"/>
      <c r="H570" s="404"/>
      <c r="I570" s="404"/>
      <c r="J570" s="408"/>
      <c r="K570" s="404"/>
      <c r="L570" s="404"/>
      <c r="M570" s="404"/>
      <c r="N570" s="408"/>
      <c r="O570" s="404"/>
      <c r="P570" s="404"/>
      <c r="Q570" s="404"/>
      <c r="R570" s="408"/>
      <c r="S570" s="404"/>
      <c r="T570" s="404"/>
      <c r="U570" s="404"/>
      <c r="V570" s="408"/>
      <c r="W570" s="404"/>
    </row>
    <row r="571" spans="1:23" ht="15">
      <c r="A571" s="404"/>
      <c r="B571" s="408"/>
      <c r="C571" s="404"/>
      <c r="D571" s="404"/>
      <c r="E571" s="404"/>
      <c r="F571" s="408"/>
      <c r="G571" s="404"/>
      <c r="H571" s="404"/>
      <c r="I571" s="404"/>
      <c r="J571" s="408"/>
      <c r="K571" s="404"/>
      <c r="L571" s="404"/>
      <c r="M571" s="404"/>
      <c r="N571" s="408"/>
      <c r="O571" s="404"/>
      <c r="P571" s="404"/>
      <c r="Q571" s="404"/>
      <c r="R571" s="408"/>
      <c r="S571" s="404"/>
      <c r="T571" s="404"/>
      <c r="U571" s="404"/>
      <c r="V571" s="408"/>
      <c r="W571" s="404"/>
    </row>
    <row r="572" spans="1:23" ht="15">
      <c r="A572" s="404"/>
      <c r="B572" s="408"/>
      <c r="C572" s="404"/>
      <c r="D572" s="404"/>
      <c r="E572" s="404"/>
      <c r="F572" s="408"/>
      <c r="G572" s="404"/>
      <c r="H572" s="404"/>
      <c r="I572" s="404"/>
      <c r="J572" s="408"/>
      <c r="K572" s="404"/>
      <c r="L572" s="404"/>
      <c r="M572" s="404"/>
      <c r="N572" s="408"/>
      <c r="O572" s="404"/>
      <c r="P572" s="404"/>
      <c r="Q572" s="404"/>
      <c r="R572" s="408"/>
      <c r="S572" s="404"/>
      <c r="T572" s="404"/>
      <c r="U572" s="404"/>
      <c r="V572" s="408"/>
      <c r="W572" s="404"/>
    </row>
    <row r="573" spans="1:23" ht="15">
      <c r="A573" s="404"/>
      <c r="B573" s="408"/>
      <c r="C573" s="404"/>
      <c r="D573" s="404"/>
      <c r="E573" s="404"/>
      <c r="F573" s="408"/>
      <c r="G573" s="404"/>
      <c r="H573" s="404"/>
      <c r="I573" s="404"/>
      <c r="J573" s="408"/>
      <c r="K573" s="404"/>
      <c r="L573" s="404"/>
      <c r="M573" s="404"/>
      <c r="N573" s="408"/>
      <c r="O573" s="404"/>
      <c r="P573" s="404"/>
      <c r="Q573" s="404"/>
      <c r="R573" s="408"/>
      <c r="S573" s="404"/>
      <c r="T573" s="404"/>
      <c r="U573" s="404"/>
      <c r="V573" s="408"/>
      <c r="W573" s="404"/>
    </row>
    <row r="574" spans="1:23" ht="15">
      <c r="A574" s="404"/>
      <c r="B574" s="408"/>
      <c r="C574" s="404"/>
      <c r="D574" s="404"/>
      <c r="E574" s="404"/>
      <c r="F574" s="408"/>
      <c r="G574" s="404"/>
      <c r="H574" s="404"/>
      <c r="I574" s="404"/>
      <c r="J574" s="408"/>
      <c r="K574" s="404"/>
      <c r="L574" s="404"/>
      <c r="M574" s="404"/>
      <c r="N574" s="408"/>
      <c r="O574" s="404"/>
      <c r="P574" s="404"/>
      <c r="Q574" s="404"/>
      <c r="R574" s="408"/>
      <c r="S574" s="404"/>
      <c r="T574" s="404"/>
      <c r="U574" s="404"/>
      <c r="V574" s="408"/>
      <c r="W574" s="404"/>
    </row>
    <row r="575" spans="1:23" ht="15">
      <c r="A575" s="404"/>
      <c r="B575" s="408"/>
      <c r="C575" s="404"/>
      <c r="D575" s="404"/>
      <c r="E575" s="404"/>
      <c r="F575" s="408"/>
      <c r="G575" s="404"/>
      <c r="H575" s="404"/>
      <c r="I575" s="404"/>
      <c r="J575" s="408"/>
      <c r="K575" s="404"/>
      <c r="L575" s="404"/>
      <c r="M575" s="404"/>
      <c r="N575" s="408"/>
      <c r="O575" s="404"/>
      <c r="P575" s="404"/>
      <c r="Q575" s="404"/>
      <c r="R575" s="408"/>
      <c r="S575" s="404"/>
      <c r="T575" s="404"/>
      <c r="U575" s="404"/>
      <c r="V575" s="408"/>
      <c r="W575" s="404"/>
    </row>
    <row r="576" spans="1:23" ht="15">
      <c r="A576" s="404"/>
      <c r="B576" s="408"/>
      <c r="C576" s="404"/>
      <c r="D576" s="404"/>
      <c r="E576" s="404"/>
      <c r="F576" s="408"/>
      <c r="G576" s="404"/>
      <c r="H576" s="404"/>
      <c r="I576" s="404"/>
      <c r="J576" s="408"/>
      <c r="K576" s="404"/>
      <c r="L576" s="404"/>
      <c r="M576" s="404"/>
      <c r="N576" s="408"/>
      <c r="O576" s="404"/>
      <c r="P576" s="404"/>
      <c r="Q576" s="404"/>
      <c r="R576" s="408"/>
      <c r="S576" s="404"/>
      <c r="T576" s="404"/>
      <c r="U576" s="404"/>
      <c r="V576" s="408"/>
      <c r="W576" s="404"/>
    </row>
    <row r="577" spans="1:23" ht="15">
      <c r="A577" s="404"/>
      <c r="B577" s="408"/>
      <c r="C577" s="404"/>
      <c r="D577" s="404"/>
      <c r="E577" s="404"/>
      <c r="F577" s="408"/>
      <c r="G577" s="404"/>
      <c r="H577" s="404"/>
      <c r="I577" s="404"/>
      <c r="J577" s="408"/>
      <c r="K577" s="404"/>
      <c r="L577" s="404"/>
      <c r="M577" s="404"/>
      <c r="N577" s="408"/>
      <c r="O577" s="404"/>
      <c r="P577" s="404"/>
      <c r="Q577" s="404"/>
      <c r="R577" s="408"/>
      <c r="S577" s="404"/>
      <c r="T577" s="404"/>
      <c r="U577" s="404"/>
      <c r="V577" s="408"/>
      <c r="W577" s="404"/>
    </row>
    <row r="578" spans="1:23" ht="15">
      <c r="A578" s="404"/>
      <c r="B578" s="408"/>
      <c r="C578" s="404"/>
      <c r="D578" s="404"/>
      <c r="E578" s="404"/>
      <c r="F578" s="408"/>
      <c r="G578" s="404"/>
      <c r="H578" s="404"/>
      <c r="I578" s="404"/>
      <c r="J578" s="408"/>
      <c r="K578" s="404"/>
      <c r="L578" s="404"/>
      <c r="M578" s="404"/>
      <c r="N578" s="408"/>
      <c r="O578" s="404"/>
      <c r="P578" s="404"/>
      <c r="Q578" s="404"/>
      <c r="R578" s="408"/>
      <c r="S578" s="404"/>
      <c r="T578" s="404"/>
      <c r="U578" s="404"/>
      <c r="V578" s="408"/>
      <c r="W578" s="404"/>
    </row>
    <row r="579" spans="1:23" ht="15">
      <c r="A579" s="404"/>
      <c r="B579" s="408"/>
      <c r="C579" s="404"/>
      <c r="D579" s="404"/>
      <c r="E579" s="404"/>
      <c r="F579" s="408"/>
      <c r="G579" s="404"/>
      <c r="H579" s="404"/>
      <c r="I579" s="404"/>
      <c r="J579" s="408"/>
      <c r="K579" s="404"/>
      <c r="L579" s="404"/>
      <c r="M579" s="404"/>
      <c r="N579" s="408"/>
      <c r="O579" s="404"/>
      <c r="P579" s="404"/>
      <c r="Q579" s="404"/>
      <c r="R579" s="408"/>
      <c r="S579" s="404"/>
      <c r="T579" s="404"/>
      <c r="U579" s="404"/>
      <c r="V579" s="408"/>
      <c r="W579" s="404"/>
    </row>
    <row r="580" spans="1:23" ht="15">
      <c r="A580" s="404"/>
      <c r="B580" s="408"/>
      <c r="C580" s="404"/>
      <c r="D580" s="404"/>
      <c r="E580" s="404"/>
      <c r="F580" s="408"/>
      <c r="G580" s="404"/>
      <c r="H580" s="404"/>
      <c r="I580" s="404"/>
      <c r="J580" s="408"/>
      <c r="K580" s="404"/>
      <c r="L580" s="404"/>
      <c r="M580" s="404"/>
      <c r="N580" s="408"/>
      <c r="O580" s="404"/>
      <c r="P580" s="404"/>
      <c r="Q580" s="404"/>
      <c r="R580" s="408"/>
      <c r="S580" s="404"/>
      <c r="T580" s="404"/>
      <c r="U580" s="404"/>
      <c r="V580" s="408"/>
      <c r="W580" s="404"/>
    </row>
    <row r="581" spans="1:23" ht="15">
      <c r="A581" s="404"/>
      <c r="B581" s="408"/>
      <c r="C581" s="404"/>
      <c r="D581" s="404"/>
      <c r="E581" s="404"/>
      <c r="F581" s="408"/>
      <c r="G581" s="404"/>
      <c r="H581" s="404"/>
      <c r="I581" s="404"/>
      <c r="J581" s="408"/>
      <c r="K581" s="404"/>
      <c r="L581" s="404"/>
      <c r="M581" s="404"/>
      <c r="N581" s="408"/>
      <c r="O581" s="404"/>
      <c r="P581" s="404"/>
      <c r="Q581" s="404"/>
      <c r="R581" s="408"/>
      <c r="S581" s="404"/>
      <c r="T581" s="404"/>
      <c r="U581" s="404"/>
      <c r="V581" s="408"/>
      <c r="W581" s="404"/>
    </row>
    <row r="582" spans="1:23" ht="15">
      <c r="A582" s="404"/>
      <c r="B582" s="408"/>
      <c r="C582" s="404"/>
      <c r="D582" s="404"/>
      <c r="E582" s="404"/>
      <c r="F582" s="408"/>
      <c r="G582" s="404"/>
      <c r="H582" s="404"/>
      <c r="I582" s="404"/>
      <c r="J582" s="408"/>
      <c r="K582" s="404"/>
      <c r="L582" s="404"/>
      <c r="M582" s="404"/>
      <c r="N582" s="408"/>
      <c r="O582" s="404"/>
      <c r="P582" s="404"/>
      <c r="Q582" s="404"/>
      <c r="R582" s="408"/>
      <c r="S582" s="404"/>
      <c r="T582" s="404"/>
      <c r="U582" s="404"/>
      <c r="V582" s="408"/>
      <c r="W582" s="404"/>
    </row>
    <row r="583" spans="1:23" ht="15">
      <c r="A583" s="404"/>
      <c r="B583" s="408"/>
      <c r="C583" s="404"/>
      <c r="D583" s="404"/>
      <c r="E583" s="404"/>
      <c r="F583" s="408"/>
      <c r="G583" s="404"/>
      <c r="H583" s="404"/>
      <c r="I583" s="404"/>
      <c r="J583" s="408"/>
      <c r="K583" s="404"/>
      <c r="L583" s="404"/>
      <c r="M583" s="404"/>
      <c r="N583" s="408"/>
      <c r="O583" s="404"/>
      <c r="P583" s="404"/>
      <c r="Q583" s="404"/>
      <c r="R583" s="408"/>
      <c r="S583" s="404"/>
      <c r="T583" s="404"/>
      <c r="U583" s="404"/>
      <c r="V583" s="408"/>
      <c r="W583" s="404"/>
    </row>
    <row r="584" spans="1:23" ht="15">
      <c r="A584" s="404"/>
      <c r="B584" s="408"/>
      <c r="C584" s="404"/>
      <c r="D584" s="404"/>
      <c r="E584" s="404"/>
      <c r="F584" s="408"/>
      <c r="G584" s="404"/>
      <c r="H584" s="404"/>
      <c r="I584" s="404"/>
      <c r="J584" s="408"/>
      <c r="K584" s="404"/>
      <c r="L584" s="404"/>
      <c r="M584" s="404"/>
      <c r="N584" s="408"/>
      <c r="O584" s="404"/>
      <c r="P584" s="404"/>
      <c r="Q584" s="404"/>
      <c r="R584" s="408"/>
      <c r="S584" s="404"/>
      <c r="T584" s="404"/>
      <c r="U584" s="404"/>
      <c r="V584" s="408"/>
      <c r="W584" s="404"/>
    </row>
    <row r="585" spans="1:23" ht="15">
      <c r="A585" s="404"/>
      <c r="B585" s="408"/>
      <c r="C585" s="404"/>
      <c r="D585" s="404"/>
      <c r="E585" s="404"/>
      <c r="F585" s="408"/>
      <c r="G585" s="404"/>
      <c r="H585" s="404"/>
      <c r="I585" s="404"/>
      <c r="J585" s="408"/>
      <c r="K585" s="404"/>
      <c r="L585" s="404"/>
      <c r="M585" s="404"/>
      <c r="N585" s="408"/>
      <c r="O585" s="404"/>
      <c r="P585" s="404"/>
      <c r="Q585" s="404"/>
      <c r="R585" s="408"/>
      <c r="S585" s="404"/>
      <c r="T585" s="404"/>
      <c r="U585" s="404"/>
      <c r="V585" s="408"/>
      <c r="W585" s="404"/>
    </row>
    <row r="586" spans="1:23" ht="15">
      <c r="A586" s="404"/>
      <c r="B586" s="408"/>
      <c r="C586" s="404"/>
      <c r="D586" s="404"/>
      <c r="E586" s="404"/>
      <c r="F586" s="408"/>
      <c r="G586" s="404"/>
      <c r="H586" s="404"/>
      <c r="I586" s="404"/>
      <c r="J586" s="408"/>
      <c r="K586" s="404"/>
      <c r="L586" s="404"/>
      <c r="M586" s="404"/>
      <c r="N586" s="408"/>
      <c r="O586" s="404"/>
      <c r="P586" s="404"/>
      <c r="Q586" s="404"/>
      <c r="R586" s="408"/>
      <c r="S586" s="404"/>
      <c r="T586" s="404"/>
      <c r="U586" s="404"/>
      <c r="V586" s="408"/>
      <c r="W586" s="404"/>
    </row>
    <row r="587" spans="1:23" ht="15">
      <c r="A587" s="404"/>
      <c r="B587" s="408"/>
      <c r="C587" s="404"/>
      <c r="D587" s="404"/>
      <c r="E587" s="404"/>
      <c r="F587" s="408"/>
      <c r="G587" s="404"/>
      <c r="H587" s="404"/>
      <c r="I587" s="404"/>
      <c r="J587" s="408"/>
      <c r="K587" s="404"/>
      <c r="L587" s="404"/>
      <c r="M587" s="404"/>
      <c r="N587" s="408"/>
      <c r="O587" s="404"/>
      <c r="P587" s="404"/>
      <c r="Q587" s="404"/>
      <c r="R587" s="408"/>
      <c r="S587" s="404"/>
      <c r="T587" s="404"/>
      <c r="U587" s="404"/>
      <c r="V587" s="408"/>
      <c r="W587" s="404"/>
    </row>
    <row r="588" spans="1:23" ht="15">
      <c r="A588" s="404"/>
      <c r="B588" s="408"/>
      <c r="C588" s="404"/>
      <c r="D588" s="404"/>
      <c r="E588" s="404"/>
      <c r="F588" s="408"/>
      <c r="G588" s="404"/>
      <c r="H588" s="404"/>
      <c r="I588" s="404"/>
      <c r="J588" s="408"/>
      <c r="K588" s="404"/>
      <c r="L588" s="404"/>
      <c r="M588" s="404"/>
      <c r="N588" s="408"/>
      <c r="O588" s="404"/>
      <c r="P588" s="404"/>
      <c r="Q588" s="404"/>
      <c r="R588" s="408"/>
      <c r="S588" s="404"/>
      <c r="T588" s="404"/>
      <c r="U588" s="404"/>
      <c r="V588" s="408"/>
      <c r="W588" s="404"/>
    </row>
    <row r="589" spans="1:23" ht="15">
      <c r="A589" s="404"/>
      <c r="B589" s="408"/>
      <c r="C589" s="404"/>
      <c r="D589" s="404"/>
      <c r="E589" s="404"/>
      <c r="F589" s="408"/>
      <c r="G589" s="404"/>
      <c r="H589" s="404"/>
      <c r="I589" s="404"/>
      <c r="J589" s="408"/>
      <c r="K589" s="404"/>
      <c r="L589" s="404"/>
      <c r="M589" s="404"/>
      <c r="N589" s="408"/>
      <c r="O589" s="404"/>
      <c r="P589" s="404"/>
      <c r="Q589" s="404"/>
      <c r="R589" s="408"/>
      <c r="S589" s="404"/>
      <c r="T589" s="404"/>
      <c r="U589" s="404"/>
      <c r="V589" s="408"/>
      <c r="W589" s="404"/>
    </row>
    <row r="590" spans="1:23" ht="15">
      <c r="A590" s="404"/>
      <c r="B590" s="408"/>
      <c r="C590" s="404"/>
      <c r="D590" s="404"/>
      <c r="E590" s="404"/>
      <c r="F590" s="408"/>
      <c r="G590" s="404"/>
      <c r="H590" s="404"/>
      <c r="I590" s="404"/>
      <c r="J590" s="408"/>
      <c r="K590" s="404"/>
      <c r="L590" s="404"/>
      <c r="M590" s="404"/>
      <c r="N590" s="408"/>
      <c r="O590" s="404"/>
      <c r="P590" s="404"/>
      <c r="Q590" s="404"/>
      <c r="R590" s="408"/>
      <c r="S590" s="404"/>
      <c r="T590" s="404"/>
      <c r="U590" s="404"/>
      <c r="V590" s="408"/>
      <c r="W590" s="404"/>
    </row>
    <row r="591" spans="1:23" ht="15">
      <c r="A591" s="404"/>
      <c r="B591" s="408"/>
      <c r="C591" s="404"/>
      <c r="D591" s="404"/>
      <c r="E591" s="404"/>
      <c r="F591" s="408"/>
      <c r="G591" s="404"/>
      <c r="H591" s="404"/>
      <c r="I591" s="404"/>
      <c r="J591" s="408"/>
      <c r="K591" s="404"/>
      <c r="L591" s="404"/>
      <c r="M591" s="404"/>
      <c r="N591" s="408"/>
      <c r="O591" s="404"/>
      <c r="P591" s="404"/>
      <c r="Q591" s="404"/>
      <c r="R591" s="408"/>
      <c r="S591" s="404"/>
      <c r="T591" s="404"/>
      <c r="U591" s="404"/>
      <c r="V591" s="408"/>
      <c r="W591" s="404"/>
    </row>
    <row r="592" spans="1:23" ht="15">
      <c r="A592" s="404"/>
      <c r="B592" s="408"/>
      <c r="C592" s="404"/>
      <c r="D592" s="404"/>
      <c r="E592" s="404"/>
      <c r="F592" s="408"/>
      <c r="G592" s="404"/>
      <c r="H592" s="404"/>
      <c r="I592" s="404"/>
      <c r="J592" s="408"/>
      <c r="K592" s="404"/>
      <c r="L592" s="404"/>
      <c r="M592" s="404"/>
      <c r="N592" s="408"/>
      <c r="O592" s="404"/>
      <c r="P592" s="404"/>
      <c r="Q592" s="404"/>
      <c r="R592" s="408"/>
      <c r="S592" s="404"/>
      <c r="T592" s="404"/>
      <c r="U592" s="404"/>
      <c r="V592" s="408"/>
      <c r="W592" s="404"/>
    </row>
    <row r="593" spans="1:23" ht="15">
      <c r="A593" s="404"/>
      <c r="B593" s="408"/>
      <c r="C593" s="404"/>
      <c r="D593" s="404"/>
      <c r="E593" s="404"/>
      <c r="F593" s="408"/>
      <c r="G593" s="404"/>
      <c r="H593" s="404"/>
      <c r="I593" s="404"/>
      <c r="J593" s="408"/>
      <c r="K593" s="404"/>
      <c r="L593" s="404"/>
      <c r="M593" s="404"/>
      <c r="N593" s="408"/>
      <c r="O593" s="404"/>
      <c r="P593" s="404"/>
      <c r="Q593" s="404"/>
      <c r="R593" s="408"/>
      <c r="S593" s="404"/>
      <c r="T593" s="404"/>
      <c r="U593" s="404"/>
      <c r="V593" s="408"/>
      <c r="W593" s="404"/>
    </row>
    <row r="594" spans="1:23" ht="15">
      <c r="A594" s="404"/>
      <c r="B594" s="408"/>
      <c r="C594" s="404"/>
      <c r="D594" s="404"/>
      <c r="E594" s="404"/>
      <c r="F594" s="408"/>
      <c r="G594" s="404"/>
      <c r="H594" s="404"/>
      <c r="I594" s="404"/>
      <c r="J594" s="408"/>
      <c r="K594" s="404"/>
      <c r="L594" s="404"/>
      <c r="M594" s="404"/>
      <c r="N594" s="408"/>
      <c r="O594" s="404"/>
      <c r="P594" s="404"/>
      <c r="Q594" s="404"/>
      <c r="R594" s="408"/>
      <c r="S594" s="404"/>
      <c r="T594" s="404"/>
      <c r="U594" s="404"/>
      <c r="V594" s="408"/>
      <c r="W594" s="404"/>
    </row>
    <row r="595" spans="1:23" ht="15">
      <c r="A595" s="404"/>
      <c r="B595" s="408"/>
      <c r="C595" s="404"/>
      <c r="D595" s="404"/>
      <c r="E595" s="404"/>
      <c r="F595" s="408"/>
      <c r="G595" s="404"/>
      <c r="H595" s="404"/>
      <c r="I595" s="404"/>
      <c r="J595" s="408"/>
      <c r="K595" s="404"/>
      <c r="L595" s="404"/>
      <c r="M595" s="404"/>
      <c r="N595" s="408"/>
      <c r="O595" s="404"/>
      <c r="P595" s="404"/>
      <c r="Q595" s="404"/>
      <c r="R595" s="408"/>
      <c r="S595" s="404"/>
      <c r="T595" s="404"/>
      <c r="U595" s="404"/>
      <c r="V595" s="408"/>
      <c r="W595" s="404"/>
    </row>
    <row r="596" spans="1:23" ht="15">
      <c r="A596" s="404"/>
      <c r="B596" s="408"/>
      <c r="C596" s="404"/>
      <c r="D596" s="404"/>
      <c r="E596" s="404"/>
      <c r="F596" s="408"/>
      <c r="G596" s="404"/>
      <c r="H596" s="404"/>
      <c r="I596" s="404"/>
      <c r="J596" s="408"/>
      <c r="K596" s="404"/>
      <c r="L596" s="404"/>
      <c r="M596" s="404"/>
      <c r="N596" s="408"/>
      <c r="O596" s="404"/>
      <c r="P596" s="404"/>
      <c r="Q596" s="404"/>
      <c r="R596" s="408"/>
      <c r="S596" s="404"/>
      <c r="T596" s="404"/>
      <c r="U596" s="404"/>
      <c r="V596" s="408"/>
      <c r="W596" s="404"/>
    </row>
    <row r="597" spans="1:23" ht="15">
      <c r="A597" s="404"/>
      <c r="B597" s="408"/>
      <c r="C597" s="404"/>
      <c r="D597" s="404"/>
      <c r="E597" s="404"/>
      <c r="F597" s="408"/>
      <c r="G597" s="404"/>
      <c r="H597" s="404"/>
      <c r="I597" s="404"/>
      <c r="J597" s="408"/>
      <c r="K597" s="404"/>
      <c r="L597" s="404"/>
      <c r="M597" s="404"/>
      <c r="N597" s="408"/>
      <c r="O597" s="404"/>
      <c r="P597" s="404"/>
      <c r="Q597" s="404"/>
      <c r="R597" s="408"/>
      <c r="S597" s="404"/>
      <c r="T597" s="404"/>
      <c r="U597" s="404"/>
      <c r="V597" s="408"/>
      <c r="W597" s="404"/>
    </row>
    <row r="598" spans="1:23" ht="15">
      <c r="A598" s="404"/>
      <c r="B598" s="408"/>
      <c r="C598" s="404"/>
      <c r="D598" s="404"/>
      <c r="E598" s="404"/>
      <c r="F598" s="408"/>
      <c r="G598" s="404"/>
      <c r="H598" s="404"/>
      <c r="I598" s="404"/>
      <c r="J598" s="408"/>
      <c r="K598" s="404"/>
      <c r="L598" s="404"/>
      <c r="M598" s="404"/>
      <c r="N598" s="408"/>
      <c r="O598" s="404"/>
      <c r="P598" s="404"/>
      <c r="Q598" s="404"/>
      <c r="R598" s="408"/>
      <c r="S598" s="404"/>
      <c r="T598" s="404"/>
      <c r="U598" s="404"/>
      <c r="V598" s="408"/>
      <c r="W598" s="404"/>
    </row>
    <row r="599" spans="1:23" ht="15">
      <c r="A599" s="404"/>
      <c r="B599" s="408"/>
      <c r="C599" s="404"/>
      <c r="D599" s="404"/>
      <c r="E599" s="404"/>
      <c r="F599" s="408"/>
      <c r="G599" s="404"/>
      <c r="H599" s="404"/>
      <c r="I599" s="404"/>
      <c r="J599" s="408"/>
      <c r="K599" s="404"/>
      <c r="L599" s="404"/>
      <c r="M599" s="404"/>
      <c r="N599" s="408"/>
      <c r="O599" s="404"/>
      <c r="P599" s="404"/>
      <c r="Q599" s="404"/>
      <c r="R599" s="408"/>
      <c r="S599" s="404"/>
      <c r="T599" s="404"/>
      <c r="U599" s="404"/>
      <c r="V599" s="408"/>
      <c r="W599" s="404"/>
    </row>
    <row r="600" spans="1:23" ht="15">
      <c r="A600" s="404"/>
      <c r="B600" s="408"/>
      <c r="C600" s="404"/>
      <c r="D600" s="404"/>
      <c r="E600" s="404"/>
      <c r="F600" s="408"/>
      <c r="G600" s="404"/>
      <c r="H600" s="404"/>
      <c r="I600" s="404"/>
      <c r="J600" s="408"/>
      <c r="K600" s="404"/>
      <c r="L600" s="404"/>
      <c r="M600" s="404"/>
      <c r="N600" s="408"/>
      <c r="O600" s="404"/>
      <c r="P600" s="404"/>
      <c r="Q600" s="404"/>
      <c r="R600" s="408"/>
      <c r="S600" s="404"/>
      <c r="T600" s="404"/>
      <c r="U600" s="404"/>
      <c r="V600" s="408"/>
      <c r="W600" s="404"/>
    </row>
    <row r="601" spans="1:23" ht="15">
      <c r="A601" s="404"/>
      <c r="B601" s="408"/>
      <c r="C601" s="404"/>
      <c r="D601" s="404"/>
      <c r="E601" s="404"/>
      <c r="F601" s="408"/>
      <c r="G601" s="404"/>
      <c r="H601" s="404"/>
      <c r="I601" s="404"/>
      <c r="J601" s="408"/>
      <c r="K601" s="404"/>
      <c r="L601" s="404"/>
      <c r="M601" s="404"/>
      <c r="N601" s="408"/>
      <c r="O601" s="404"/>
      <c r="P601" s="404"/>
      <c r="Q601" s="404"/>
      <c r="R601" s="408"/>
      <c r="S601" s="404"/>
      <c r="T601" s="404"/>
      <c r="U601" s="404"/>
      <c r="V601" s="408"/>
      <c r="W601" s="404"/>
    </row>
    <row r="602" spans="1:23" ht="15">
      <c r="A602" s="404"/>
      <c r="B602" s="408"/>
      <c r="C602" s="404"/>
      <c r="D602" s="404"/>
      <c r="E602" s="404"/>
      <c r="F602" s="408"/>
      <c r="G602" s="404"/>
      <c r="H602" s="404"/>
      <c r="I602" s="404"/>
      <c r="J602" s="408"/>
      <c r="K602" s="404"/>
      <c r="L602" s="404"/>
      <c r="M602" s="404"/>
      <c r="N602" s="408"/>
      <c r="O602" s="404"/>
      <c r="P602" s="404"/>
      <c r="Q602" s="404"/>
      <c r="R602" s="408"/>
      <c r="S602" s="404"/>
      <c r="T602" s="404"/>
      <c r="U602" s="404"/>
      <c r="V602" s="408"/>
      <c r="W602" s="404"/>
    </row>
    <row r="603" spans="1:23" ht="15">
      <c r="A603" s="404"/>
      <c r="B603" s="408"/>
      <c r="C603" s="404"/>
      <c r="D603" s="404"/>
      <c r="E603" s="404"/>
      <c r="F603" s="408"/>
      <c r="G603" s="404"/>
      <c r="H603" s="404"/>
      <c r="I603" s="404"/>
      <c r="J603" s="408"/>
      <c r="K603" s="404"/>
      <c r="L603" s="404"/>
      <c r="M603" s="404"/>
      <c r="N603" s="408"/>
      <c r="O603" s="404"/>
      <c r="P603" s="404"/>
      <c r="Q603" s="404"/>
      <c r="R603" s="408"/>
      <c r="S603" s="404"/>
      <c r="T603" s="404"/>
      <c r="U603" s="404"/>
      <c r="V603" s="408"/>
      <c r="W603" s="404"/>
    </row>
    <row r="604" spans="1:23" ht="15">
      <c r="A604" s="404"/>
      <c r="B604" s="408"/>
      <c r="C604" s="404"/>
      <c r="D604" s="404"/>
      <c r="E604" s="404"/>
      <c r="F604" s="408"/>
      <c r="G604" s="404"/>
      <c r="H604" s="404"/>
      <c r="I604" s="404"/>
      <c r="J604" s="408"/>
      <c r="K604" s="404"/>
      <c r="L604" s="404"/>
      <c r="M604" s="404"/>
      <c r="N604" s="408"/>
      <c r="O604" s="404"/>
      <c r="P604" s="404"/>
      <c r="Q604" s="404"/>
      <c r="R604" s="408"/>
      <c r="S604" s="404"/>
      <c r="T604" s="404"/>
      <c r="U604" s="404"/>
      <c r="V604" s="408"/>
      <c r="W604" s="404"/>
    </row>
    <row r="605" spans="1:23" ht="15">
      <c r="A605" s="404"/>
      <c r="B605" s="408"/>
      <c r="C605" s="404"/>
      <c r="D605" s="404"/>
      <c r="E605" s="404"/>
      <c r="F605" s="408"/>
      <c r="G605" s="404"/>
      <c r="H605" s="404"/>
      <c r="I605" s="404"/>
      <c r="J605" s="408"/>
      <c r="K605" s="404"/>
      <c r="L605" s="404"/>
      <c r="M605" s="404"/>
      <c r="N605" s="408"/>
      <c r="O605" s="404"/>
      <c r="P605" s="404"/>
      <c r="Q605" s="404"/>
      <c r="R605" s="408"/>
      <c r="S605" s="404"/>
      <c r="T605" s="404"/>
      <c r="U605" s="404"/>
      <c r="V605" s="408"/>
      <c r="W605" s="404"/>
    </row>
    <row r="606" spans="1:23" ht="15">
      <c r="A606" s="404"/>
      <c r="B606" s="408"/>
      <c r="C606" s="404"/>
      <c r="D606" s="404"/>
      <c r="E606" s="404"/>
      <c r="F606" s="408"/>
      <c r="G606" s="404"/>
      <c r="H606" s="404"/>
      <c r="I606" s="404"/>
      <c r="J606" s="408"/>
      <c r="K606" s="404"/>
      <c r="L606" s="404"/>
      <c r="M606" s="404"/>
      <c r="N606" s="408"/>
      <c r="O606" s="404"/>
      <c r="P606" s="404"/>
      <c r="Q606" s="404"/>
      <c r="R606" s="408"/>
      <c r="S606" s="404"/>
      <c r="T606" s="404"/>
      <c r="U606" s="404"/>
      <c r="V606" s="408"/>
      <c r="W606" s="404"/>
    </row>
    <row r="607" spans="1:23" ht="15">
      <c r="A607" s="404"/>
      <c r="B607" s="408"/>
      <c r="C607" s="404"/>
      <c r="D607" s="404"/>
      <c r="E607" s="404"/>
      <c r="F607" s="408"/>
      <c r="G607" s="404"/>
      <c r="H607" s="404"/>
      <c r="I607" s="404"/>
      <c r="J607" s="408"/>
      <c r="K607" s="404"/>
      <c r="L607" s="404"/>
      <c r="M607" s="404"/>
      <c r="N607" s="408"/>
      <c r="O607" s="404"/>
      <c r="P607" s="404"/>
      <c r="Q607" s="404"/>
      <c r="R607" s="408"/>
      <c r="S607" s="404"/>
      <c r="T607" s="404"/>
      <c r="U607" s="404"/>
      <c r="V607" s="408"/>
      <c r="W607" s="404"/>
    </row>
    <row r="608" spans="1:23" ht="15">
      <c r="A608" s="404"/>
      <c r="B608" s="408"/>
      <c r="C608" s="404"/>
      <c r="D608" s="404"/>
      <c r="E608" s="404"/>
      <c r="F608" s="408"/>
      <c r="G608" s="404"/>
      <c r="H608" s="404"/>
      <c r="I608" s="404"/>
      <c r="J608" s="408"/>
      <c r="K608" s="404"/>
      <c r="L608" s="404"/>
      <c r="M608" s="404"/>
      <c r="N608" s="408"/>
      <c r="O608" s="404"/>
      <c r="P608" s="404"/>
      <c r="Q608" s="404"/>
      <c r="R608" s="408"/>
      <c r="S608" s="404"/>
      <c r="T608" s="404"/>
      <c r="U608" s="404"/>
      <c r="V608" s="408"/>
      <c r="W608" s="404"/>
    </row>
    <row r="609" spans="1:23" ht="15">
      <c r="A609" s="404"/>
      <c r="B609" s="408"/>
      <c r="C609" s="404"/>
      <c r="D609" s="404"/>
      <c r="E609" s="404"/>
      <c r="F609" s="408"/>
      <c r="G609" s="404"/>
      <c r="H609" s="404"/>
      <c r="I609" s="404"/>
      <c r="J609" s="408"/>
      <c r="K609" s="404"/>
      <c r="L609" s="404"/>
      <c r="M609" s="404"/>
      <c r="N609" s="408"/>
      <c r="O609" s="404"/>
      <c r="P609" s="404"/>
      <c r="Q609" s="404"/>
      <c r="R609" s="408"/>
      <c r="S609" s="404"/>
      <c r="T609" s="404"/>
      <c r="U609" s="404"/>
      <c r="V609" s="408"/>
      <c r="W609" s="404"/>
    </row>
    <row r="610" spans="1:23" ht="15">
      <c r="A610" s="404"/>
      <c r="B610" s="408"/>
      <c r="C610" s="404"/>
      <c r="D610" s="404"/>
      <c r="E610" s="404"/>
      <c r="F610" s="408"/>
      <c r="G610" s="404"/>
      <c r="H610" s="404"/>
      <c r="I610" s="404"/>
      <c r="J610" s="408"/>
      <c r="K610" s="404"/>
      <c r="L610" s="404"/>
      <c r="M610" s="404"/>
      <c r="N610" s="408"/>
      <c r="O610" s="404"/>
      <c r="P610" s="404"/>
      <c r="Q610" s="404"/>
      <c r="R610" s="408"/>
      <c r="S610" s="404"/>
      <c r="T610" s="404"/>
      <c r="U610" s="404"/>
      <c r="V610" s="408"/>
      <c r="W610" s="404"/>
    </row>
    <row r="611" spans="1:23" ht="15">
      <c r="A611" s="404"/>
      <c r="B611" s="408"/>
      <c r="C611" s="404"/>
      <c r="D611" s="404"/>
      <c r="E611" s="404"/>
      <c r="F611" s="408"/>
      <c r="G611" s="404"/>
      <c r="H611" s="404"/>
      <c r="I611" s="404"/>
      <c r="J611" s="408"/>
      <c r="K611" s="404"/>
      <c r="L611" s="404"/>
      <c r="M611" s="404"/>
      <c r="N611" s="408"/>
      <c r="O611" s="404"/>
      <c r="P611" s="404"/>
      <c r="Q611" s="404"/>
      <c r="R611" s="408"/>
      <c r="S611" s="404"/>
      <c r="T611" s="404"/>
      <c r="U611" s="404"/>
      <c r="V611" s="408"/>
      <c r="W611" s="404"/>
    </row>
    <row r="612" spans="1:23" ht="15">
      <c r="A612" s="404"/>
      <c r="B612" s="408"/>
      <c r="C612" s="404"/>
      <c r="D612" s="404"/>
      <c r="E612" s="404"/>
      <c r="F612" s="408"/>
      <c r="G612" s="404"/>
      <c r="H612" s="404"/>
      <c r="I612" s="404"/>
      <c r="J612" s="408"/>
      <c r="K612" s="404"/>
      <c r="L612" s="404"/>
      <c r="M612" s="404"/>
      <c r="N612" s="408"/>
      <c r="O612" s="404"/>
      <c r="P612" s="404"/>
      <c r="Q612" s="404"/>
      <c r="R612" s="408"/>
      <c r="S612" s="404"/>
      <c r="T612" s="404"/>
      <c r="U612" s="404"/>
      <c r="V612" s="408"/>
      <c r="W612" s="404"/>
    </row>
    <row r="613" spans="1:23" ht="15">
      <c r="A613" s="404"/>
      <c r="B613" s="408"/>
      <c r="C613" s="404"/>
      <c r="D613" s="404"/>
      <c r="E613" s="404"/>
      <c r="F613" s="408"/>
      <c r="G613" s="404"/>
      <c r="H613" s="404"/>
      <c r="I613" s="404"/>
      <c r="J613" s="408"/>
      <c r="K613" s="404"/>
      <c r="L613" s="404"/>
      <c r="M613" s="404"/>
      <c r="N613" s="408"/>
      <c r="O613" s="404"/>
      <c r="P613" s="404"/>
      <c r="Q613" s="404"/>
      <c r="R613" s="408"/>
      <c r="S613" s="404"/>
      <c r="T613" s="404"/>
      <c r="U613" s="404"/>
      <c r="V613" s="408"/>
      <c r="W613" s="404"/>
    </row>
    <row r="614" spans="1:23" ht="15">
      <c r="A614" s="404"/>
      <c r="B614" s="408"/>
      <c r="C614" s="404"/>
      <c r="D614" s="404"/>
      <c r="E614" s="404"/>
      <c r="F614" s="408"/>
      <c r="G614" s="404"/>
      <c r="H614" s="404"/>
      <c r="I614" s="404"/>
      <c r="J614" s="408"/>
      <c r="K614" s="404"/>
      <c r="L614" s="404"/>
      <c r="M614" s="404"/>
      <c r="N614" s="408"/>
      <c r="O614" s="404"/>
      <c r="P614" s="404"/>
      <c r="Q614" s="404"/>
      <c r="R614" s="408"/>
      <c r="S614" s="404"/>
      <c r="T614" s="404"/>
      <c r="U614" s="404"/>
      <c r="V614" s="408"/>
      <c r="W614" s="404"/>
    </row>
    <row r="615" spans="1:23" ht="15">
      <c r="A615" s="404"/>
      <c r="B615" s="408"/>
      <c r="C615" s="404"/>
      <c r="D615" s="404"/>
      <c r="E615" s="404"/>
      <c r="F615" s="408"/>
      <c r="G615" s="404"/>
      <c r="H615" s="404"/>
      <c r="I615" s="404"/>
      <c r="J615" s="408"/>
      <c r="K615" s="404"/>
      <c r="L615" s="404"/>
      <c r="M615" s="404"/>
      <c r="N615" s="408"/>
      <c r="O615" s="404"/>
      <c r="P615" s="404"/>
      <c r="Q615" s="404"/>
      <c r="R615" s="408"/>
      <c r="S615" s="404"/>
      <c r="T615" s="404"/>
      <c r="U615" s="404"/>
      <c r="V615" s="408"/>
      <c r="W615" s="404"/>
    </row>
    <row r="616" spans="1:23" ht="15">
      <c r="A616" s="404"/>
      <c r="B616" s="408"/>
      <c r="C616" s="404"/>
      <c r="D616" s="404"/>
      <c r="E616" s="404"/>
      <c r="F616" s="408"/>
      <c r="G616" s="404"/>
      <c r="H616" s="404"/>
      <c r="I616" s="404"/>
      <c r="J616" s="408"/>
      <c r="K616" s="404"/>
      <c r="L616" s="404"/>
      <c r="M616" s="404"/>
      <c r="N616" s="408"/>
      <c r="O616" s="404"/>
      <c r="P616" s="404"/>
      <c r="Q616" s="404"/>
      <c r="R616" s="408"/>
      <c r="S616" s="404"/>
      <c r="T616" s="404"/>
      <c r="U616" s="404"/>
      <c r="V616" s="408"/>
      <c r="W616" s="404"/>
    </row>
    <row r="617" spans="1:23" ht="15">
      <c r="A617" s="404"/>
      <c r="B617" s="408"/>
      <c r="C617" s="404"/>
      <c r="D617" s="404"/>
      <c r="E617" s="404"/>
      <c r="F617" s="408"/>
      <c r="G617" s="404"/>
      <c r="H617" s="404"/>
      <c r="I617" s="404"/>
      <c r="J617" s="408"/>
      <c r="K617" s="404"/>
      <c r="L617" s="404"/>
      <c r="M617" s="404"/>
      <c r="N617" s="408"/>
      <c r="O617" s="404"/>
      <c r="P617" s="404"/>
      <c r="Q617" s="404"/>
      <c r="R617" s="408"/>
      <c r="S617" s="404"/>
      <c r="T617" s="404"/>
      <c r="U617" s="404"/>
      <c r="V617" s="408"/>
      <c r="W617" s="404"/>
    </row>
    <row r="618" spans="1:23" ht="15">
      <c r="A618" s="404"/>
      <c r="B618" s="408"/>
      <c r="C618" s="404"/>
      <c r="D618" s="404"/>
      <c r="E618" s="404"/>
      <c r="F618" s="408"/>
      <c r="G618" s="404"/>
      <c r="H618" s="404"/>
      <c r="I618" s="404"/>
      <c r="J618" s="408"/>
      <c r="K618" s="404"/>
      <c r="L618" s="404"/>
      <c r="M618" s="404"/>
      <c r="N618" s="408"/>
      <c r="O618" s="404"/>
      <c r="P618" s="404"/>
      <c r="Q618" s="404"/>
      <c r="R618" s="408"/>
      <c r="S618" s="404"/>
      <c r="T618" s="404"/>
      <c r="U618" s="404"/>
      <c r="V618" s="408"/>
      <c r="W618" s="404"/>
    </row>
    <row r="619" spans="1:23" ht="15">
      <c r="A619" s="404"/>
      <c r="B619" s="408"/>
      <c r="C619" s="404"/>
      <c r="D619" s="404"/>
      <c r="E619" s="404"/>
      <c r="F619" s="408"/>
      <c r="G619" s="404"/>
      <c r="H619" s="404"/>
      <c r="I619" s="404"/>
      <c r="J619" s="408"/>
      <c r="K619" s="404"/>
      <c r="L619" s="404"/>
      <c r="M619" s="404"/>
      <c r="N619" s="408"/>
      <c r="O619" s="404"/>
      <c r="P619" s="404"/>
      <c r="Q619" s="404"/>
      <c r="R619" s="408"/>
      <c r="S619" s="404"/>
      <c r="T619" s="404"/>
      <c r="U619" s="404"/>
      <c r="V619" s="408"/>
      <c r="W619" s="404"/>
    </row>
    <row r="620" spans="1:23" ht="15">
      <c r="A620" s="404"/>
      <c r="B620" s="408"/>
      <c r="C620" s="404"/>
      <c r="D620" s="404"/>
      <c r="E620" s="404"/>
      <c r="F620" s="408"/>
      <c r="G620" s="404"/>
      <c r="H620" s="404"/>
      <c r="I620" s="404"/>
      <c r="J620" s="408"/>
      <c r="K620" s="404"/>
      <c r="L620" s="404"/>
      <c r="M620" s="404"/>
      <c r="N620" s="408"/>
      <c r="O620" s="404"/>
      <c r="P620" s="404"/>
      <c r="Q620" s="404"/>
      <c r="R620" s="408"/>
      <c r="S620" s="404"/>
      <c r="T620" s="404"/>
      <c r="U620" s="404"/>
      <c r="V620" s="408"/>
      <c r="W620" s="404"/>
    </row>
    <row r="621" spans="1:23" ht="15">
      <c r="A621" s="404"/>
      <c r="B621" s="408"/>
      <c r="C621" s="404"/>
      <c r="D621" s="404"/>
      <c r="E621" s="404"/>
      <c r="F621" s="408"/>
      <c r="G621" s="404"/>
      <c r="H621" s="404"/>
      <c r="I621" s="404"/>
      <c r="J621" s="408"/>
      <c r="K621" s="404"/>
      <c r="L621" s="404"/>
      <c r="M621" s="404"/>
      <c r="N621" s="408"/>
      <c r="O621" s="404"/>
      <c r="P621" s="404"/>
      <c r="Q621" s="404"/>
      <c r="R621" s="408"/>
      <c r="S621" s="404"/>
      <c r="T621" s="404"/>
      <c r="U621" s="404"/>
      <c r="V621" s="408"/>
      <c r="W621" s="404"/>
    </row>
    <row r="622" spans="1:23" ht="15">
      <c r="A622" s="404"/>
      <c r="B622" s="408"/>
      <c r="C622" s="404"/>
      <c r="D622" s="404"/>
      <c r="E622" s="404"/>
      <c r="F622" s="408"/>
      <c r="G622" s="404"/>
      <c r="H622" s="404"/>
      <c r="I622" s="404"/>
      <c r="J622" s="408"/>
      <c r="K622" s="404"/>
      <c r="L622" s="404"/>
      <c r="M622" s="404"/>
      <c r="N622" s="408"/>
      <c r="O622" s="404"/>
      <c r="P622" s="404"/>
      <c r="Q622" s="404"/>
      <c r="R622" s="408"/>
      <c r="S622" s="404"/>
      <c r="T622" s="404"/>
      <c r="U622" s="404"/>
      <c r="V622" s="408"/>
      <c r="W622" s="404"/>
    </row>
    <row r="623" spans="1:23" ht="15">
      <c r="A623" s="404"/>
      <c r="B623" s="408"/>
      <c r="C623" s="404"/>
      <c r="D623" s="404"/>
      <c r="E623" s="404"/>
      <c r="F623" s="408"/>
      <c r="G623" s="404"/>
      <c r="H623" s="404"/>
      <c r="I623" s="404"/>
      <c r="J623" s="408"/>
      <c r="K623" s="404"/>
      <c r="L623" s="404"/>
      <c r="M623" s="404"/>
      <c r="N623" s="408"/>
      <c r="O623" s="404"/>
      <c r="P623" s="404"/>
      <c r="Q623" s="404"/>
      <c r="R623" s="408"/>
      <c r="S623" s="404"/>
      <c r="T623" s="404"/>
      <c r="U623" s="404"/>
      <c r="V623" s="408"/>
      <c r="W623" s="404"/>
    </row>
    <row r="624" spans="1:23" ht="15">
      <c r="A624" s="404"/>
      <c r="B624" s="408"/>
      <c r="C624" s="404"/>
      <c r="D624" s="404"/>
      <c r="E624" s="404"/>
      <c r="F624" s="408"/>
      <c r="G624" s="404"/>
      <c r="H624" s="404"/>
      <c r="I624" s="404"/>
      <c r="J624" s="408"/>
      <c r="K624" s="404"/>
      <c r="L624" s="404"/>
      <c r="M624" s="404"/>
      <c r="N624" s="408"/>
      <c r="O624" s="404"/>
      <c r="P624" s="404"/>
      <c r="Q624" s="404"/>
      <c r="R624" s="408"/>
      <c r="S624" s="404"/>
      <c r="T624" s="404"/>
      <c r="U624" s="404"/>
      <c r="V624" s="408"/>
      <c r="W624" s="404"/>
    </row>
    <row r="625" spans="1:23" ht="15">
      <c r="A625" s="404"/>
      <c r="B625" s="408"/>
      <c r="C625" s="404"/>
      <c r="D625" s="404"/>
      <c r="E625" s="404"/>
      <c r="F625" s="408"/>
      <c r="G625" s="404"/>
      <c r="H625" s="404"/>
      <c r="I625" s="404"/>
      <c r="J625" s="408"/>
      <c r="K625" s="404"/>
      <c r="L625" s="404"/>
      <c r="M625" s="404"/>
      <c r="N625" s="408"/>
      <c r="O625" s="404"/>
      <c r="P625" s="404"/>
      <c r="Q625" s="404"/>
      <c r="R625" s="408"/>
      <c r="S625" s="404"/>
      <c r="T625" s="404"/>
      <c r="U625" s="404"/>
      <c r="V625" s="408"/>
      <c r="W625" s="404"/>
    </row>
    <row r="626" spans="1:23" ht="15">
      <c r="A626" s="404"/>
      <c r="B626" s="408"/>
      <c r="C626" s="404"/>
      <c r="D626" s="404"/>
      <c r="E626" s="404"/>
      <c r="F626" s="408"/>
      <c r="G626" s="404"/>
      <c r="H626" s="404"/>
      <c r="I626" s="404"/>
      <c r="J626" s="408"/>
      <c r="K626" s="404"/>
      <c r="L626" s="404"/>
      <c r="M626" s="404"/>
      <c r="N626" s="408"/>
      <c r="O626" s="404"/>
      <c r="P626" s="404"/>
      <c r="Q626" s="404"/>
      <c r="R626" s="408"/>
      <c r="S626" s="404"/>
      <c r="T626" s="404"/>
      <c r="U626" s="404"/>
      <c r="V626" s="408"/>
      <c r="W626" s="404"/>
    </row>
    <row r="627" spans="1:23" ht="15">
      <c r="A627" s="404"/>
      <c r="B627" s="408"/>
      <c r="C627" s="404"/>
      <c r="D627" s="404"/>
      <c r="E627" s="404"/>
      <c r="F627" s="408"/>
      <c r="G627" s="404"/>
      <c r="H627" s="404"/>
      <c r="I627" s="404"/>
      <c r="J627" s="408"/>
      <c r="K627" s="404"/>
      <c r="L627" s="404"/>
      <c r="M627" s="404"/>
      <c r="N627" s="408"/>
      <c r="O627" s="404"/>
      <c r="P627" s="404"/>
      <c r="Q627" s="404"/>
      <c r="R627" s="408"/>
      <c r="S627" s="404"/>
      <c r="T627" s="404"/>
      <c r="U627" s="404"/>
      <c r="V627" s="408"/>
      <c r="W627" s="404"/>
    </row>
    <row r="628" spans="1:23" ht="15">
      <c r="A628" s="404"/>
      <c r="B628" s="408"/>
      <c r="C628" s="404"/>
      <c r="D628" s="404"/>
      <c r="E628" s="404"/>
      <c r="F628" s="408"/>
      <c r="G628" s="404"/>
      <c r="H628" s="404"/>
      <c r="I628" s="404"/>
      <c r="J628" s="408"/>
      <c r="K628" s="404"/>
      <c r="L628" s="404"/>
      <c r="M628" s="404"/>
      <c r="N628" s="408"/>
      <c r="O628" s="404"/>
      <c r="P628" s="404"/>
      <c r="Q628" s="404"/>
      <c r="R628" s="408"/>
      <c r="S628" s="404"/>
      <c r="T628" s="404"/>
      <c r="U628" s="404"/>
      <c r="V628" s="408"/>
      <c r="W628" s="404"/>
    </row>
    <row r="629" spans="1:23" ht="15">
      <c r="A629" s="404"/>
      <c r="B629" s="408"/>
      <c r="C629" s="404"/>
      <c r="D629" s="404"/>
      <c r="E629" s="404"/>
      <c r="F629" s="408"/>
      <c r="G629" s="404"/>
      <c r="H629" s="404"/>
      <c r="I629" s="404"/>
      <c r="J629" s="408"/>
      <c r="K629" s="404"/>
      <c r="L629" s="404"/>
      <c r="M629" s="404"/>
      <c r="N629" s="408"/>
      <c r="O629" s="404"/>
      <c r="P629" s="404"/>
      <c r="Q629" s="404"/>
      <c r="R629" s="408"/>
      <c r="S629" s="404"/>
      <c r="T629" s="404"/>
      <c r="U629" s="404"/>
      <c r="V629" s="408"/>
      <c r="W629" s="404"/>
    </row>
    <row r="630" spans="1:23" ht="15">
      <c r="A630" s="404"/>
      <c r="B630" s="408"/>
      <c r="C630" s="404"/>
      <c r="D630" s="404"/>
      <c r="E630" s="404"/>
      <c r="F630" s="408"/>
      <c r="G630" s="404"/>
      <c r="H630" s="404"/>
      <c r="I630" s="404"/>
      <c r="J630" s="408"/>
      <c r="K630" s="404"/>
      <c r="L630" s="404"/>
      <c r="M630" s="404"/>
      <c r="N630" s="408"/>
      <c r="O630" s="404"/>
      <c r="P630" s="404"/>
      <c r="Q630" s="404"/>
      <c r="R630" s="408"/>
      <c r="S630" s="404"/>
      <c r="T630" s="404"/>
      <c r="U630" s="404"/>
      <c r="V630" s="408"/>
      <c r="W630" s="404"/>
    </row>
    <row r="631" spans="1:23" ht="15">
      <c r="A631" s="404"/>
      <c r="B631" s="408"/>
      <c r="C631" s="404"/>
      <c r="D631" s="404"/>
      <c r="E631" s="404"/>
      <c r="F631" s="408"/>
      <c r="G631" s="404"/>
      <c r="H631" s="404"/>
      <c r="I631" s="404"/>
      <c r="J631" s="408"/>
      <c r="K631" s="404"/>
      <c r="L631" s="404"/>
      <c r="M631" s="404"/>
      <c r="N631" s="408"/>
      <c r="O631" s="404"/>
      <c r="P631" s="404"/>
      <c r="Q631" s="404"/>
      <c r="R631" s="408"/>
      <c r="S631" s="404"/>
      <c r="T631" s="404"/>
      <c r="U631" s="404"/>
      <c r="V631" s="408"/>
      <c r="W631" s="404"/>
    </row>
    <row r="632" spans="1:23" ht="15">
      <c r="A632" s="404"/>
      <c r="B632" s="408"/>
      <c r="C632" s="404"/>
      <c r="D632" s="404"/>
      <c r="E632" s="404"/>
      <c r="F632" s="408"/>
      <c r="G632" s="404"/>
      <c r="H632" s="404"/>
      <c r="I632" s="404"/>
      <c r="J632" s="408"/>
      <c r="K632" s="404"/>
      <c r="L632" s="404"/>
      <c r="M632" s="404"/>
      <c r="N632" s="408"/>
      <c r="O632" s="404"/>
      <c r="P632" s="404"/>
      <c r="Q632" s="404"/>
      <c r="R632" s="408"/>
      <c r="S632" s="404"/>
      <c r="T632" s="404"/>
      <c r="U632" s="404"/>
      <c r="V632" s="408"/>
      <c r="W632" s="404"/>
    </row>
    <row r="633" spans="1:23" ht="15">
      <c r="A633" s="404"/>
      <c r="B633" s="408"/>
      <c r="C633" s="404"/>
      <c r="D633" s="404"/>
      <c r="E633" s="404"/>
      <c r="F633" s="408"/>
      <c r="G633" s="404"/>
      <c r="H633" s="404"/>
      <c r="I633" s="404"/>
      <c r="J633" s="408"/>
      <c r="K633" s="404"/>
      <c r="L633" s="404"/>
      <c r="M633" s="404"/>
      <c r="N633" s="408"/>
      <c r="O633" s="404"/>
      <c r="P633" s="404"/>
      <c r="Q633" s="404"/>
      <c r="R633" s="408"/>
      <c r="S633" s="404"/>
      <c r="T633" s="404"/>
      <c r="U633" s="404"/>
      <c r="V633" s="408"/>
      <c r="W633" s="404"/>
    </row>
    <row r="634" spans="1:23" ht="15">
      <c r="A634" s="404"/>
      <c r="B634" s="408"/>
      <c r="C634" s="404"/>
      <c r="D634" s="404"/>
      <c r="E634" s="404"/>
      <c r="F634" s="408"/>
      <c r="G634" s="404"/>
      <c r="H634" s="404"/>
      <c r="I634" s="404"/>
      <c r="J634" s="408"/>
      <c r="K634" s="404"/>
      <c r="L634" s="404"/>
      <c r="M634" s="404"/>
      <c r="N634" s="408"/>
      <c r="O634" s="404"/>
      <c r="P634" s="404"/>
      <c r="Q634" s="404"/>
      <c r="R634" s="408"/>
      <c r="S634" s="404"/>
      <c r="T634" s="404"/>
      <c r="U634" s="404"/>
      <c r="V634" s="408"/>
      <c r="W634" s="404"/>
    </row>
    <row r="635" spans="1:23" ht="15">
      <c r="A635" s="404"/>
      <c r="B635" s="408"/>
      <c r="C635" s="404"/>
      <c r="D635" s="404"/>
      <c r="E635" s="404"/>
      <c r="F635" s="408"/>
      <c r="G635" s="404"/>
      <c r="H635" s="404"/>
      <c r="I635" s="404"/>
      <c r="J635" s="408"/>
      <c r="K635" s="404"/>
      <c r="L635" s="404"/>
      <c r="M635" s="404"/>
      <c r="N635" s="408"/>
      <c r="O635" s="404"/>
      <c r="P635" s="404"/>
      <c r="Q635" s="404"/>
      <c r="R635" s="408"/>
      <c r="S635" s="404"/>
      <c r="T635" s="404"/>
      <c r="U635" s="404"/>
      <c r="V635" s="408"/>
      <c r="W635" s="404"/>
    </row>
    <row r="636" spans="1:23" ht="15">
      <c r="A636" s="404"/>
      <c r="B636" s="408"/>
      <c r="C636" s="404"/>
      <c r="D636" s="404"/>
      <c r="E636" s="404"/>
      <c r="F636" s="408"/>
      <c r="G636" s="404"/>
      <c r="H636" s="404"/>
      <c r="I636" s="404"/>
      <c r="J636" s="408"/>
      <c r="K636" s="404"/>
      <c r="L636" s="404"/>
      <c r="M636" s="404"/>
      <c r="N636" s="408"/>
      <c r="O636" s="404"/>
      <c r="P636" s="404"/>
      <c r="Q636" s="404"/>
      <c r="R636" s="408"/>
      <c r="S636" s="404"/>
      <c r="T636" s="404"/>
      <c r="U636" s="404"/>
      <c r="V636" s="408"/>
      <c r="W636" s="404"/>
    </row>
    <row r="637" spans="1:23" ht="15">
      <c r="A637" s="404"/>
      <c r="B637" s="408"/>
      <c r="C637" s="404"/>
      <c r="D637" s="404"/>
      <c r="E637" s="404"/>
      <c r="F637" s="408"/>
      <c r="G637" s="404"/>
      <c r="H637" s="404"/>
      <c r="I637" s="404"/>
      <c r="J637" s="408"/>
      <c r="K637" s="404"/>
      <c r="L637" s="404"/>
      <c r="M637" s="404"/>
      <c r="N637" s="408"/>
      <c r="O637" s="404"/>
      <c r="P637" s="404"/>
      <c r="Q637" s="404"/>
      <c r="R637" s="408"/>
      <c r="S637" s="404"/>
      <c r="T637" s="404"/>
      <c r="U637" s="404"/>
      <c r="V637" s="408"/>
      <c r="W637" s="404"/>
    </row>
    <row r="638" spans="1:23" ht="15">
      <c r="A638" s="404"/>
      <c r="B638" s="408"/>
      <c r="C638" s="404"/>
      <c r="D638" s="404"/>
      <c r="E638" s="404"/>
      <c r="F638" s="408"/>
      <c r="G638" s="404"/>
      <c r="H638" s="404"/>
      <c r="I638" s="404"/>
      <c r="J638" s="408"/>
      <c r="K638" s="404"/>
      <c r="L638" s="404"/>
      <c r="M638" s="404"/>
      <c r="N638" s="408"/>
      <c r="O638" s="404"/>
      <c r="P638" s="404"/>
      <c r="Q638" s="404"/>
      <c r="R638" s="408"/>
      <c r="S638" s="404"/>
      <c r="T638" s="404"/>
      <c r="U638" s="404"/>
      <c r="V638" s="408"/>
      <c r="W638" s="404"/>
    </row>
    <row r="639" spans="1:23" ht="15">
      <c r="A639" s="404"/>
      <c r="B639" s="408"/>
      <c r="C639" s="404"/>
      <c r="D639" s="404"/>
      <c r="E639" s="404"/>
      <c r="F639" s="408"/>
      <c r="G639" s="404"/>
      <c r="H639" s="404"/>
      <c r="I639" s="404"/>
      <c r="J639" s="408"/>
      <c r="K639" s="404"/>
      <c r="L639" s="404"/>
      <c r="M639" s="404"/>
      <c r="N639" s="408"/>
      <c r="O639" s="404"/>
      <c r="P639" s="404"/>
      <c r="Q639" s="404"/>
      <c r="R639" s="408"/>
      <c r="S639" s="404"/>
      <c r="T639" s="404"/>
      <c r="U639" s="404"/>
      <c r="V639" s="408"/>
      <c r="W639" s="404"/>
    </row>
    <row r="640" spans="1:23" ht="15">
      <c r="A640" s="404"/>
      <c r="B640" s="408"/>
      <c r="C640" s="404"/>
      <c r="D640" s="404"/>
      <c r="E640" s="404"/>
      <c r="F640" s="408"/>
      <c r="G640" s="404"/>
      <c r="H640" s="404"/>
      <c r="I640" s="404"/>
      <c r="J640" s="408"/>
      <c r="K640" s="404"/>
      <c r="L640" s="404"/>
      <c r="M640" s="404"/>
      <c r="N640" s="408"/>
      <c r="O640" s="404"/>
      <c r="P640" s="404"/>
      <c r="Q640" s="404"/>
      <c r="R640" s="408"/>
      <c r="S640" s="404"/>
      <c r="T640" s="404"/>
      <c r="U640" s="404"/>
      <c r="V640" s="408"/>
      <c r="W640" s="404"/>
    </row>
    <row r="641" spans="1:23" ht="15">
      <c r="A641" s="404"/>
      <c r="B641" s="408"/>
      <c r="C641" s="404"/>
      <c r="D641" s="404"/>
      <c r="E641" s="404"/>
      <c r="F641" s="408"/>
      <c r="G641" s="404"/>
      <c r="H641" s="404"/>
      <c r="I641" s="404"/>
      <c r="J641" s="408"/>
      <c r="K641" s="404"/>
      <c r="L641" s="404"/>
      <c r="M641" s="404"/>
      <c r="N641" s="408"/>
      <c r="O641" s="404"/>
      <c r="P641" s="404"/>
      <c r="Q641" s="404"/>
      <c r="R641" s="408"/>
      <c r="S641" s="404"/>
      <c r="T641" s="404"/>
      <c r="U641" s="404"/>
      <c r="V641" s="408"/>
      <c r="W641" s="404"/>
    </row>
    <row r="642" spans="1:23" ht="15">
      <c r="A642" s="404"/>
      <c r="B642" s="408"/>
      <c r="C642" s="404"/>
      <c r="D642" s="404"/>
      <c r="E642" s="404"/>
      <c r="F642" s="408"/>
      <c r="G642" s="404"/>
      <c r="H642" s="404"/>
      <c r="I642" s="404"/>
      <c r="J642" s="408"/>
      <c r="K642" s="404"/>
      <c r="L642" s="404"/>
      <c r="M642" s="404"/>
      <c r="N642" s="408"/>
      <c r="O642" s="404"/>
      <c r="P642" s="404"/>
      <c r="Q642" s="404"/>
      <c r="R642" s="408"/>
      <c r="S642" s="404"/>
      <c r="T642" s="404"/>
      <c r="U642" s="404"/>
      <c r="V642" s="408"/>
      <c r="W642" s="404"/>
    </row>
    <row r="643" spans="1:23" ht="15">
      <c r="A643" s="404"/>
      <c r="B643" s="408"/>
      <c r="C643" s="404"/>
      <c r="D643" s="404"/>
      <c r="E643" s="404"/>
      <c r="F643" s="408"/>
      <c r="G643" s="404"/>
      <c r="H643" s="404"/>
      <c r="I643" s="404"/>
      <c r="J643" s="408"/>
      <c r="K643" s="404"/>
      <c r="L643" s="404"/>
      <c r="M643" s="404"/>
      <c r="N643" s="408"/>
      <c r="O643" s="404"/>
      <c r="P643" s="404"/>
      <c r="Q643" s="404"/>
      <c r="R643" s="408"/>
      <c r="S643" s="404"/>
      <c r="T643" s="404"/>
      <c r="U643" s="404"/>
      <c r="V643" s="408"/>
      <c r="W643" s="404"/>
    </row>
    <row r="644" spans="1:23" ht="15">
      <c r="A644" s="404"/>
      <c r="B644" s="408"/>
      <c r="C644" s="404"/>
      <c r="D644" s="404"/>
      <c r="E644" s="404"/>
      <c r="F644" s="408"/>
      <c r="G644" s="404"/>
      <c r="H644" s="404"/>
      <c r="I644" s="404"/>
      <c r="J644" s="408"/>
      <c r="K644" s="404"/>
      <c r="L644" s="404"/>
      <c r="M644" s="404"/>
      <c r="N644" s="408"/>
      <c r="O644" s="404"/>
      <c r="P644" s="404"/>
      <c r="Q644" s="404"/>
      <c r="R644" s="408"/>
      <c r="S644" s="404"/>
      <c r="T644" s="404"/>
      <c r="U644" s="404"/>
      <c r="V644" s="408"/>
      <c r="W644" s="404"/>
    </row>
    <row r="645" spans="1:23" ht="15">
      <c r="A645" s="404"/>
      <c r="B645" s="408"/>
      <c r="C645" s="404"/>
      <c r="D645" s="404"/>
      <c r="E645" s="404"/>
      <c r="F645" s="408"/>
      <c r="G645" s="404"/>
      <c r="H645" s="404"/>
      <c r="I645" s="404"/>
      <c r="J645" s="408"/>
      <c r="K645" s="404"/>
      <c r="L645" s="404"/>
      <c r="M645" s="404"/>
      <c r="N645" s="408"/>
      <c r="O645" s="404"/>
      <c r="P645" s="404"/>
      <c r="Q645" s="404"/>
      <c r="R645" s="408"/>
      <c r="S645" s="404"/>
      <c r="T645" s="404"/>
      <c r="U645" s="404"/>
      <c r="V645" s="408"/>
      <c r="W645" s="404"/>
    </row>
    <row r="646" spans="1:23" ht="15">
      <c r="A646" s="404"/>
      <c r="B646" s="408"/>
      <c r="C646" s="404"/>
      <c r="D646" s="404"/>
      <c r="E646" s="404"/>
      <c r="F646" s="408"/>
      <c r="G646" s="404"/>
      <c r="H646" s="404"/>
      <c r="I646" s="404"/>
      <c r="J646" s="408"/>
      <c r="K646" s="404"/>
      <c r="L646" s="404"/>
      <c r="M646" s="404"/>
      <c r="N646" s="408"/>
      <c r="O646" s="404"/>
      <c r="P646" s="404"/>
      <c r="Q646" s="404"/>
      <c r="R646" s="408"/>
      <c r="S646" s="404"/>
      <c r="T646" s="404"/>
      <c r="U646" s="404"/>
      <c r="V646" s="408"/>
      <c r="W646" s="404"/>
    </row>
    <row r="647" spans="1:23" ht="15">
      <c r="A647" s="404"/>
      <c r="B647" s="408"/>
      <c r="C647" s="404"/>
      <c r="D647" s="404"/>
      <c r="E647" s="404"/>
      <c r="F647" s="408"/>
      <c r="G647" s="404"/>
      <c r="H647" s="404"/>
      <c r="I647" s="404"/>
      <c r="J647" s="408"/>
      <c r="K647" s="404"/>
      <c r="L647" s="404"/>
      <c r="M647" s="404"/>
      <c r="N647" s="408"/>
      <c r="O647" s="404"/>
      <c r="P647" s="404"/>
      <c r="Q647" s="404"/>
      <c r="R647" s="408"/>
      <c r="S647" s="404"/>
      <c r="T647" s="404"/>
      <c r="U647" s="404"/>
      <c r="V647" s="408"/>
      <c r="W647" s="404"/>
    </row>
    <row r="648" spans="1:23" ht="15">
      <c r="A648" s="404"/>
      <c r="B648" s="408"/>
      <c r="C648" s="404"/>
      <c r="D648" s="404"/>
      <c r="E648" s="404"/>
      <c r="F648" s="408"/>
      <c r="G648" s="404"/>
      <c r="H648" s="404"/>
      <c r="I648" s="404"/>
      <c r="J648" s="408"/>
      <c r="K648" s="404"/>
      <c r="L648" s="404"/>
      <c r="M648" s="404"/>
      <c r="N648" s="408"/>
      <c r="O648" s="404"/>
      <c r="P648" s="404"/>
      <c r="Q648" s="404"/>
      <c r="R648" s="408"/>
      <c r="S648" s="404"/>
      <c r="T648" s="404"/>
      <c r="U648" s="404"/>
      <c r="V648" s="408"/>
      <c r="W648" s="404"/>
    </row>
    <row r="649" spans="1:23" ht="15">
      <c r="A649" s="404"/>
      <c r="B649" s="408"/>
      <c r="C649" s="404"/>
      <c r="D649" s="404"/>
      <c r="E649" s="404"/>
      <c r="F649" s="408"/>
      <c r="G649" s="404"/>
      <c r="H649" s="404"/>
      <c r="I649" s="404"/>
      <c r="J649" s="408"/>
      <c r="K649" s="404"/>
      <c r="L649" s="404"/>
      <c r="M649" s="404"/>
      <c r="N649" s="408"/>
      <c r="O649" s="404"/>
      <c r="P649" s="404"/>
      <c r="Q649" s="404"/>
      <c r="R649" s="408"/>
      <c r="S649" s="404"/>
      <c r="T649" s="404"/>
      <c r="U649" s="404"/>
      <c r="V649" s="408"/>
      <c r="W649" s="404"/>
    </row>
    <row r="650" spans="1:23" ht="15">
      <c r="A650" s="404"/>
      <c r="B650" s="408"/>
      <c r="C650" s="404"/>
      <c r="D650" s="404"/>
      <c r="E650" s="404"/>
      <c r="F650" s="408"/>
      <c r="G650" s="404"/>
      <c r="H650" s="404"/>
      <c r="I650" s="404"/>
      <c r="J650" s="408"/>
      <c r="K650" s="404"/>
      <c r="L650" s="404"/>
      <c r="M650" s="404"/>
      <c r="N650" s="408"/>
      <c r="O650" s="404"/>
      <c r="P650" s="404"/>
      <c r="Q650" s="404"/>
      <c r="R650" s="408"/>
      <c r="S650" s="404"/>
      <c r="T650" s="404"/>
      <c r="U650" s="404"/>
      <c r="V650" s="408"/>
      <c r="W650" s="404"/>
    </row>
    <row r="651" spans="1:23" ht="15">
      <c r="A651" s="404"/>
      <c r="B651" s="408"/>
      <c r="C651" s="404"/>
      <c r="D651" s="404"/>
      <c r="E651" s="404"/>
      <c r="F651" s="408"/>
      <c r="G651" s="404"/>
      <c r="H651" s="404"/>
      <c r="I651" s="404"/>
      <c r="J651" s="408"/>
      <c r="K651" s="404"/>
      <c r="L651" s="404"/>
      <c r="M651" s="404"/>
      <c r="N651" s="408"/>
      <c r="O651" s="404"/>
      <c r="P651" s="404"/>
      <c r="Q651" s="404"/>
      <c r="R651" s="408"/>
      <c r="S651" s="404"/>
      <c r="T651" s="404"/>
      <c r="U651" s="404"/>
      <c r="V651" s="408"/>
      <c r="W651" s="404"/>
    </row>
    <row r="652" spans="1:23" ht="15">
      <c r="A652" s="404"/>
      <c r="B652" s="408"/>
      <c r="C652" s="404"/>
      <c r="D652" s="404"/>
      <c r="E652" s="404"/>
      <c r="F652" s="408"/>
      <c r="G652" s="404"/>
      <c r="H652" s="404"/>
      <c r="I652" s="404"/>
      <c r="J652" s="408"/>
      <c r="K652" s="404"/>
      <c r="L652" s="404"/>
      <c r="M652" s="404"/>
      <c r="N652" s="408"/>
      <c r="O652" s="404"/>
      <c r="P652" s="404"/>
      <c r="Q652" s="404"/>
      <c r="R652" s="408"/>
      <c r="S652" s="404"/>
      <c r="T652" s="404"/>
      <c r="U652" s="404"/>
      <c r="V652" s="408"/>
      <c r="W652" s="404"/>
    </row>
    <row r="653" spans="1:23" ht="15">
      <c r="A653" s="404"/>
      <c r="B653" s="408"/>
      <c r="C653" s="404"/>
      <c r="D653" s="404"/>
      <c r="E653" s="404"/>
      <c r="F653" s="408"/>
      <c r="G653" s="404"/>
      <c r="H653" s="404"/>
      <c r="I653" s="404"/>
      <c r="J653" s="408"/>
      <c r="K653" s="404"/>
      <c r="L653" s="404"/>
      <c r="M653" s="404"/>
      <c r="N653" s="408"/>
      <c r="O653" s="404"/>
      <c r="P653" s="404"/>
      <c r="Q653" s="404"/>
      <c r="R653" s="408"/>
      <c r="S653" s="404"/>
      <c r="T653" s="404"/>
      <c r="U653" s="404"/>
      <c r="V653" s="408"/>
      <c r="W653" s="404"/>
    </row>
    <row r="654" spans="1:23" ht="15">
      <c r="A654" s="404"/>
      <c r="B654" s="408"/>
      <c r="C654" s="404"/>
      <c r="D654" s="404"/>
      <c r="E654" s="404"/>
      <c r="F654" s="408"/>
      <c r="G654" s="404"/>
      <c r="H654" s="404"/>
      <c r="I654" s="404"/>
      <c r="J654" s="408"/>
      <c r="K654" s="404"/>
      <c r="L654" s="404"/>
      <c r="M654" s="404"/>
      <c r="N654" s="408"/>
      <c r="O654" s="404"/>
      <c r="P654" s="404"/>
      <c r="Q654" s="404"/>
      <c r="R654" s="408"/>
      <c r="S654" s="404"/>
      <c r="T654" s="404"/>
      <c r="U654" s="404"/>
      <c r="V654" s="408"/>
      <c r="W654" s="404"/>
    </row>
    <row r="655" spans="1:23" ht="15">
      <c r="A655" s="404"/>
      <c r="B655" s="408"/>
      <c r="C655" s="404"/>
      <c r="D655" s="404"/>
      <c r="E655" s="404"/>
      <c r="F655" s="408"/>
      <c r="G655" s="404"/>
      <c r="H655" s="404"/>
      <c r="I655" s="404"/>
      <c r="J655" s="408"/>
      <c r="K655" s="404"/>
      <c r="L655" s="404"/>
      <c r="M655" s="404"/>
      <c r="N655" s="408"/>
      <c r="O655" s="404"/>
      <c r="P655" s="404"/>
      <c r="Q655" s="404"/>
      <c r="R655" s="408"/>
      <c r="S655" s="404"/>
      <c r="T655" s="404"/>
      <c r="U655" s="404"/>
      <c r="V655" s="408"/>
      <c r="W655" s="404"/>
    </row>
    <row r="656" spans="1:23" ht="15">
      <c r="A656" s="404"/>
      <c r="B656" s="408"/>
      <c r="C656" s="404"/>
      <c r="D656" s="404"/>
      <c r="E656" s="404"/>
      <c r="F656" s="408"/>
      <c r="G656" s="404"/>
      <c r="H656" s="404"/>
      <c r="I656" s="404"/>
      <c r="J656" s="408"/>
      <c r="K656" s="404"/>
      <c r="L656" s="404"/>
      <c r="M656" s="404"/>
      <c r="N656" s="408"/>
      <c r="O656" s="404"/>
      <c r="P656" s="404"/>
      <c r="Q656" s="404"/>
      <c r="R656" s="408"/>
      <c r="S656" s="404"/>
      <c r="T656" s="404"/>
      <c r="U656" s="404"/>
      <c r="V656" s="408"/>
      <c r="W656" s="404"/>
    </row>
    <row r="657" spans="1:23" ht="15">
      <c r="A657" s="404"/>
      <c r="B657" s="408"/>
      <c r="C657" s="404"/>
      <c r="D657" s="404"/>
      <c r="E657" s="404"/>
      <c r="F657" s="408"/>
      <c r="G657" s="404"/>
      <c r="H657" s="404"/>
      <c r="I657" s="404"/>
      <c r="J657" s="408"/>
      <c r="K657" s="404"/>
      <c r="L657" s="404"/>
      <c r="M657" s="404"/>
      <c r="N657" s="408"/>
      <c r="O657" s="404"/>
      <c r="P657" s="404"/>
      <c r="Q657" s="404"/>
      <c r="R657" s="408"/>
      <c r="S657" s="404"/>
      <c r="T657" s="404"/>
      <c r="U657" s="404"/>
      <c r="V657" s="408"/>
      <c r="W657" s="404"/>
    </row>
    <row r="658" spans="1:23" ht="15">
      <c r="A658" s="404"/>
      <c r="B658" s="408"/>
      <c r="C658" s="404"/>
      <c r="D658" s="404"/>
      <c r="E658" s="404"/>
      <c r="F658" s="408"/>
      <c r="G658" s="404"/>
      <c r="H658" s="404"/>
      <c r="I658" s="404"/>
      <c r="J658" s="408"/>
      <c r="K658" s="404"/>
      <c r="L658" s="404"/>
      <c r="M658" s="404"/>
      <c r="N658" s="408"/>
      <c r="O658" s="404"/>
      <c r="P658" s="404"/>
      <c r="Q658" s="404"/>
      <c r="R658" s="408"/>
      <c r="S658" s="404"/>
      <c r="T658" s="404"/>
      <c r="U658" s="404"/>
      <c r="V658" s="408"/>
      <c r="W658" s="404"/>
    </row>
    <row r="659" spans="1:23" ht="15">
      <c r="A659" s="404"/>
      <c r="B659" s="408"/>
      <c r="C659" s="404"/>
      <c r="D659" s="404"/>
      <c r="E659" s="404"/>
      <c r="F659" s="408"/>
      <c r="G659" s="404"/>
      <c r="H659" s="404"/>
      <c r="I659" s="404"/>
      <c r="J659" s="408"/>
      <c r="K659" s="404"/>
      <c r="L659" s="404"/>
      <c r="M659" s="404"/>
      <c r="N659" s="408"/>
      <c r="O659" s="404"/>
      <c r="P659" s="404"/>
      <c r="Q659" s="404"/>
      <c r="R659" s="408"/>
      <c r="S659" s="404"/>
      <c r="T659" s="404"/>
      <c r="U659" s="404"/>
      <c r="V659" s="408"/>
      <c r="W659" s="404"/>
    </row>
    <row r="660" spans="1:23" ht="15">
      <c r="A660" s="404"/>
      <c r="B660" s="408"/>
      <c r="C660" s="404"/>
      <c r="D660" s="404"/>
      <c r="E660" s="404"/>
      <c r="F660" s="408"/>
      <c r="G660" s="404"/>
      <c r="H660" s="404"/>
      <c r="I660" s="404"/>
      <c r="J660" s="408"/>
      <c r="K660" s="404"/>
      <c r="L660" s="404"/>
      <c r="M660" s="404"/>
      <c r="N660" s="408"/>
      <c r="O660" s="404"/>
      <c r="P660" s="404"/>
      <c r="Q660" s="404"/>
      <c r="R660" s="408"/>
      <c r="S660" s="404"/>
      <c r="T660" s="404"/>
      <c r="U660" s="404"/>
      <c r="V660" s="408"/>
      <c r="W660" s="404"/>
    </row>
    <row r="661" spans="1:23" ht="15">
      <c r="A661" s="404"/>
      <c r="B661" s="408"/>
      <c r="C661" s="404"/>
      <c r="D661" s="404"/>
      <c r="E661" s="404"/>
      <c r="F661" s="408"/>
      <c r="G661" s="404"/>
      <c r="H661" s="404"/>
      <c r="I661" s="404"/>
      <c r="J661" s="408"/>
      <c r="K661" s="404"/>
      <c r="L661" s="404"/>
      <c r="M661" s="404"/>
      <c r="N661" s="408"/>
      <c r="O661" s="404"/>
      <c r="P661" s="404"/>
      <c r="Q661" s="404"/>
      <c r="R661" s="408"/>
      <c r="S661" s="404"/>
      <c r="T661" s="404"/>
      <c r="U661" s="404"/>
      <c r="V661" s="408"/>
      <c r="W661" s="404"/>
    </row>
    <row r="662" spans="1:23" ht="15">
      <c r="A662" s="404"/>
      <c r="B662" s="408"/>
      <c r="C662" s="404"/>
      <c r="D662" s="404"/>
      <c r="E662" s="404"/>
      <c r="F662" s="408"/>
      <c r="G662" s="404"/>
      <c r="H662" s="404"/>
      <c r="I662" s="404"/>
      <c r="J662" s="408"/>
      <c r="K662" s="404"/>
      <c r="L662" s="404"/>
      <c r="M662" s="404"/>
      <c r="N662" s="408"/>
      <c r="O662" s="404"/>
      <c r="P662" s="404"/>
      <c r="Q662" s="404"/>
      <c r="R662" s="408"/>
      <c r="S662" s="404"/>
      <c r="T662" s="404"/>
      <c r="U662" s="404"/>
      <c r="V662" s="408"/>
      <c r="W662" s="404"/>
    </row>
    <row r="663" spans="1:23" ht="15">
      <c r="A663" s="404"/>
      <c r="B663" s="408"/>
      <c r="C663" s="404"/>
      <c r="D663" s="404"/>
      <c r="E663" s="404"/>
      <c r="F663" s="408"/>
      <c r="G663" s="404"/>
      <c r="H663" s="404"/>
      <c r="I663" s="404"/>
      <c r="J663" s="408"/>
      <c r="K663" s="404"/>
      <c r="L663" s="404"/>
      <c r="M663" s="404"/>
      <c r="N663" s="408"/>
      <c r="O663" s="404"/>
      <c r="P663" s="404"/>
      <c r="Q663" s="404"/>
      <c r="R663" s="408"/>
      <c r="S663" s="404"/>
      <c r="T663" s="404"/>
      <c r="U663" s="404"/>
      <c r="V663" s="408"/>
      <c r="W663" s="404"/>
    </row>
    <row r="664" spans="1:23" ht="15">
      <c r="A664" s="404"/>
      <c r="B664" s="408"/>
      <c r="C664" s="404"/>
      <c r="D664" s="404"/>
      <c r="E664" s="404"/>
      <c r="F664" s="408"/>
      <c r="G664" s="404"/>
      <c r="H664" s="404"/>
      <c r="I664" s="404"/>
      <c r="J664" s="408"/>
      <c r="K664" s="404"/>
      <c r="L664" s="404"/>
      <c r="M664" s="404"/>
      <c r="N664" s="408"/>
      <c r="O664" s="404"/>
      <c r="P664" s="404"/>
      <c r="Q664" s="404"/>
      <c r="R664" s="408"/>
      <c r="S664" s="404"/>
      <c r="T664" s="404"/>
      <c r="U664" s="404"/>
      <c r="V664" s="408"/>
      <c r="W664" s="404"/>
    </row>
    <row r="665" spans="1:23" ht="15">
      <c r="A665" s="404"/>
      <c r="B665" s="408"/>
      <c r="C665" s="404"/>
      <c r="D665" s="404"/>
      <c r="E665" s="404"/>
      <c r="F665" s="408"/>
      <c r="G665" s="404"/>
      <c r="H665" s="404"/>
      <c r="I665" s="404"/>
      <c r="J665" s="408"/>
      <c r="K665" s="404"/>
      <c r="L665" s="404"/>
      <c r="M665" s="404"/>
      <c r="N665" s="408"/>
      <c r="O665" s="404"/>
      <c r="P665" s="404"/>
      <c r="Q665" s="404"/>
      <c r="R665" s="408"/>
      <c r="S665" s="404"/>
      <c r="T665" s="404"/>
      <c r="U665" s="404"/>
      <c r="V665" s="408"/>
      <c r="W665" s="404"/>
    </row>
    <row r="666" spans="1:23" ht="15">
      <c r="A666" s="404"/>
      <c r="B666" s="408"/>
      <c r="C666" s="404"/>
      <c r="D666" s="404"/>
      <c r="E666" s="404"/>
      <c r="F666" s="408"/>
      <c r="G666" s="404"/>
      <c r="H666" s="404"/>
      <c r="I666" s="404"/>
      <c r="J666" s="408"/>
      <c r="K666" s="404"/>
      <c r="L666" s="404"/>
      <c r="M666" s="404"/>
      <c r="N666" s="408"/>
      <c r="O666" s="404"/>
      <c r="P666" s="404"/>
      <c r="Q666" s="404"/>
      <c r="R666" s="408"/>
      <c r="S666" s="404"/>
      <c r="T666" s="404"/>
      <c r="U666" s="404"/>
      <c r="V666" s="408"/>
      <c r="W666" s="404"/>
    </row>
    <row r="667" spans="1:23" ht="15">
      <c r="A667" s="404"/>
      <c r="B667" s="408"/>
      <c r="C667" s="404"/>
      <c r="D667" s="404"/>
      <c r="E667" s="404"/>
      <c r="F667" s="408"/>
      <c r="G667" s="404"/>
      <c r="H667" s="404"/>
      <c r="I667" s="404"/>
      <c r="J667" s="408"/>
      <c r="K667" s="404"/>
      <c r="L667" s="404"/>
      <c r="M667" s="404"/>
      <c r="N667" s="408"/>
      <c r="O667" s="404"/>
      <c r="P667" s="404"/>
      <c r="Q667" s="404"/>
      <c r="R667" s="408"/>
      <c r="S667" s="404"/>
      <c r="T667" s="404"/>
      <c r="U667" s="404"/>
      <c r="V667" s="408"/>
      <c r="W667" s="404"/>
    </row>
    <row r="668" spans="1:23" ht="15">
      <c r="A668" s="404"/>
      <c r="B668" s="408"/>
      <c r="C668" s="404"/>
      <c r="D668" s="404"/>
      <c r="E668" s="404"/>
      <c r="F668" s="408"/>
      <c r="G668" s="404"/>
      <c r="H668" s="404"/>
      <c r="I668" s="404"/>
      <c r="J668" s="408"/>
      <c r="K668" s="404"/>
      <c r="L668" s="404"/>
      <c r="M668" s="404"/>
      <c r="N668" s="408"/>
      <c r="O668" s="404"/>
      <c r="P668" s="404"/>
      <c r="Q668" s="404"/>
      <c r="R668" s="408"/>
      <c r="S668" s="404"/>
      <c r="T668" s="404"/>
      <c r="U668" s="404"/>
      <c r="V668" s="408"/>
      <c r="W668" s="404"/>
    </row>
    <row r="669" spans="1:23" ht="15">
      <c r="A669" s="404"/>
      <c r="B669" s="408"/>
      <c r="C669" s="404"/>
      <c r="D669" s="404"/>
      <c r="E669" s="404"/>
      <c r="F669" s="408"/>
      <c r="G669" s="404"/>
      <c r="H669" s="404"/>
      <c r="I669" s="404"/>
      <c r="J669" s="408"/>
      <c r="K669" s="404"/>
      <c r="L669" s="404"/>
      <c r="M669" s="404"/>
      <c r="N669" s="408"/>
      <c r="O669" s="404"/>
      <c r="P669" s="404"/>
      <c r="Q669" s="404"/>
      <c r="R669" s="408"/>
      <c r="S669" s="404"/>
      <c r="T669" s="404"/>
      <c r="U669" s="404"/>
      <c r="V669" s="408"/>
      <c r="W669" s="404"/>
    </row>
    <row r="670" spans="1:23" ht="15">
      <c r="A670" s="404"/>
      <c r="B670" s="408"/>
      <c r="C670" s="404"/>
      <c r="D670" s="404"/>
      <c r="E670" s="404"/>
      <c r="F670" s="408"/>
      <c r="G670" s="404"/>
      <c r="H670" s="404"/>
      <c r="I670" s="404"/>
      <c r="J670" s="408"/>
      <c r="K670" s="404"/>
      <c r="L670" s="404"/>
      <c r="M670" s="404"/>
      <c r="N670" s="408"/>
      <c r="O670" s="404"/>
      <c r="P670" s="404"/>
      <c r="Q670" s="404"/>
      <c r="R670" s="408"/>
      <c r="S670" s="404"/>
      <c r="T670" s="404"/>
      <c r="U670" s="404"/>
      <c r="V670" s="408"/>
      <c r="W670" s="404"/>
    </row>
    <row r="671" spans="1:23" ht="15">
      <c r="A671" s="404"/>
      <c r="B671" s="408"/>
      <c r="C671" s="404"/>
      <c r="D671" s="404"/>
      <c r="E671" s="404"/>
      <c r="F671" s="408"/>
      <c r="G671" s="404"/>
      <c r="H671" s="404"/>
      <c r="I671" s="404"/>
      <c r="J671" s="408"/>
      <c r="K671" s="404"/>
      <c r="L671" s="404"/>
      <c r="M671" s="404"/>
      <c r="N671" s="408"/>
      <c r="O671" s="404"/>
      <c r="P671" s="404"/>
      <c r="Q671" s="404"/>
      <c r="R671" s="408"/>
      <c r="S671" s="404"/>
      <c r="T671" s="404"/>
      <c r="U671" s="404"/>
      <c r="V671" s="408"/>
      <c r="W671" s="404"/>
    </row>
    <row r="672" spans="1:23" ht="15">
      <c r="A672" s="404"/>
      <c r="B672" s="408"/>
      <c r="C672" s="404"/>
      <c r="D672" s="404"/>
      <c r="E672" s="404"/>
      <c r="F672" s="408"/>
      <c r="G672" s="404"/>
      <c r="H672" s="404"/>
      <c r="I672" s="404"/>
      <c r="J672" s="408"/>
      <c r="K672" s="404"/>
      <c r="L672" s="404"/>
      <c r="M672" s="404"/>
      <c r="N672" s="408"/>
      <c r="O672" s="404"/>
      <c r="P672" s="404"/>
      <c r="Q672" s="404"/>
      <c r="R672" s="408"/>
      <c r="S672" s="404"/>
      <c r="T672" s="404"/>
      <c r="U672" s="404"/>
      <c r="V672" s="408"/>
      <c r="W672" s="404"/>
    </row>
    <row r="673" spans="1:23" ht="15">
      <c r="A673" s="404"/>
      <c r="B673" s="408"/>
      <c r="C673" s="404"/>
      <c r="D673" s="404"/>
      <c r="E673" s="404"/>
      <c r="F673" s="408"/>
      <c r="G673" s="404"/>
      <c r="H673" s="404"/>
      <c r="I673" s="404"/>
      <c r="J673" s="408"/>
      <c r="K673" s="404"/>
      <c r="L673" s="404"/>
      <c r="M673" s="404"/>
      <c r="N673" s="408"/>
      <c r="O673" s="404"/>
      <c r="P673" s="404"/>
      <c r="Q673" s="404"/>
      <c r="R673" s="408"/>
      <c r="S673" s="404"/>
      <c r="T673" s="404"/>
      <c r="U673" s="404"/>
      <c r="V673" s="408"/>
      <c r="W673" s="404"/>
    </row>
    <row r="674" spans="1:23" ht="15">
      <c r="A674" s="404"/>
      <c r="B674" s="408"/>
      <c r="C674" s="404"/>
      <c r="D674" s="404"/>
      <c r="E674" s="404"/>
      <c r="F674" s="408"/>
      <c r="G674" s="404"/>
      <c r="H674" s="404"/>
      <c r="I674" s="404"/>
      <c r="J674" s="408"/>
      <c r="K674" s="404"/>
      <c r="L674" s="404"/>
      <c r="M674" s="404"/>
      <c r="N674" s="408"/>
      <c r="O674" s="404"/>
      <c r="P674" s="404"/>
      <c r="Q674" s="404"/>
      <c r="R674" s="408"/>
      <c r="S674" s="404"/>
      <c r="T674" s="404"/>
      <c r="U674" s="404"/>
      <c r="V674" s="408"/>
      <c r="W674" s="404"/>
    </row>
    <row r="675" spans="1:23" ht="15">
      <c r="A675" s="404"/>
      <c r="B675" s="408"/>
      <c r="C675" s="404"/>
      <c r="D675" s="404"/>
      <c r="E675" s="404"/>
      <c r="F675" s="408"/>
      <c r="G675" s="404"/>
      <c r="H675" s="404"/>
      <c r="I675" s="404"/>
      <c r="J675" s="408"/>
      <c r="K675" s="404"/>
      <c r="L675" s="404"/>
      <c r="M675" s="404"/>
      <c r="N675" s="408"/>
      <c r="O675" s="404"/>
      <c r="P675" s="404"/>
      <c r="Q675" s="404"/>
      <c r="R675" s="408"/>
      <c r="S675" s="404"/>
      <c r="T675" s="404"/>
      <c r="U675" s="404"/>
      <c r="V675" s="408"/>
      <c r="W675" s="404"/>
    </row>
    <row r="676" spans="1:23" ht="15">
      <c r="A676" s="404"/>
      <c r="B676" s="408"/>
      <c r="C676" s="404"/>
      <c r="D676" s="404"/>
      <c r="E676" s="404"/>
      <c r="F676" s="408"/>
      <c r="G676" s="404"/>
      <c r="H676" s="404"/>
      <c r="I676" s="404"/>
      <c r="J676" s="408"/>
      <c r="K676" s="404"/>
      <c r="L676" s="404"/>
      <c r="M676" s="404"/>
      <c r="N676" s="408"/>
      <c r="O676" s="404"/>
      <c r="P676" s="404"/>
      <c r="Q676" s="404"/>
      <c r="R676" s="408"/>
      <c r="S676" s="404"/>
      <c r="T676" s="404"/>
      <c r="U676" s="404"/>
      <c r="V676" s="408"/>
      <c r="W676" s="404"/>
    </row>
    <row r="677" spans="1:23" ht="15">
      <c r="A677" s="404"/>
      <c r="B677" s="408"/>
      <c r="C677" s="404"/>
      <c r="D677" s="404"/>
      <c r="E677" s="404"/>
      <c r="F677" s="408"/>
      <c r="G677" s="404"/>
      <c r="H677" s="404"/>
      <c r="I677" s="404"/>
      <c r="J677" s="408"/>
      <c r="K677" s="404"/>
      <c r="L677" s="404"/>
      <c r="M677" s="404"/>
      <c r="N677" s="408"/>
      <c r="O677" s="404"/>
      <c r="P677" s="404"/>
      <c r="Q677" s="404"/>
      <c r="R677" s="408"/>
      <c r="S677" s="404"/>
      <c r="T677" s="404"/>
      <c r="U677" s="404"/>
      <c r="V677" s="408"/>
      <c r="W677" s="404"/>
    </row>
    <row r="678" spans="1:23" ht="15">
      <c r="A678" s="404"/>
      <c r="B678" s="408"/>
      <c r="C678" s="404"/>
      <c r="D678" s="404"/>
      <c r="E678" s="404"/>
      <c r="F678" s="408"/>
      <c r="G678" s="404"/>
      <c r="H678" s="404"/>
      <c r="I678" s="404"/>
      <c r="J678" s="408"/>
      <c r="K678" s="404"/>
      <c r="L678" s="404"/>
      <c r="M678" s="404"/>
      <c r="N678" s="408"/>
      <c r="O678" s="404"/>
      <c r="P678" s="404"/>
      <c r="Q678" s="404"/>
      <c r="R678" s="408"/>
      <c r="S678" s="404"/>
      <c r="T678" s="404"/>
      <c r="U678" s="404"/>
      <c r="V678" s="408"/>
      <c r="W678" s="404"/>
    </row>
    <row r="679" spans="1:23" ht="15">
      <c r="A679" s="404"/>
      <c r="B679" s="408"/>
      <c r="C679" s="404"/>
      <c r="D679" s="404"/>
      <c r="E679" s="404"/>
      <c r="F679" s="408"/>
      <c r="G679" s="404"/>
      <c r="H679" s="404"/>
      <c r="I679" s="404"/>
      <c r="J679" s="408"/>
      <c r="K679" s="404"/>
      <c r="L679" s="404"/>
      <c r="M679" s="404"/>
      <c r="N679" s="408"/>
      <c r="O679" s="404"/>
      <c r="P679" s="404"/>
      <c r="Q679" s="404"/>
      <c r="R679" s="408"/>
      <c r="S679" s="404"/>
      <c r="T679" s="404"/>
      <c r="U679" s="404"/>
      <c r="V679" s="408"/>
      <c r="W679" s="404"/>
    </row>
    <row r="680" spans="1:23" ht="15">
      <c r="A680" s="404"/>
      <c r="B680" s="408"/>
      <c r="C680" s="404"/>
      <c r="D680" s="404"/>
      <c r="E680" s="404"/>
      <c r="F680" s="408"/>
      <c r="G680" s="404"/>
      <c r="H680" s="404"/>
      <c r="I680" s="404"/>
      <c r="J680" s="408"/>
      <c r="K680" s="404"/>
      <c r="L680" s="404"/>
      <c r="M680" s="404"/>
      <c r="N680" s="408"/>
      <c r="O680" s="404"/>
      <c r="P680" s="404"/>
      <c r="Q680" s="404"/>
      <c r="R680" s="408"/>
      <c r="S680" s="404"/>
      <c r="T680" s="404"/>
      <c r="U680" s="404"/>
      <c r="V680" s="408"/>
      <c r="W680" s="404"/>
    </row>
    <row r="681" spans="1:23" ht="15">
      <c r="A681" s="404"/>
      <c r="B681" s="408"/>
      <c r="C681" s="404"/>
      <c r="D681" s="404"/>
      <c r="E681" s="404"/>
      <c r="F681" s="408"/>
      <c r="G681" s="404"/>
      <c r="H681" s="404"/>
      <c r="I681" s="404"/>
      <c r="J681" s="408"/>
      <c r="K681" s="404"/>
      <c r="L681" s="404"/>
      <c r="M681" s="404"/>
      <c r="N681" s="408"/>
      <c r="O681" s="404"/>
      <c r="P681" s="404"/>
      <c r="Q681" s="404"/>
      <c r="R681" s="408"/>
      <c r="S681" s="404"/>
      <c r="T681" s="404"/>
      <c r="U681" s="404"/>
      <c r="V681" s="408"/>
      <c r="W681" s="404"/>
    </row>
    <row r="682" spans="1:23" ht="15">
      <c r="A682" s="404"/>
      <c r="B682" s="408"/>
      <c r="C682" s="404"/>
      <c r="D682" s="404"/>
      <c r="E682" s="404"/>
      <c r="F682" s="408"/>
      <c r="G682" s="404"/>
      <c r="H682" s="404"/>
      <c r="I682" s="404"/>
      <c r="J682" s="408"/>
      <c r="K682" s="404"/>
      <c r="L682" s="404"/>
      <c r="M682" s="404"/>
      <c r="N682" s="408"/>
      <c r="O682" s="404"/>
      <c r="P682" s="404"/>
      <c r="Q682" s="404"/>
      <c r="R682" s="408"/>
      <c r="S682" s="404"/>
      <c r="T682" s="404"/>
      <c r="U682" s="404"/>
      <c r="V682" s="408"/>
      <c r="W682" s="404"/>
    </row>
    <row r="683" spans="1:23" ht="15">
      <c r="A683" s="404"/>
      <c r="B683" s="408"/>
      <c r="C683" s="404"/>
      <c r="D683" s="404"/>
      <c r="E683" s="404"/>
      <c r="F683" s="408"/>
      <c r="G683" s="404"/>
      <c r="H683" s="404"/>
      <c r="I683" s="404"/>
      <c r="J683" s="408"/>
      <c r="K683" s="404"/>
      <c r="L683" s="404"/>
      <c r="M683" s="404"/>
      <c r="N683" s="408"/>
      <c r="O683" s="404"/>
      <c r="P683" s="404"/>
      <c r="Q683" s="404"/>
      <c r="R683" s="408"/>
      <c r="S683" s="404"/>
      <c r="T683" s="404"/>
      <c r="U683" s="404"/>
      <c r="V683" s="408"/>
      <c r="W683" s="404"/>
    </row>
    <row r="684" spans="1:23" ht="15">
      <c r="A684" s="404"/>
      <c r="B684" s="408"/>
      <c r="C684" s="404"/>
      <c r="D684" s="404"/>
      <c r="E684" s="404"/>
      <c r="F684" s="408"/>
      <c r="G684" s="404"/>
      <c r="H684" s="404"/>
      <c r="I684" s="404"/>
      <c r="J684" s="408"/>
      <c r="K684" s="404"/>
      <c r="L684" s="404"/>
      <c r="M684" s="404"/>
      <c r="N684" s="408"/>
      <c r="O684" s="404"/>
      <c r="P684" s="404"/>
      <c r="Q684" s="404"/>
      <c r="R684" s="408"/>
      <c r="S684" s="404"/>
      <c r="T684" s="404"/>
      <c r="U684" s="404"/>
      <c r="V684" s="408"/>
      <c r="W684" s="404"/>
    </row>
    <row r="685" spans="1:23" ht="15">
      <c r="A685" s="404"/>
      <c r="B685" s="408"/>
      <c r="C685" s="404"/>
      <c r="D685" s="404"/>
      <c r="E685" s="404"/>
      <c r="F685" s="408"/>
      <c r="G685" s="404"/>
      <c r="H685" s="404"/>
      <c r="I685" s="404"/>
      <c r="J685" s="408"/>
      <c r="K685" s="404"/>
      <c r="L685" s="404"/>
      <c r="M685" s="404"/>
      <c r="N685" s="408"/>
      <c r="O685" s="404"/>
      <c r="P685" s="404"/>
      <c r="Q685" s="404"/>
      <c r="R685" s="408"/>
      <c r="S685" s="404"/>
      <c r="T685" s="404"/>
      <c r="U685" s="404"/>
      <c r="V685" s="408"/>
      <c r="W685" s="404"/>
    </row>
    <row r="686" spans="1:23" ht="15">
      <c r="A686" s="404"/>
      <c r="B686" s="408"/>
      <c r="C686" s="404"/>
      <c r="D686" s="404"/>
      <c r="E686" s="404"/>
      <c r="F686" s="408"/>
      <c r="G686" s="404"/>
      <c r="H686" s="404"/>
      <c r="I686" s="404"/>
      <c r="J686" s="408"/>
      <c r="K686" s="404"/>
      <c r="L686" s="404"/>
      <c r="M686" s="404"/>
      <c r="N686" s="408"/>
      <c r="O686" s="404"/>
      <c r="P686" s="404"/>
      <c r="Q686" s="404"/>
      <c r="R686" s="408"/>
      <c r="S686" s="404"/>
      <c r="T686" s="404"/>
      <c r="U686" s="404"/>
      <c r="V686" s="408"/>
      <c r="W686" s="404"/>
    </row>
    <row r="687" spans="1:23" ht="15">
      <c r="A687" s="404"/>
      <c r="B687" s="408"/>
      <c r="C687" s="404"/>
      <c r="D687" s="404"/>
      <c r="E687" s="404"/>
      <c r="F687" s="408"/>
      <c r="G687" s="404"/>
      <c r="H687" s="404"/>
      <c r="I687" s="404"/>
      <c r="J687" s="408"/>
      <c r="K687" s="404"/>
      <c r="L687" s="404"/>
      <c r="M687" s="404"/>
      <c r="N687" s="408"/>
      <c r="O687" s="404"/>
      <c r="P687" s="404"/>
      <c r="Q687" s="404"/>
      <c r="R687" s="408"/>
      <c r="S687" s="404"/>
      <c r="T687" s="404"/>
      <c r="U687" s="404"/>
      <c r="V687" s="408"/>
      <c r="W687" s="404"/>
    </row>
    <row r="688" spans="1:23" ht="15">
      <c r="A688" s="404"/>
      <c r="B688" s="408"/>
      <c r="C688" s="404"/>
      <c r="D688" s="404"/>
      <c r="E688" s="404"/>
      <c r="F688" s="408"/>
      <c r="G688" s="404"/>
      <c r="H688" s="404"/>
      <c r="I688" s="404"/>
      <c r="J688" s="408"/>
      <c r="K688" s="404"/>
      <c r="L688" s="404"/>
      <c r="M688" s="404"/>
      <c r="N688" s="408"/>
      <c r="O688" s="404"/>
      <c r="P688" s="404"/>
      <c r="Q688" s="404"/>
      <c r="R688" s="408"/>
      <c r="S688" s="404"/>
      <c r="T688" s="404"/>
      <c r="U688" s="404"/>
      <c r="V688" s="408"/>
      <c r="W688" s="404"/>
    </row>
    <row r="689" spans="1:23" ht="15">
      <c r="A689" s="404"/>
      <c r="B689" s="408"/>
      <c r="C689" s="404"/>
      <c r="D689" s="404"/>
      <c r="E689" s="404"/>
      <c r="F689" s="408"/>
      <c r="G689" s="404"/>
      <c r="H689" s="404"/>
      <c r="I689" s="404"/>
      <c r="J689" s="408"/>
      <c r="K689" s="404"/>
      <c r="L689" s="404"/>
      <c r="M689" s="404"/>
      <c r="N689" s="408"/>
      <c r="O689" s="404"/>
      <c r="P689" s="404"/>
      <c r="Q689" s="404"/>
      <c r="R689" s="408"/>
      <c r="S689" s="404"/>
      <c r="T689" s="404"/>
      <c r="U689" s="404"/>
      <c r="V689" s="408"/>
      <c r="W689" s="404"/>
    </row>
    <row r="690" spans="1:23" ht="15">
      <c r="A690" s="404"/>
      <c r="B690" s="408"/>
      <c r="C690" s="404"/>
      <c r="D690" s="404"/>
      <c r="E690" s="404"/>
      <c r="F690" s="408"/>
      <c r="G690" s="404"/>
      <c r="H690" s="404"/>
      <c r="I690" s="404"/>
      <c r="J690" s="408"/>
      <c r="K690" s="404"/>
      <c r="L690" s="404"/>
      <c r="M690" s="404"/>
      <c r="N690" s="408"/>
      <c r="O690" s="404"/>
      <c r="P690" s="404"/>
      <c r="Q690" s="404"/>
      <c r="R690" s="408"/>
      <c r="S690" s="404"/>
      <c r="T690" s="404"/>
      <c r="U690" s="404"/>
      <c r="V690" s="408"/>
      <c r="W690" s="404"/>
    </row>
    <row r="691" spans="1:23" ht="15">
      <c r="A691" s="404"/>
      <c r="B691" s="408"/>
      <c r="C691" s="404"/>
      <c r="D691" s="404"/>
      <c r="E691" s="404"/>
      <c r="F691" s="408"/>
      <c r="G691" s="404"/>
      <c r="H691" s="404"/>
      <c r="I691" s="404"/>
      <c r="J691" s="408"/>
      <c r="K691" s="404"/>
      <c r="L691" s="404"/>
      <c r="M691" s="404"/>
      <c r="N691" s="408"/>
      <c r="O691" s="404"/>
      <c r="P691" s="404"/>
      <c r="Q691" s="404"/>
      <c r="R691" s="408"/>
      <c r="S691" s="404"/>
      <c r="T691" s="404"/>
      <c r="U691" s="404"/>
      <c r="V691" s="408"/>
      <c r="W691" s="404"/>
    </row>
    <row r="692" spans="1:23" ht="15">
      <c r="A692" s="404"/>
      <c r="B692" s="408"/>
      <c r="C692" s="404"/>
      <c r="D692" s="404"/>
      <c r="E692" s="404"/>
      <c r="F692" s="408"/>
      <c r="G692" s="404"/>
      <c r="H692" s="404"/>
      <c r="I692" s="404"/>
      <c r="J692" s="408"/>
      <c r="K692" s="404"/>
      <c r="L692" s="404"/>
      <c r="M692" s="404"/>
      <c r="N692" s="408"/>
      <c r="O692" s="404"/>
      <c r="P692" s="404"/>
      <c r="Q692" s="404"/>
      <c r="R692" s="408"/>
      <c r="S692" s="404"/>
      <c r="T692" s="404"/>
      <c r="U692" s="404"/>
      <c r="V692" s="408"/>
      <c r="W692" s="404"/>
    </row>
    <row r="693" spans="1:23" ht="15">
      <c r="A693" s="404"/>
      <c r="B693" s="408"/>
      <c r="C693" s="404"/>
      <c r="D693" s="404"/>
      <c r="E693" s="404"/>
      <c r="F693" s="408"/>
      <c r="G693" s="404"/>
      <c r="H693" s="404"/>
      <c r="I693" s="404"/>
      <c r="J693" s="408"/>
      <c r="K693" s="404"/>
      <c r="L693" s="404"/>
      <c r="M693" s="404"/>
      <c r="N693" s="408"/>
      <c r="O693" s="404"/>
      <c r="P693" s="404"/>
      <c r="Q693" s="404"/>
      <c r="R693" s="408"/>
      <c r="S693" s="404"/>
      <c r="T693" s="404"/>
      <c r="U693" s="404"/>
      <c r="V693" s="408"/>
      <c r="W693" s="404"/>
    </row>
    <row r="694" spans="1:23" ht="15">
      <c r="A694" s="404"/>
      <c r="B694" s="408"/>
      <c r="C694" s="404"/>
      <c r="D694" s="404"/>
      <c r="E694" s="404"/>
      <c r="F694" s="408"/>
      <c r="G694" s="404"/>
      <c r="H694" s="404"/>
      <c r="I694" s="404"/>
      <c r="J694" s="408"/>
      <c r="K694" s="404"/>
      <c r="L694" s="404"/>
      <c r="M694" s="404"/>
      <c r="N694" s="408"/>
      <c r="O694" s="404"/>
      <c r="P694" s="404"/>
      <c r="Q694" s="404"/>
      <c r="R694" s="408"/>
      <c r="S694" s="404"/>
      <c r="T694" s="404"/>
      <c r="U694" s="404"/>
      <c r="V694" s="408"/>
      <c r="W694" s="404"/>
    </row>
    <row r="695" spans="1:23" ht="15">
      <c r="A695" s="404"/>
      <c r="B695" s="408"/>
      <c r="C695" s="404"/>
      <c r="D695" s="404"/>
      <c r="E695" s="404"/>
      <c r="F695" s="408"/>
      <c r="G695" s="404"/>
      <c r="H695" s="404"/>
      <c r="I695" s="404"/>
      <c r="J695" s="408"/>
      <c r="K695" s="404"/>
      <c r="L695" s="404"/>
      <c r="M695" s="404"/>
      <c r="N695" s="408"/>
      <c r="O695" s="404"/>
      <c r="P695" s="404"/>
      <c r="Q695" s="404"/>
      <c r="R695" s="408"/>
      <c r="S695" s="404"/>
      <c r="T695" s="404"/>
      <c r="U695" s="404"/>
      <c r="V695" s="408"/>
      <c r="W695" s="404"/>
    </row>
    <row r="696" spans="1:23" ht="15">
      <c r="A696" s="404"/>
      <c r="B696" s="408"/>
      <c r="C696" s="404"/>
      <c r="D696" s="404"/>
      <c r="E696" s="404"/>
      <c r="F696" s="408"/>
      <c r="G696" s="404"/>
      <c r="H696" s="404"/>
      <c r="I696" s="404"/>
      <c r="J696" s="408"/>
      <c r="K696" s="404"/>
      <c r="L696" s="404"/>
      <c r="M696" s="404"/>
      <c r="N696" s="408"/>
      <c r="O696" s="404"/>
      <c r="P696" s="404"/>
      <c r="Q696" s="404"/>
      <c r="R696" s="408"/>
      <c r="S696" s="404"/>
      <c r="T696" s="404"/>
      <c r="U696" s="404"/>
      <c r="V696" s="408"/>
      <c r="W696" s="404"/>
    </row>
    <row r="697" spans="1:23" ht="15">
      <c r="A697" s="404"/>
      <c r="B697" s="408"/>
      <c r="C697" s="404"/>
      <c r="D697" s="404"/>
      <c r="E697" s="404"/>
      <c r="F697" s="408"/>
      <c r="G697" s="404"/>
      <c r="H697" s="404"/>
      <c r="I697" s="404"/>
      <c r="J697" s="408"/>
      <c r="K697" s="404"/>
      <c r="L697" s="404"/>
      <c r="M697" s="404"/>
      <c r="N697" s="408"/>
      <c r="O697" s="404"/>
      <c r="P697" s="404"/>
      <c r="Q697" s="404"/>
      <c r="R697" s="408"/>
      <c r="S697" s="404"/>
      <c r="T697" s="404"/>
      <c r="U697" s="404"/>
      <c r="V697" s="408"/>
      <c r="W697" s="404"/>
    </row>
    <row r="698" spans="1:23" ht="15">
      <c r="A698" s="404"/>
      <c r="B698" s="408"/>
      <c r="C698" s="404"/>
      <c r="D698" s="404"/>
      <c r="E698" s="404"/>
      <c r="F698" s="408"/>
      <c r="G698" s="404"/>
      <c r="H698" s="404"/>
      <c r="I698" s="404"/>
      <c r="J698" s="408"/>
      <c r="K698" s="404"/>
      <c r="L698" s="404"/>
      <c r="M698" s="404"/>
      <c r="N698" s="408"/>
      <c r="O698" s="404"/>
      <c r="P698" s="404"/>
      <c r="Q698" s="404"/>
      <c r="R698" s="408"/>
      <c r="S698" s="404"/>
      <c r="T698" s="404"/>
      <c r="U698" s="404"/>
      <c r="V698" s="408"/>
      <c r="W698" s="404"/>
    </row>
    <row r="699" spans="1:23" ht="15">
      <c r="A699" s="404"/>
      <c r="B699" s="408"/>
      <c r="C699" s="404"/>
      <c r="D699" s="404"/>
      <c r="E699" s="404"/>
      <c r="F699" s="408"/>
      <c r="G699" s="404"/>
      <c r="H699" s="404"/>
      <c r="I699" s="404"/>
      <c r="J699" s="408"/>
      <c r="K699" s="404"/>
      <c r="L699" s="404"/>
      <c r="M699" s="404"/>
      <c r="N699" s="408"/>
      <c r="O699" s="404"/>
      <c r="P699" s="404"/>
      <c r="Q699" s="404"/>
      <c r="R699" s="408"/>
      <c r="S699" s="404"/>
      <c r="T699" s="404"/>
      <c r="U699" s="404"/>
      <c r="V699" s="408"/>
      <c r="W699" s="404"/>
    </row>
    <row r="700" spans="1:23" ht="15">
      <c r="A700" s="404"/>
      <c r="B700" s="408"/>
      <c r="C700" s="404"/>
      <c r="D700" s="404"/>
      <c r="E700" s="404"/>
      <c r="F700" s="408"/>
      <c r="G700" s="404"/>
      <c r="H700" s="404"/>
      <c r="I700" s="404"/>
      <c r="J700" s="408"/>
      <c r="K700" s="404"/>
      <c r="L700" s="404"/>
      <c r="M700" s="404"/>
      <c r="N700" s="408"/>
      <c r="O700" s="404"/>
      <c r="P700" s="404"/>
      <c r="Q700" s="404"/>
      <c r="R700" s="408"/>
      <c r="S700" s="404"/>
      <c r="T700" s="404"/>
      <c r="U700" s="404"/>
      <c r="V700" s="408"/>
      <c r="W700" s="404"/>
    </row>
    <row r="701" spans="1:23" ht="15">
      <c r="A701" s="404"/>
      <c r="B701" s="408"/>
      <c r="C701" s="404"/>
      <c r="D701" s="404"/>
      <c r="E701" s="404"/>
      <c r="F701" s="408"/>
      <c r="G701" s="404"/>
      <c r="H701" s="404"/>
      <c r="I701" s="404"/>
      <c r="J701" s="408"/>
      <c r="K701" s="404"/>
      <c r="L701" s="404"/>
      <c r="M701" s="404"/>
      <c r="N701" s="408"/>
      <c r="O701" s="404"/>
      <c r="P701" s="404"/>
      <c r="Q701" s="404"/>
      <c r="R701" s="408"/>
      <c r="S701" s="404"/>
      <c r="T701" s="404"/>
      <c r="U701" s="404"/>
      <c r="V701" s="408"/>
      <c r="W701" s="404"/>
    </row>
    <row r="702" spans="1:23" ht="15">
      <c r="A702" s="404"/>
      <c r="B702" s="408"/>
      <c r="C702" s="404"/>
      <c r="D702" s="404"/>
      <c r="E702" s="404"/>
      <c r="F702" s="408"/>
      <c r="G702" s="404"/>
      <c r="H702" s="404"/>
      <c r="I702" s="404"/>
      <c r="J702" s="408"/>
      <c r="K702" s="404"/>
      <c r="L702" s="404"/>
      <c r="M702" s="404"/>
      <c r="N702" s="408"/>
      <c r="O702" s="404"/>
      <c r="P702" s="404"/>
      <c r="Q702" s="404"/>
      <c r="R702" s="408"/>
      <c r="S702" s="404"/>
      <c r="T702" s="404"/>
      <c r="U702" s="404"/>
      <c r="V702" s="408"/>
      <c r="W702" s="404"/>
    </row>
    <row r="703" spans="1:23" ht="15">
      <c r="A703" s="404"/>
      <c r="B703" s="408"/>
      <c r="C703" s="404"/>
      <c r="D703" s="404"/>
      <c r="E703" s="404"/>
      <c r="F703" s="408"/>
      <c r="G703" s="404"/>
      <c r="H703" s="404"/>
      <c r="I703" s="404"/>
      <c r="J703" s="408"/>
      <c r="K703" s="404"/>
      <c r="L703" s="404"/>
      <c r="M703" s="404"/>
      <c r="N703" s="408"/>
      <c r="O703" s="404"/>
      <c r="P703" s="404"/>
      <c r="Q703" s="404"/>
      <c r="R703" s="408"/>
      <c r="S703" s="404"/>
      <c r="T703" s="404"/>
      <c r="U703" s="404"/>
      <c r="V703" s="408"/>
      <c r="W703" s="404"/>
    </row>
    <row r="704" spans="1:23" ht="15">
      <c r="A704" s="404"/>
      <c r="B704" s="408"/>
      <c r="C704" s="404"/>
      <c r="D704" s="404"/>
      <c r="E704" s="404"/>
      <c r="F704" s="408"/>
      <c r="G704" s="404"/>
      <c r="H704" s="404"/>
      <c r="I704" s="404"/>
      <c r="J704" s="408"/>
      <c r="K704" s="404"/>
      <c r="L704" s="404"/>
      <c r="M704" s="404"/>
      <c r="N704" s="408"/>
      <c r="O704" s="404"/>
      <c r="P704" s="404"/>
      <c r="Q704" s="404"/>
      <c r="R704" s="408"/>
      <c r="S704" s="404"/>
      <c r="T704" s="404"/>
      <c r="U704" s="404"/>
      <c r="V704" s="408"/>
      <c r="W704" s="404"/>
    </row>
    <row r="705" spans="1:23" ht="15">
      <c r="A705" s="404"/>
      <c r="B705" s="408"/>
      <c r="C705" s="404"/>
      <c r="D705" s="404"/>
      <c r="E705" s="404"/>
      <c r="F705" s="408"/>
      <c r="G705" s="404"/>
      <c r="H705" s="404"/>
      <c r="I705" s="404"/>
      <c r="J705" s="408"/>
      <c r="K705" s="404"/>
      <c r="L705" s="404"/>
      <c r="M705" s="404"/>
      <c r="N705" s="408"/>
      <c r="O705" s="404"/>
      <c r="P705" s="404"/>
      <c r="Q705" s="404"/>
      <c r="R705" s="408"/>
      <c r="S705" s="404"/>
      <c r="T705" s="404"/>
      <c r="U705" s="404"/>
      <c r="V705" s="408"/>
      <c r="W705" s="404"/>
    </row>
    <row r="706" spans="1:23" ht="15">
      <c r="A706" s="404"/>
      <c r="B706" s="408"/>
      <c r="C706" s="404"/>
      <c r="D706" s="404"/>
      <c r="E706" s="404"/>
      <c r="F706" s="408"/>
      <c r="G706" s="404"/>
      <c r="H706" s="404"/>
      <c r="I706" s="404"/>
      <c r="J706" s="408"/>
      <c r="K706" s="404"/>
      <c r="L706" s="404"/>
      <c r="M706" s="404"/>
      <c r="N706" s="408"/>
      <c r="O706" s="404"/>
      <c r="P706" s="404"/>
      <c r="Q706" s="404"/>
      <c r="R706" s="408"/>
      <c r="S706" s="404"/>
      <c r="T706" s="404"/>
      <c r="U706" s="404"/>
      <c r="V706" s="408"/>
      <c r="W706" s="404"/>
    </row>
    <row r="707" spans="1:23" ht="15">
      <c r="A707" s="404"/>
      <c r="B707" s="408"/>
      <c r="C707" s="404"/>
      <c r="D707" s="404"/>
      <c r="E707" s="404"/>
      <c r="F707" s="408"/>
      <c r="G707" s="404"/>
      <c r="H707" s="404"/>
      <c r="I707" s="404"/>
      <c r="J707" s="408"/>
      <c r="K707" s="404"/>
      <c r="L707" s="404"/>
      <c r="M707" s="404"/>
      <c r="N707" s="408"/>
      <c r="O707" s="404"/>
      <c r="P707" s="404"/>
      <c r="Q707" s="404"/>
      <c r="R707" s="408"/>
      <c r="S707" s="404"/>
      <c r="T707" s="404"/>
      <c r="U707" s="404"/>
      <c r="V707" s="408"/>
      <c r="W707" s="404"/>
    </row>
    <row r="708" spans="1:23" ht="15">
      <c r="A708" s="404"/>
      <c r="B708" s="408"/>
      <c r="C708" s="404"/>
      <c r="D708" s="404"/>
      <c r="E708" s="404"/>
      <c r="F708" s="408"/>
      <c r="G708" s="404"/>
      <c r="H708" s="404"/>
      <c r="I708" s="404"/>
      <c r="J708" s="408"/>
      <c r="K708" s="404"/>
      <c r="L708" s="404"/>
      <c r="M708" s="404"/>
      <c r="N708" s="408"/>
      <c r="O708" s="404"/>
      <c r="P708" s="404"/>
      <c r="Q708" s="404"/>
      <c r="R708" s="408"/>
      <c r="S708" s="404"/>
      <c r="T708" s="404"/>
      <c r="U708" s="404"/>
      <c r="V708" s="408"/>
      <c r="W708" s="404"/>
    </row>
    <row r="709" spans="1:23" ht="15">
      <c r="A709" s="404"/>
      <c r="B709" s="408"/>
      <c r="C709" s="404"/>
      <c r="D709" s="404"/>
      <c r="E709" s="404"/>
      <c r="F709" s="408"/>
      <c r="G709" s="404"/>
      <c r="H709" s="404"/>
      <c r="I709" s="404"/>
      <c r="J709" s="408"/>
      <c r="K709" s="404"/>
      <c r="L709" s="404"/>
      <c r="M709" s="404"/>
      <c r="N709" s="408"/>
      <c r="O709" s="404"/>
      <c r="P709" s="404"/>
      <c r="Q709" s="404"/>
      <c r="R709" s="408"/>
      <c r="S709" s="404"/>
      <c r="T709" s="404"/>
      <c r="U709" s="404"/>
      <c r="V709" s="408"/>
      <c r="W709" s="404"/>
    </row>
    <row r="710" spans="1:23" ht="15">
      <c r="A710" s="404"/>
      <c r="B710" s="408"/>
      <c r="C710" s="404"/>
      <c r="D710" s="404"/>
      <c r="E710" s="404"/>
      <c r="F710" s="408"/>
      <c r="G710" s="404"/>
      <c r="H710" s="404"/>
      <c r="I710" s="404"/>
      <c r="J710" s="408"/>
      <c r="K710" s="404"/>
      <c r="L710" s="404"/>
      <c r="M710" s="404"/>
      <c r="N710" s="408"/>
      <c r="O710" s="404"/>
      <c r="P710" s="404"/>
      <c r="Q710" s="404"/>
      <c r="R710" s="408"/>
      <c r="S710" s="404"/>
      <c r="T710" s="404"/>
      <c r="U710" s="404"/>
      <c r="V710" s="408"/>
      <c r="W710" s="404"/>
    </row>
    <row r="711" spans="1:23" ht="15">
      <c r="A711" s="404"/>
      <c r="B711" s="408"/>
      <c r="C711" s="404"/>
      <c r="D711" s="404"/>
      <c r="E711" s="404"/>
      <c r="F711" s="408"/>
      <c r="G711" s="404"/>
      <c r="H711" s="404"/>
      <c r="I711" s="404"/>
      <c r="J711" s="408"/>
      <c r="K711" s="404"/>
      <c r="L711" s="404"/>
      <c r="M711" s="404"/>
      <c r="N711" s="408"/>
      <c r="O711" s="404"/>
      <c r="P711" s="404"/>
      <c r="Q711" s="404"/>
      <c r="R711" s="408"/>
      <c r="S711" s="404"/>
      <c r="T711" s="404"/>
      <c r="U711" s="404"/>
      <c r="V711" s="408"/>
      <c r="W711" s="404"/>
    </row>
    <row r="712" spans="1:23" ht="15">
      <c r="A712" s="404"/>
      <c r="B712" s="408"/>
      <c r="C712" s="404"/>
      <c r="D712" s="404"/>
      <c r="E712" s="404"/>
      <c r="F712" s="408"/>
      <c r="G712" s="404"/>
      <c r="H712" s="404"/>
      <c r="I712" s="404"/>
      <c r="J712" s="408"/>
      <c r="K712" s="404"/>
      <c r="L712" s="404"/>
      <c r="M712" s="404"/>
      <c r="N712" s="408"/>
      <c r="O712" s="404"/>
      <c r="P712" s="404"/>
      <c r="Q712" s="404"/>
      <c r="R712" s="408"/>
      <c r="S712" s="404"/>
      <c r="T712" s="404"/>
      <c r="U712" s="404"/>
      <c r="V712" s="408"/>
      <c r="W712" s="404"/>
    </row>
    <row r="713" spans="1:23" ht="15">
      <c r="A713" s="404"/>
      <c r="B713" s="408"/>
      <c r="C713" s="404"/>
      <c r="D713" s="404"/>
      <c r="E713" s="404"/>
      <c r="F713" s="408"/>
      <c r="G713" s="404"/>
      <c r="H713" s="404"/>
      <c r="I713" s="404"/>
      <c r="J713" s="408"/>
      <c r="K713" s="404"/>
      <c r="L713" s="404"/>
      <c r="M713" s="404"/>
      <c r="N713" s="408"/>
      <c r="O713" s="404"/>
      <c r="P713" s="404"/>
      <c r="Q713" s="404"/>
      <c r="R713" s="408"/>
      <c r="S713" s="404"/>
      <c r="T713" s="404"/>
      <c r="U713" s="404"/>
      <c r="V713" s="408"/>
      <c r="W713" s="404"/>
    </row>
    <row r="714" spans="1:23" ht="15">
      <c r="A714" s="404"/>
      <c r="B714" s="408"/>
      <c r="C714" s="404"/>
      <c r="D714" s="404"/>
      <c r="E714" s="404"/>
      <c r="F714" s="408"/>
      <c r="G714" s="404"/>
      <c r="H714" s="404"/>
      <c r="I714" s="404"/>
      <c r="J714" s="408"/>
      <c r="K714" s="404"/>
      <c r="L714" s="404"/>
      <c r="M714" s="404"/>
      <c r="N714" s="408"/>
      <c r="O714" s="404"/>
      <c r="P714" s="404"/>
      <c r="Q714" s="404"/>
      <c r="R714" s="408"/>
      <c r="S714" s="404"/>
      <c r="T714" s="404"/>
      <c r="U714" s="404"/>
      <c r="V714" s="408"/>
      <c r="W714" s="404"/>
    </row>
    <row r="715" spans="1:23" ht="15">
      <c r="A715" s="404"/>
      <c r="B715" s="408"/>
      <c r="C715" s="404"/>
      <c r="D715" s="404"/>
      <c r="E715" s="404"/>
      <c r="F715" s="408"/>
      <c r="G715" s="404"/>
      <c r="H715" s="404"/>
      <c r="I715" s="404"/>
      <c r="J715" s="408"/>
      <c r="K715" s="404"/>
      <c r="L715" s="404"/>
      <c r="M715" s="404"/>
      <c r="N715" s="408"/>
      <c r="O715" s="404"/>
      <c r="P715" s="404"/>
      <c r="Q715" s="404"/>
      <c r="R715" s="408"/>
      <c r="S715" s="404"/>
      <c r="T715" s="404"/>
      <c r="U715" s="404"/>
      <c r="V715" s="408"/>
      <c r="W715" s="404"/>
    </row>
    <row r="716" spans="1:23" ht="15">
      <c r="A716" s="404"/>
      <c r="B716" s="408"/>
      <c r="C716" s="404"/>
      <c r="D716" s="404"/>
      <c r="E716" s="404"/>
      <c r="F716" s="408"/>
      <c r="G716" s="404"/>
      <c r="H716" s="404"/>
      <c r="I716" s="404"/>
      <c r="J716" s="408"/>
      <c r="K716" s="404"/>
      <c r="L716" s="404"/>
      <c r="M716" s="404"/>
      <c r="N716" s="408"/>
      <c r="O716" s="404"/>
      <c r="P716" s="404"/>
      <c r="Q716" s="404"/>
      <c r="R716" s="408"/>
      <c r="S716" s="404"/>
      <c r="T716" s="404"/>
      <c r="U716" s="404"/>
      <c r="V716" s="408"/>
      <c r="W716" s="404"/>
    </row>
    <row r="717" spans="1:23" ht="15">
      <c r="A717" s="404"/>
      <c r="B717" s="408"/>
      <c r="C717" s="404"/>
      <c r="D717" s="404"/>
      <c r="E717" s="404"/>
      <c r="F717" s="408"/>
      <c r="G717" s="404"/>
      <c r="H717" s="404"/>
      <c r="I717" s="404"/>
      <c r="J717" s="408"/>
      <c r="K717" s="404"/>
      <c r="L717" s="404"/>
      <c r="M717" s="404"/>
      <c r="N717" s="408"/>
      <c r="O717" s="404"/>
      <c r="P717" s="404"/>
      <c r="Q717" s="404"/>
      <c r="R717" s="408"/>
      <c r="S717" s="404"/>
      <c r="T717" s="404"/>
      <c r="U717" s="404"/>
      <c r="V717" s="408"/>
      <c r="W717" s="404"/>
    </row>
    <row r="718" spans="1:23" ht="15">
      <c r="A718" s="404"/>
      <c r="B718" s="408"/>
      <c r="C718" s="404"/>
      <c r="D718" s="404"/>
      <c r="E718" s="404"/>
      <c r="F718" s="408"/>
      <c r="G718" s="404"/>
      <c r="H718" s="404"/>
      <c r="I718" s="404"/>
      <c r="J718" s="408"/>
      <c r="K718" s="404"/>
      <c r="L718" s="404"/>
      <c r="M718" s="404"/>
      <c r="N718" s="408"/>
      <c r="O718" s="404"/>
      <c r="P718" s="404"/>
      <c r="Q718" s="404"/>
      <c r="R718" s="408"/>
      <c r="S718" s="404"/>
      <c r="T718" s="404"/>
      <c r="U718" s="404"/>
      <c r="V718" s="408"/>
      <c r="W718" s="404"/>
    </row>
    <row r="719" spans="1:23" ht="15">
      <c r="A719" s="404"/>
      <c r="B719" s="408"/>
      <c r="C719" s="404"/>
      <c r="D719" s="404"/>
      <c r="E719" s="404"/>
      <c r="F719" s="408"/>
      <c r="G719" s="404"/>
      <c r="H719" s="404"/>
      <c r="I719" s="404"/>
      <c r="J719" s="408"/>
      <c r="K719" s="404"/>
      <c r="L719" s="404"/>
      <c r="M719" s="404"/>
      <c r="N719" s="408"/>
      <c r="O719" s="404"/>
      <c r="P719" s="404"/>
      <c r="Q719" s="404"/>
      <c r="R719" s="408"/>
      <c r="S719" s="404"/>
      <c r="T719" s="404"/>
      <c r="U719" s="404"/>
      <c r="V719" s="408"/>
      <c r="W719" s="404"/>
    </row>
    <row r="720" spans="1:23" ht="15">
      <c r="A720" s="404"/>
      <c r="B720" s="408"/>
      <c r="C720" s="404"/>
      <c r="D720" s="404"/>
      <c r="E720" s="404"/>
      <c r="F720" s="408"/>
      <c r="G720" s="404"/>
      <c r="H720" s="404"/>
      <c r="I720" s="404"/>
      <c r="J720" s="408"/>
      <c r="K720" s="404"/>
      <c r="L720" s="404"/>
      <c r="M720" s="404"/>
      <c r="N720" s="408"/>
      <c r="O720" s="404"/>
      <c r="P720" s="404"/>
      <c r="Q720" s="404"/>
      <c r="R720" s="408"/>
      <c r="S720" s="404"/>
      <c r="T720" s="404"/>
      <c r="U720" s="404"/>
      <c r="V720" s="408"/>
      <c r="W720" s="404"/>
    </row>
    <row r="721" spans="1:23" ht="15">
      <c r="A721" s="404"/>
      <c r="B721" s="408"/>
      <c r="C721" s="404"/>
      <c r="D721" s="404"/>
      <c r="E721" s="404"/>
      <c r="F721" s="408"/>
      <c r="G721" s="404"/>
      <c r="H721" s="404"/>
      <c r="I721" s="404"/>
      <c r="J721" s="408"/>
      <c r="K721" s="404"/>
      <c r="L721" s="404"/>
      <c r="M721" s="404"/>
      <c r="N721" s="408"/>
      <c r="O721" s="404"/>
      <c r="P721" s="404"/>
      <c r="Q721" s="404"/>
      <c r="R721" s="408"/>
      <c r="S721" s="404"/>
      <c r="T721" s="404"/>
      <c r="U721" s="404"/>
      <c r="V721" s="408"/>
      <c r="W721" s="404"/>
    </row>
    <row r="722" spans="1:23" ht="15">
      <c r="A722" s="404"/>
      <c r="B722" s="408"/>
      <c r="C722" s="404"/>
      <c r="D722" s="404"/>
      <c r="E722" s="404"/>
      <c r="F722" s="408"/>
      <c r="G722" s="404"/>
      <c r="H722" s="404"/>
      <c r="I722" s="404"/>
      <c r="J722" s="408"/>
      <c r="K722" s="404"/>
      <c r="L722" s="404"/>
      <c r="M722" s="404"/>
      <c r="N722" s="408"/>
      <c r="O722" s="404"/>
      <c r="P722" s="404"/>
      <c r="Q722" s="404"/>
      <c r="R722" s="408"/>
      <c r="S722" s="404"/>
      <c r="T722" s="404"/>
      <c r="U722" s="404"/>
      <c r="V722" s="408"/>
      <c r="W722" s="404"/>
    </row>
    <row r="723" spans="1:23" ht="15">
      <c r="A723" s="404"/>
      <c r="B723" s="408"/>
      <c r="C723" s="404"/>
      <c r="D723" s="404"/>
      <c r="E723" s="404"/>
      <c r="F723" s="408"/>
      <c r="G723" s="404"/>
      <c r="H723" s="404"/>
      <c r="I723" s="404"/>
      <c r="J723" s="408"/>
      <c r="K723" s="404"/>
      <c r="L723" s="404"/>
      <c r="M723" s="404"/>
      <c r="N723" s="408"/>
      <c r="O723" s="404"/>
      <c r="P723" s="404"/>
      <c r="Q723" s="404"/>
      <c r="R723" s="408"/>
      <c r="S723" s="404"/>
      <c r="T723" s="404"/>
      <c r="U723" s="404"/>
      <c r="V723" s="408"/>
      <c r="W723" s="404"/>
    </row>
    <row r="724" spans="1:23" ht="15">
      <c r="A724" s="404"/>
      <c r="B724" s="408"/>
      <c r="C724" s="404"/>
      <c r="D724" s="404"/>
      <c r="E724" s="404"/>
      <c r="F724" s="408"/>
      <c r="G724" s="404"/>
      <c r="H724" s="404"/>
      <c r="I724" s="404"/>
      <c r="J724" s="408"/>
      <c r="K724" s="404"/>
      <c r="L724" s="404"/>
      <c r="M724" s="404"/>
      <c r="N724" s="408"/>
      <c r="O724" s="404"/>
      <c r="P724" s="404"/>
      <c r="Q724" s="404"/>
      <c r="R724" s="408"/>
      <c r="S724" s="404"/>
      <c r="T724" s="404"/>
      <c r="U724" s="404"/>
      <c r="V724" s="408"/>
      <c r="W724" s="404"/>
    </row>
    <row r="725" spans="1:23" ht="15">
      <c r="A725" s="404"/>
      <c r="B725" s="408"/>
      <c r="C725" s="404"/>
      <c r="D725" s="404"/>
      <c r="E725" s="404"/>
      <c r="F725" s="408"/>
      <c r="G725" s="404"/>
      <c r="H725" s="404"/>
      <c r="I725" s="404"/>
      <c r="J725" s="408"/>
      <c r="K725" s="404"/>
      <c r="L725" s="404"/>
      <c r="M725" s="404"/>
      <c r="N725" s="408"/>
      <c r="O725" s="404"/>
      <c r="P725" s="404"/>
      <c r="Q725" s="404"/>
      <c r="R725" s="408"/>
      <c r="S725" s="404"/>
      <c r="T725" s="404"/>
      <c r="U725" s="404"/>
      <c r="V725" s="408"/>
      <c r="W725" s="404"/>
    </row>
    <row r="726" spans="1:23" ht="15">
      <c r="A726" s="404"/>
      <c r="B726" s="408"/>
      <c r="C726" s="404"/>
      <c r="D726" s="404"/>
      <c r="E726" s="404"/>
      <c r="F726" s="408"/>
      <c r="G726" s="404"/>
      <c r="H726" s="404"/>
      <c r="I726" s="404"/>
      <c r="J726" s="408"/>
      <c r="K726" s="404"/>
      <c r="L726" s="404"/>
      <c r="M726" s="404"/>
      <c r="N726" s="408"/>
      <c r="O726" s="404"/>
      <c r="P726" s="404"/>
      <c r="Q726" s="404"/>
      <c r="R726" s="408"/>
      <c r="S726" s="404"/>
      <c r="T726" s="404"/>
      <c r="U726" s="404"/>
      <c r="V726" s="408"/>
      <c r="W726" s="404"/>
    </row>
    <row r="727" spans="1:23" ht="15">
      <c r="A727" s="404"/>
      <c r="B727" s="408"/>
      <c r="C727" s="404"/>
      <c r="D727" s="404"/>
      <c r="E727" s="404"/>
      <c r="F727" s="408"/>
      <c r="G727" s="404"/>
      <c r="H727" s="404"/>
      <c r="I727" s="404"/>
      <c r="J727" s="408"/>
      <c r="K727" s="404"/>
      <c r="L727" s="404"/>
      <c r="M727" s="404"/>
      <c r="N727" s="408"/>
      <c r="O727" s="404"/>
      <c r="P727" s="404"/>
      <c r="Q727" s="404"/>
      <c r="R727" s="408"/>
      <c r="S727" s="404"/>
      <c r="T727" s="404"/>
      <c r="U727" s="404"/>
      <c r="V727" s="408"/>
      <c r="W727" s="404"/>
    </row>
    <row r="728" spans="1:23" ht="15">
      <c r="A728" s="404"/>
      <c r="B728" s="408"/>
      <c r="C728" s="404"/>
      <c r="D728" s="404"/>
      <c r="E728" s="404"/>
      <c r="F728" s="408"/>
      <c r="G728" s="404"/>
      <c r="H728" s="404"/>
      <c r="I728" s="404"/>
      <c r="J728" s="408"/>
      <c r="K728" s="404"/>
      <c r="L728" s="404"/>
      <c r="M728" s="404"/>
      <c r="N728" s="408"/>
      <c r="O728" s="404"/>
      <c r="P728" s="404"/>
      <c r="Q728" s="404"/>
      <c r="R728" s="408"/>
      <c r="S728" s="404"/>
      <c r="T728" s="404"/>
      <c r="U728" s="404"/>
      <c r="V728" s="408"/>
      <c r="W728" s="404"/>
    </row>
    <row r="729" spans="1:23" ht="15">
      <c r="A729" s="404"/>
      <c r="B729" s="408"/>
      <c r="C729" s="404"/>
      <c r="D729" s="404"/>
      <c r="E729" s="404"/>
      <c r="F729" s="408"/>
      <c r="G729" s="404"/>
      <c r="H729" s="404"/>
      <c r="I729" s="404"/>
      <c r="J729" s="408"/>
      <c r="K729" s="404"/>
      <c r="L729" s="404"/>
      <c r="M729" s="404"/>
      <c r="N729" s="408"/>
      <c r="O729" s="404"/>
      <c r="P729" s="404"/>
      <c r="Q729" s="404"/>
      <c r="R729" s="408"/>
      <c r="S729" s="404"/>
      <c r="T729" s="404"/>
      <c r="U729" s="404"/>
      <c r="V729" s="408"/>
      <c r="W729" s="404"/>
    </row>
    <row r="730" spans="1:23" ht="15">
      <c r="A730" s="404"/>
      <c r="B730" s="408"/>
      <c r="C730" s="404"/>
      <c r="D730" s="404"/>
      <c r="E730" s="404"/>
      <c r="F730" s="408"/>
      <c r="G730" s="404"/>
      <c r="H730" s="404"/>
      <c r="I730" s="404"/>
      <c r="J730" s="408"/>
      <c r="K730" s="404"/>
      <c r="L730" s="404"/>
      <c r="M730" s="404"/>
      <c r="N730" s="408"/>
      <c r="O730" s="404"/>
      <c r="P730" s="404"/>
      <c r="Q730" s="404"/>
      <c r="R730" s="408"/>
      <c r="S730" s="404"/>
      <c r="T730" s="404"/>
      <c r="U730" s="404"/>
      <c r="V730" s="408"/>
      <c r="W730" s="404"/>
    </row>
    <row r="731" spans="1:23" ht="15">
      <c r="A731" s="404"/>
      <c r="B731" s="408"/>
      <c r="C731" s="404"/>
      <c r="D731" s="404"/>
      <c r="E731" s="404"/>
      <c r="F731" s="408"/>
      <c r="G731" s="404"/>
      <c r="H731" s="404"/>
      <c r="I731" s="404"/>
      <c r="J731" s="408"/>
      <c r="K731" s="404"/>
      <c r="L731" s="404"/>
      <c r="M731" s="404"/>
      <c r="N731" s="408"/>
      <c r="O731" s="404"/>
      <c r="P731" s="404"/>
      <c r="Q731" s="404"/>
      <c r="R731" s="408"/>
      <c r="S731" s="404"/>
      <c r="T731" s="404"/>
      <c r="U731" s="404"/>
      <c r="V731" s="408"/>
      <c r="W731" s="404"/>
    </row>
    <row r="732" spans="1:23" ht="15">
      <c r="A732" s="404"/>
      <c r="B732" s="408"/>
      <c r="C732" s="404"/>
      <c r="D732" s="404"/>
      <c r="E732" s="404"/>
      <c r="F732" s="408"/>
      <c r="G732" s="404"/>
      <c r="H732" s="404"/>
      <c r="I732" s="404"/>
      <c r="J732" s="408"/>
      <c r="K732" s="404"/>
      <c r="L732" s="404"/>
      <c r="M732" s="404"/>
      <c r="N732" s="408"/>
      <c r="O732" s="404"/>
      <c r="P732" s="404"/>
      <c r="Q732" s="404"/>
      <c r="R732" s="408"/>
      <c r="S732" s="404"/>
      <c r="T732" s="404"/>
      <c r="U732" s="404"/>
      <c r="V732" s="408"/>
      <c r="W732" s="404"/>
    </row>
    <row r="733" spans="1:23" ht="15">
      <c r="A733" s="404"/>
      <c r="B733" s="408"/>
      <c r="C733" s="404"/>
      <c r="D733" s="404"/>
      <c r="E733" s="404"/>
      <c r="F733" s="408"/>
      <c r="G733" s="404"/>
      <c r="H733" s="404"/>
      <c r="I733" s="404"/>
      <c r="J733" s="408"/>
      <c r="K733" s="404"/>
      <c r="L733" s="404"/>
      <c r="M733" s="404"/>
      <c r="N733" s="408"/>
      <c r="O733" s="404"/>
      <c r="P733" s="404"/>
      <c r="Q733" s="404"/>
      <c r="R733" s="408"/>
      <c r="S733" s="404"/>
      <c r="T733" s="404"/>
      <c r="U733" s="404"/>
      <c r="V733" s="408"/>
      <c r="W733" s="404"/>
    </row>
    <row r="734" spans="1:23" ht="15">
      <c r="A734" s="404"/>
      <c r="B734" s="408"/>
      <c r="C734" s="404"/>
      <c r="D734" s="404"/>
      <c r="E734" s="404"/>
      <c r="F734" s="408"/>
      <c r="G734" s="404"/>
      <c r="H734" s="404"/>
      <c r="I734" s="404"/>
      <c r="J734" s="408"/>
      <c r="K734" s="404"/>
      <c r="L734" s="404"/>
      <c r="M734" s="404"/>
      <c r="N734" s="408"/>
      <c r="O734" s="404"/>
      <c r="P734" s="404"/>
      <c r="Q734" s="404"/>
      <c r="R734" s="408"/>
      <c r="S734" s="404"/>
      <c r="T734" s="404"/>
      <c r="U734" s="404"/>
      <c r="V734" s="408"/>
      <c r="W734" s="404"/>
    </row>
    <row r="735" spans="1:23" ht="15">
      <c r="A735" s="404"/>
      <c r="B735" s="408"/>
      <c r="C735" s="404"/>
      <c r="D735" s="404"/>
      <c r="E735" s="404"/>
      <c r="F735" s="408"/>
      <c r="G735" s="404"/>
      <c r="H735" s="404"/>
      <c r="I735" s="404"/>
      <c r="J735" s="408"/>
      <c r="K735" s="404"/>
      <c r="L735" s="404"/>
      <c r="M735" s="404"/>
      <c r="N735" s="408"/>
      <c r="O735" s="404"/>
      <c r="P735" s="404"/>
      <c r="Q735" s="404"/>
      <c r="R735" s="408"/>
      <c r="S735" s="404"/>
      <c r="T735" s="404"/>
      <c r="U735" s="404"/>
      <c r="V735" s="408"/>
      <c r="W735" s="404"/>
    </row>
    <row r="736" spans="1:23" ht="15">
      <c r="A736" s="404"/>
      <c r="B736" s="408"/>
      <c r="C736" s="404"/>
      <c r="D736" s="404"/>
      <c r="E736" s="404"/>
      <c r="F736" s="408"/>
      <c r="G736" s="404"/>
      <c r="H736" s="404"/>
      <c r="I736" s="404"/>
      <c r="J736" s="408"/>
      <c r="K736" s="404"/>
      <c r="L736" s="404"/>
      <c r="M736" s="404"/>
      <c r="N736" s="408"/>
      <c r="O736" s="404"/>
      <c r="P736" s="404"/>
      <c r="Q736" s="404"/>
      <c r="R736" s="408"/>
      <c r="S736" s="404"/>
      <c r="T736" s="404"/>
      <c r="U736" s="404"/>
      <c r="V736" s="408"/>
      <c r="W736" s="404"/>
    </row>
    <row r="737" spans="1:23" ht="15">
      <c r="A737" s="404"/>
      <c r="B737" s="408"/>
      <c r="C737" s="404"/>
      <c r="D737" s="404"/>
      <c r="E737" s="404"/>
      <c r="F737" s="408"/>
      <c r="G737" s="404"/>
      <c r="H737" s="404"/>
      <c r="I737" s="404"/>
      <c r="J737" s="408"/>
      <c r="K737" s="404"/>
      <c r="L737" s="404"/>
      <c r="M737" s="404"/>
      <c r="N737" s="408"/>
      <c r="O737" s="404"/>
      <c r="P737" s="404"/>
      <c r="Q737" s="404"/>
      <c r="R737" s="408"/>
      <c r="S737" s="404"/>
      <c r="T737" s="404"/>
      <c r="U737" s="404"/>
      <c r="V737" s="408"/>
      <c r="W737" s="404"/>
    </row>
    <row r="738" spans="1:23" ht="15">
      <c r="A738" s="404"/>
      <c r="B738" s="408"/>
      <c r="C738" s="404"/>
      <c r="D738" s="404"/>
      <c r="E738" s="404"/>
      <c r="F738" s="408"/>
      <c r="G738" s="404"/>
      <c r="H738" s="404"/>
      <c r="I738" s="404"/>
      <c r="J738" s="408"/>
      <c r="K738" s="404"/>
      <c r="L738" s="404"/>
      <c r="M738" s="404"/>
      <c r="N738" s="408"/>
      <c r="O738" s="404"/>
      <c r="P738" s="404"/>
      <c r="Q738" s="404"/>
      <c r="R738" s="408"/>
      <c r="S738" s="404"/>
      <c r="T738" s="404"/>
      <c r="U738" s="404"/>
      <c r="V738" s="408"/>
      <c r="W738" s="404"/>
    </row>
    <row r="739" spans="1:23" ht="15">
      <c r="A739" s="404"/>
      <c r="B739" s="408"/>
      <c r="C739" s="404"/>
      <c r="D739" s="404"/>
      <c r="E739" s="404"/>
      <c r="F739" s="408"/>
      <c r="G739" s="404"/>
      <c r="H739" s="404"/>
      <c r="I739" s="404"/>
      <c r="J739" s="408"/>
      <c r="K739" s="404"/>
      <c r="L739" s="404"/>
      <c r="M739" s="404"/>
      <c r="N739" s="408"/>
      <c r="O739" s="404"/>
      <c r="P739" s="404"/>
      <c r="Q739" s="404"/>
      <c r="R739" s="408"/>
      <c r="S739" s="404"/>
      <c r="T739" s="404"/>
      <c r="U739" s="404"/>
      <c r="V739" s="408"/>
      <c r="W739" s="404"/>
    </row>
    <row r="740" spans="1:23" ht="15">
      <c r="A740" s="404"/>
      <c r="B740" s="408"/>
      <c r="C740" s="404"/>
      <c r="D740" s="404"/>
      <c r="E740" s="404"/>
      <c r="F740" s="408"/>
      <c r="G740" s="404"/>
      <c r="H740" s="404"/>
      <c r="I740" s="404"/>
      <c r="J740" s="408"/>
      <c r="K740" s="404"/>
      <c r="L740" s="404"/>
      <c r="M740" s="404"/>
      <c r="N740" s="408"/>
      <c r="O740" s="404"/>
      <c r="P740" s="404"/>
      <c r="Q740" s="404"/>
      <c r="R740" s="408"/>
      <c r="S740" s="404"/>
      <c r="T740" s="404"/>
      <c r="U740" s="404"/>
      <c r="V740" s="408"/>
      <c r="W740" s="404"/>
    </row>
    <row r="741" spans="1:23" ht="15">
      <c r="A741" s="404"/>
      <c r="B741" s="408"/>
      <c r="C741" s="404"/>
      <c r="D741" s="404"/>
      <c r="E741" s="404"/>
      <c r="F741" s="408"/>
      <c r="G741" s="404"/>
      <c r="H741" s="404"/>
      <c r="I741" s="404"/>
      <c r="J741" s="408"/>
      <c r="K741" s="404"/>
      <c r="L741" s="404"/>
      <c r="M741" s="404"/>
      <c r="N741" s="408"/>
      <c r="O741" s="404"/>
      <c r="P741" s="404"/>
      <c r="Q741" s="404"/>
      <c r="R741" s="408"/>
      <c r="S741" s="404"/>
      <c r="T741" s="404"/>
      <c r="U741" s="404"/>
      <c r="V741" s="408"/>
      <c r="W741" s="404"/>
    </row>
    <row r="742" spans="1:23" ht="15">
      <c r="A742" s="404"/>
      <c r="B742" s="408"/>
      <c r="C742" s="404"/>
      <c r="D742" s="404"/>
      <c r="E742" s="404"/>
      <c r="F742" s="408"/>
      <c r="G742" s="404"/>
      <c r="H742" s="404"/>
      <c r="I742" s="404"/>
      <c r="J742" s="408"/>
      <c r="K742" s="404"/>
      <c r="L742" s="404"/>
      <c r="M742" s="404"/>
      <c r="N742" s="408"/>
      <c r="O742" s="404"/>
      <c r="P742" s="404"/>
      <c r="Q742" s="404"/>
      <c r="R742" s="408"/>
      <c r="S742" s="404"/>
      <c r="T742" s="404"/>
      <c r="U742" s="404"/>
      <c r="V742" s="408"/>
      <c r="W742" s="404"/>
    </row>
    <row r="743" spans="1:23" ht="15">
      <c r="A743" s="404"/>
      <c r="B743" s="408"/>
      <c r="C743" s="404"/>
      <c r="D743" s="404"/>
      <c r="E743" s="404"/>
      <c r="F743" s="408"/>
      <c r="G743" s="404"/>
      <c r="H743" s="404"/>
      <c r="I743" s="404"/>
      <c r="J743" s="408"/>
      <c r="K743" s="404"/>
      <c r="L743" s="404"/>
      <c r="M743" s="404"/>
      <c r="N743" s="408"/>
      <c r="O743" s="404"/>
      <c r="P743" s="404"/>
      <c r="Q743" s="404"/>
      <c r="R743" s="408"/>
      <c r="S743" s="404"/>
      <c r="T743" s="404"/>
      <c r="U743" s="404"/>
      <c r="V743" s="408"/>
      <c r="W743" s="404"/>
    </row>
    <row r="744" spans="1:23" ht="15">
      <c r="A744" s="404"/>
      <c r="B744" s="408"/>
      <c r="C744" s="404"/>
      <c r="D744" s="404"/>
      <c r="E744" s="404"/>
      <c r="F744" s="408"/>
      <c r="G744" s="404"/>
      <c r="H744" s="404"/>
      <c r="I744" s="404"/>
      <c r="J744" s="408"/>
      <c r="K744" s="404"/>
      <c r="L744" s="404"/>
      <c r="M744" s="404"/>
      <c r="N744" s="408"/>
      <c r="O744" s="404"/>
      <c r="P744" s="404"/>
      <c r="Q744" s="404"/>
      <c r="R744" s="408"/>
      <c r="S744" s="404"/>
      <c r="T744" s="404"/>
      <c r="U744" s="404"/>
      <c r="V744" s="408"/>
      <c r="W744" s="404"/>
    </row>
    <row r="745" spans="1:23" ht="15">
      <c r="A745" s="404"/>
      <c r="B745" s="408"/>
      <c r="C745" s="404"/>
      <c r="D745" s="404"/>
      <c r="E745" s="404"/>
      <c r="F745" s="408"/>
      <c r="G745" s="404"/>
      <c r="H745" s="404"/>
      <c r="I745" s="404"/>
      <c r="J745" s="408"/>
      <c r="K745" s="404"/>
      <c r="L745" s="404"/>
      <c r="M745" s="404"/>
      <c r="N745" s="408"/>
      <c r="O745" s="404"/>
      <c r="P745" s="404"/>
      <c r="Q745" s="404"/>
      <c r="R745" s="408"/>
      <c r="S745" s="404"/>
      <c r="T745" s="404"/>
      <c r="U745" s="404"/>
      <c r="V745" s="408"/>
      <c r="W745" s="404"/>
    </row>
    <row r="746" spans="1:23" ht="15">
      <c r="A746" s="404"/>
      <c r="B746" s="408"/>
      <c r="C746" s="404"/>
      <c r="D746" s="404"/>
      <c r="E746" s="404"/>
      <c r="F746" s="408"/>
      <c r="G746" s="404"/>
      <c r="H746" s="404"/>
      <c r="I746" s="404"/>
      <c r="J746" s="408"/>
      <c r="K746" s="404"/>
      <c r="L746" s="404"/>
      <c r="M746" s="404"/>
      <c r="N746" s="408"/>
      <c r="O746" s="404"/>
      <c r="P746" s="404"/>
      <c r="Q746" s="404"/>
      <c r="R746" s="408"/>
      <c r="S746" s="404"/>
      <c r="T746" s="404"/>
      <c r="U746" s="404"/>
      <c r="V746" s="408"/>
      <c r="W746" s="404"/>
    </row>
    <row r="747" spans="1:23" ht="15">
      <c r="A747" s="404"/>
      <c r="B747" s="408"/>
      <c r="C747" s="404"/>
      <c r="D747" s="404"/>
      <c r="E747" s="404"/>
      <c r="F747" s="408"/>
      <c r="G747" s="404"/>
      <c r="H747" s="404"/>
      <c r="I747" s="404"/>
      <c r="J747" s="408"/>
      <c r="K747" s="404"/>
      <c r="L747" s="404"/>
      <c r="M747" s="404"/>
      <c r="N747" s="408"/>
      <c r="O747" s="404"/>
      <c r="P747" s="404"/>
      <c r="Q747" s="404"/>
      <c r="R747" s="408"/>
      <c r="S747" s="404"/>
      <c r="T747" s="404"/>
      <c r="U747" s="404"/>
      <c r="V747" s="408"/>
      <c r="W747" s="404"/>
    </row>
    <row r="748" spans="1:23" ht="15">
      <c r="A748" s="404"/>
      <c r="B748" s="408"/>
      <c r="C748" s="404"/>
      <c r="D748" s="404"/>
      <c r="E748" s="404"/>
      <c r="F748" s="408"/>
      <c r="G748" s="404"/>
      <c r="H748" s="404"/>
      <c r="I748" s="404"/>
      <c r="J748" s="408"/>
      <c r="K748" s="404"/>
      <c r="L748" s="404"/>
      <c r="M748" s="404"/>
      <c r="N748" s="408"/>
      <c r="O748" s="404"/>
      <c r="P748" s="404"/>
      <c r="Q748" s="404"/>
      <c r="R748" s="408"/>
      <c r="S748" s="404"/>
      <c r="T748" s="404"/>
      <c r="U748" s="404"/>
      <c r="V748" s="408"/>
      <c r="W748" s="404"/>
    </row>
    <row r="749" spans="1:23" ht="15">
      <c r="A749" s="404"/>
      <c r="B749" s="408"/>
      <c r="C749" s="404"/>
      <c r="D749" s="404"/>
      <c r="E749" s="404"/>
      <c r="F749" s="408"/>
      <c r="G749" s="404"/>
      <c r="H749" s="404"/>
      <c r="I749" s="404"/>
      <c r="J749" s="408"/>
      <c r="K749" s="404"/>
      <c r="L749" s="404"/>
      <c r="M749" s="404"/>
      <c r="N749" s="408"/>
      <c r="O749" s="404"/>
      <c r="P749" s="404"/>
      <c r="Q749" s="404"/>
      <c r="R749" s="408"/>
      <c r="S749" s="404"/>
      <c r="T749" s="404"/>
      <c r="U749" s="404"/>
      <c r="V749" s="408"/>
      <c r="W749" s="404"/>
    </row>
    <row r="750" spans="1:23" ht="15">
      <c r="A750" s="404"/>
      <c r="B750" s="408"/>
      <c r="C750" s="404"/>
      <c r="D750" s="404"/>
      <c r="E750" s="404"/>
      <c r="F750" s="408"/>
      <c r="G750" s="404"/>
      <c r="H750" s="404"/>
      <c r="I750" s="404"/>
      <c r="J750" s="408"/>
      <c r="K750" s="404"/>
      <c r="L750" s="404"/>
      <c r="M750" s="404"/>
      <c r="N750" s="408"/>
      <c r="O750" s="404"/>
      <c r="P750" s="404"/>
      <c r="Q750" s="404"/>
      <c r="R750" s="408"/>
      <c r="S750" s="404"/>
      <c r="T750" s="404"/>
      <c r="U750" s="404"/>
      <c r="V750" s="408"/>
      <c r="W750" s="404"/>
    </row>
    <row r="751" spans="1:23" ht="15">
      <c r="A751" s="404"/>
      <c r="B751" s="408"/>
      <c r="C751" s="404"/>
      <c r="D751" s="404"/>
      <c r="E751" s="404"/>
      <c r="F751" s="408"/>
      <c r="G751" s="404"/>
      <c r="H751" s="404"/>
      <c r="I751" s="404"/>
      <c r="J751" s="408"/>
      <c r="K751" s="404"/>
      <c r="L751" s="404"/>
      <c r="M751" s="404"/>
      <c r="N751" s="408"/>
      <c r="O751" s="404"/>
      <c r="P751" s="404"/>
      <c r="Q751" s="404"/>
      <c r="R751" s="408"/>
      <c r="S751" s="404"/>
      <c r="T751" s="404"/>
      <c r="U751" s="404"/>
      <c r="V751" s="408"/>
      <c r="W751" s="404"/>
    </row>
    <row r="752" spans="1:23" ht="15">
      <c r="A752" s="404"/>
      <c r="B752" s="408"/>
      <c r="C752" s="404"/>
      <c r="D752" s="404"/>
      <c r="E752" s="404"/>
      <c r="F752" s="408"/>
      <c r="G752" s="404"/>
      <c r="H752" s="404"/>
      <c r="I752" s="404"/>
      <c r="J752" s="408"/>
      <c r="K752" s="404"/>
      <c r="L752" s="404"/>
      <c r="M752" s="404"/>
      <c r="N752" s="408"/>
      <c r="O752" s="404"/>
      <c r="P752" s="404"/>
      <c r="Q752" s="404"/>
      <c r="R752" s="408"/>
      <c r="S752" s="404"/>
      <c r="T752" s="404"/>
      <c r="U752" s="404"/>
      <c r="V752" s="408"/>
      <c r="W752" s="404"/>
    </row>
    <row r="753" spans="1:23" ht="15">
      <c r="A753" s="404"/>
      <c r="B753" s="408"/>
      <c r="C753" s="404"/>
      <c r="D753" s="404"/>
      <c r="E753" s="404"/>
      <c r="F753" s="408"/>
      <c r="G753" s="404"/>
      <c r="H753" s="404"/>
      <c r="I753" s="404"/>
      <c r="J753" s="408"/>
      <c r="K753" s="404"/>
      <c r="L753" s="404"/>
      <c r="M753" s="404"/>
      <c r="N753" s="408"/>
      <c r="O753" s="404"/>
      <c r="P753" s="404"/>
      <c r="Q753" s="404"/>
      <c r="R753" s="408"/>
      <c r="S753" s="404"/>
      <c r="T753" s="404"/>
      <c r="U753" s="404"/>
      <c r="V753" s="408"/>
      <c r="W753" s="404"/>
    </row>
    <row r="754" spans="1:23" ht="15">
      <c r="A754" s="404"/>
      <c r="B754" s="408"/>
      <c r="C754" s="404"/>
      <c r="D754" s="404"/>
      <c r="E754" s="404"/>
      <c r="F754" s="408"/>
      <c r="G754" s="404"/>
      <c r="H754" s="404"/>
      <c r="I754" s="404"/>
      <c r="J754" s="408"/>
      <c r="K754" s="404"/>
      <c r="L754" s="404"/>
      <c r="M754" s="404"/>
      <c r="N754" s="408"/>
      <c r="O754" s="404"/>
      <c r="P754" s="404"/>
      <c r="Q754" s="404"/>
      <c r="R754" s="408"/>
      <c r="S754" s="404"/>
      <c r="T754" s="404"/>
      <c r="U754" s="404"/>
      <c r="V754" s="408"/>
      <c r="W754" s="404"/>
    </row>
    <row r="755" spans="1:23" ht="15">
      <c r="A755" s="404"/>
      <c r="B755" s="408"/>
      <c r="C755" s="404"/>
      <c r="D755" s="404"/>
      <c r="E755" s="404"/>
      <c r="F755" s="408"/>
      <c r="G755" s="404"/>
      <c r="H755" s="404"/>
      <c r="I755" s="404"/>
      <c r="J755" s="408"/>
      <c r="K755" s="404"/>
      <c r="L755" s="404"/>
      <c r="M755" s="404"/>
      <c r="N755" s="408"/>
      <c r="O755" s="404"/>
      <c r="P755" s="404"/>
      <c r="Q755" s="404"/>
      <c r="R755" s="408"/>
      <c r="S755" s="404"/>
      <c r="T755" s="404"/>
      <c r="U755" s="404"/>
      <c r="V755" s="408"/>
      <c r="W755" s="404"/>
    </row>
    <row r="756" spans="1:23" ht="15">
      <c r="A756" s="404"/>
      <c r="B756" s="408"/>
      <c r="C756" s="404"/>
      <c r="D756" s="404"/>
      <c r="E756" s="404"/>
      <c r="F756" s="408"/>
      <c r="G756" s="404"/>
      <c r="H756" s="404"/>
      <c r="I756" s="404"/>
      <c r="J756" s="408"/>
      <c r="K756" s="404"/>
      <c r="L756" s="404"/>
      <c r="M756" s="404"/>
      <c r="N756" s="408"/>
      <c r="O756" s="404"/>
      <c r="P756" s="404"/>
      <c r="Q756" s="404"/>
      <c r="R756" s="408"/>
      <c r="S756" s="404"/>
      <c r="T756" s="404"/>
      <c r="U756" s="404"/>
      <c r="V756" s="408"/>
      <c r="W756" s="404"/>
    </row>
    <row r="757" spans="1:23" ht="15">
      <c r="A757" s="404"/>
      <c r="B757" s="408"/>
      <c r="C757" s="404"/>
      <c r="D757" s="404"/>
      <c r="E757" s="404"/>
      <c r="F757" s="408"/>
      <c r="G757" s="404"/>
      <c r="H757" s="404"/>
      <c r="I757" s="404"/>
      <c r="J757" s="408"/>
      <c r="K757" s="404"/>
      <c r="L757" s="404"/>
      <c r="M757" s="404"/>
      <c r="N757" s="408"/>
      <c r="O757" s="404"/>
      <c r="P757" s="404"/>
      <c r="Q757" s="404"/>
      <c r="R757" s="408"/>
      <c r="S757" s="404"/>
      <c r="T757" s="404"/>
      <c r="U757" s="404"/>
      <c r="V757" s="408"/>
      <c r="W757" s="404"/>
    </row>
    <row r="758" spans="1:23" ht="15">
      <c r="A758" s="404"/>
      <c r="B758" s="408"/>
      <c r="C758" s="404"/>
      <c r="D758" s="404"/>
      <c r="E758" s="404"/>
      <c r="F758" s="408"/>
      <c r="G758" s="404"/>
      <c r="H758" s="404"/>
      <c r="I758" s="404"/>
      <c r="J758" s="408"/>
      <c r="K758" s="404"/>
      <c r="L758" s="404"/>
      <c r="M758" s="404"/>
      <c r="N758" s="408"/>
      <c r="O758" s="404"/>
      <c r="P758" s="404"/>
      <c r="Q758" s="404"/>
      <c r="R758" s="408"/>
      <c r="S758" s="404"/>
      <c r="T758" s="404"/>
      <c r="U758" s="404"/>
      <c r="V758" s="408"/>
      <c r="W758" s="404"/>
    </row>
    <row r="759" spans="1:23" ht="15">
      <c r="A759" s="404"/>
      <c r="B759" s="408"/>
      <c r="C759" s="404"/>
      <c r="D759" s="404"/>
      <c r="E759" s="404"/>
      <c r="F759" s="408"/>
      <c r="G759" s="404"/>
      <c r="H759" s="404"/>
      <c r="I759" s="404"/>
      <c r="J759" s="408"/>
      <c r="K759" s="404"/>
      <c r="L759" s="404"/>
      <c r="M759" s="404"/>
      <c r="N759" s="408"/>
      <c r="O759" s="404"/>
      <c r="P759" s="404"/>
      <c r="Q759" s="404"/>
      <c r="R759" s="408"/>
      <c r="S759" s="404"/>
      <c r="T759" s="404"/>
      <c r="U759" s="404"/>
      <c r="V759" s="408"/>
      <c r="W759" s="404"/>
    </row>
    <row r="760" spans="1:23" ht="15">
      <c r="A760" s="404"/>
      <c r="B760" s="408"/>
      <c r="C760" s="404"/>
      <c r="D760" s="404"/>
      <c r="E760" s="404"/>
      <c r="F760" s="408"/>
      <c r="G760" s="404"/>
      <c r="H760" s="404"/>
      <c r="I760" s="404"/>
      <c r="J760" s="408"/>
      <c r="K760" s="404"/>
      <c r="L760" s="404"/>
      <c r="M760" s="404"/>
      <c r="N760" s="408"/>
      <c r="O760" s="404"/>
      <c r="P760" s="404"/>
      <c r="Q760" s="404"/>
      <c r="R760" s="408"/>
      <c r="S760" s="404"/>
      <c r="T760" s="404"/>
      <c r="U760" s="404"/>
      <c r="V760" s="408"/>
      <c r="W760" s="404"/>
    </row>
    <row r="761" spans="1:23" ht="15">
      <c r="A761" s="404"/>
      <c r="B761" s="408"/>
      <c r="C761" s="404"/>
      <c r="D761" s="404"/>
      <c r="E761" s="404"/>
      <c r="F761" s="408"/>
      <c r="G761" s="404"/>
      <c r="H761" s="404"/>
      <c r="I761" s="404"/>
      <c r="J761" s="408"/>
      <c r="K761" s="404"/>
      <c r="L761" s="404"/>
      <c r="M761" s="404"/>
      <c r="N761" s="408"/>
      <c r="O761" s="404"/>
      <c r="P761" s="404"/>
      <c r="Q761" s="404"/>
      <c r="R761" s="408"/>
      <c r="S761" s="404"/>
      <c r="T761" s="404"/>
      <c r="U761" s="404"/>
      <c r="V761" s="408"/>
      <c r="W761" s="404"/>
    </row>
    <row r="762" spans="1:23" ht="15">
      <c r="A762" s="404"/>
      <c r="B762" s="408"/>
      <c r="C762" s="404"/>
      <c r="D762" s="404"/>
      <c r="E762" s="404"/>
      <c r="F762" s="408"/>
      <c r="G762" s="404"/>
      <c r="H762" s="404"/>
      <c r="I762" s="404"/>
      <c r="J762" s="408"/>
      <c r="K762" s="404"/>
      <c r="L762" s="404"/>
      <c r="M762" s="404"/>
      <c r="N762" s="408"/>
      <c r="O762" s="404"/>
      <c r="P762" s="404"/>
      <c r="Q762" s="404"/>
      <c r="R762" s="408"/>
      <c r="S762" s="404"/>
      <c r="T762" s="404"/>
      <c r="U762" s="404"/>
      <c r="V762" s="408"/>
      <c r="W762" s="404"/>
    </row>
    <row r="763" spans="1:23" ht="15">
      <c r="A763" s="404"/>
      <c r="B763" s="408"/>
      <c r="C763" s="404"/>
      <c r="D763" s="404"/>
      <c r="E763" s="404"/>
      <c r="F763" s="408"/>
      <c r="G763" s="404"/>
      <c r="H763" s="404"/>
      <c r="I763" s="404"/>
      <c r="J763" s="408"/>
      <c r="K763" s="404"/>
      <c r="L763" s="404"/>
      <c r="M763" s="404"/>
      <c r="N763" s="408"/>
      <c r="O763" s="404"/>
      <c r="P763" s="404"/>
      <c r="Q763" s="404"/>
      <c r="R763" s="408"/>
      <c r="S763" s="404"/>
      <c r="T763" s="404"/>
      <c r="U763" s="404"/>
      <c r="V763" s="408"/>
      <c r="W763" s="404"/>
    </row>
    <row r="764" spans="1:23" ht="15">
      <c r="A764" s="404"/>
      <c r="B764" s="408"/>
      <c r="C764" s="404"/>
      <c r="D764" s="404"/>
      <c r="E764" s="404"/>
      <c r="F764" s="408"/>
      <c r="G764" s="404"/>
      <c r="H764" s="404"/>
      <c r="I764" s="404"/>
      <c r="J764" s="408"/>
      <c r="K764" s="404"/>
      <c r="L764" s="404"/>
      <c r="M764" s="404"/>
      <c r="N764" s="408"/>
      <c r="O764" s="404"/>
      <c r="P764" s="404"/>
      <c r="Q764" s="404"/>
      <c r="R764" s="408"/>
      <c r="S764" s="404"/>
      <c r="T764" s="404"/>
      <c r="U764" s="404"/>
      <c r="V764" s="408"/>
      <c r="W764" s="404"/>
    </row>
    <row r="765" spans="1:23" ht="15">
      <c r="A765" s="404"/>
      <c r="B765" s="408"/>
      <c r="C765" s="404"/>
      <c r="D765" s="404"/>
      <c r="E765" s="404"/>
      <c r="F765" s="408"/>
      <c r="G765" s="404"/>
      <c r="H765" s="404"/>
      <c r="I765" s="404"/>
      <c r="J765" s="408"/>
      <c r="K765" s="404"/>
      <c r="L765" s="404"/>
      <c r="M765" s="404"/>
      <c r="N765" s="408"/>
      <c r="O765" s="404"/>
      <c r="P765" s="404"/>
      <c r="Q765" s="404"/>
      <c r="R765" s="408"/>
      <c r="S765" s="404"/>
      <c r="T765" s="404"/>
      <c r="U765" s="404"/>
      <c r="V765" s="408"/>
      <c r="W765" s="404"/>
    </row>
    <row r="766" spans="1:23" ht="15">
      <c r="A766" s="404"/>
      <c r="B766" s="408"/>
      <c r="C766" s="404"/>
      <c r="D766" s="404"/>
      <c r="E766" s="404"/>
      <c r="F766" s="408"/>
      <c r="G766" s="404"/>
      <c r="H766" s="404"/>
      <c r="I766" s="404"/>
      <c r="J766" s="408"/>
      <c r="K766" s="404"/>
      <c r="L766" s="404"/>
      <c r="M766" s="404"/>
      <c r="N766" s="408"/>
      <c r="O766" s="404"/>
      <c r="P766" s="404"/>
      <c r="Q766" s="404"/>
      <c r="R766" s="408"/>
      <c r="S766" s="404"/>
      <c r="T766" s="404"/>
      <c r="U766" s="404"/>
      <c r="V766" s="408"/>
      <c r="W766" s="404"/>
    </row>
    <row r="767" spans="1:23" ht="15">
      <c r="A767" s="404"/>
      <c r="B767" s="408"/>
      <c r="C767" s="404"/>
      <c r="D767" s="404"/>
      <c r="E767" s="404"/>
      <c r="F767" s="408"/>
      <c r="G767" s="404"/>
      <c r="H767" s="404"/>
      <c r="I767" s="404"/>
      <c r="J767" s="408"/>
      <c r="K767" s="404"/>
      <c r="L767" s="404"/>
      <c r="M767" s="404"/>
      <c r="N767" s="408"/>
      <c r="O767" s="404"/>
      <c r="P767" s="404"/>
      <c r="Q767" s="404"/>
      <c r="R767" s="408"/>
      <c r="S767" s="404"/>
      <c r="T767" s="404"/>
      <c r="U767" s="404"/>
      <c r="V767" s="408"/>
      <c r="W767" s="404"/>
    </row>
    <row r="768" spans="1:23" ht="15">
      <c r="A768" s="404"/>
      <c r="B768" s="408"/>
      <c r="C768" s="404"/>
      <c r="D768" s="404"/>
      <c r="E768" s="404"/>
      <c r="F768" s="408"/>
      <c r="G768" s="404"/>
      <c r="H768" s="404"/>
      <c r="I768" s="404"/>
      <c r="J768" s="408"/>
      <c r="K768" s="404"/>
      <c r="L768" s="404"/>
      <c r="M768" s="404"/>
      <c r="N768" s="408"/>
      <c r="O768" s="404"/>
      <c r="P768" s="404"/>
      <c r="Q768" s="404"/>
      <c r="R768" s="408"/>
      <c r="S768" s="404"/>
      <c r="T768" s="404"/>
      <c r="U768" s="404"/>
      <c r="V768" s="408"/>
      <c r="W768" s="404"/>
    </row>
    <row r="769" spans="1:23" ht="15">
      <c r="A769" s="404"/>
      <c r="B769" s="408"/>
      <c r="C769" s="404"/>
      <c r="D769" s="404"/>
      <c r="E769" s="404"/>
      <c r="F769" s="408"/>
      <c r="G769" s="404"/>
      <c r="H769" s="404"/>
      <c r="I769" s="404"/>
      <c r="J769" s="408"/>
      <c r="K769" s="404"/>
      <c r="L769" s="404"/>
      <c r="M769" s="404"/>
      <c r="N769" s="408"/>
      <c r="O769" s="404"/>
      <c r="P769" s="404"/>
      <c r="Q769" s="404"/>
      <c r="R769" s="408"/>
      <c r="S769" s="404"/>
      <c r="T769" s="404"/>
      <c r="U769" s="404"/>
      <c r="V769" s="408"/>
      <c r="W769" s="404"/>
    </row>
    <row r="770" spans="1:23" ht="15">
      <c r="A770" s="404"/>
      <c r="B770" s="408"/>
      <c r="C770" s="404"/>
      <c r="D770" s="404"/>
      <c r="E770" s="404"/>
      <c r="F770" s="408"/>
      <c r="G770" s="404"/>
      <c r="H770" s="404"/>
      <c r="I770" s="404"/>
      <c r="J770" s="408"/>
      <c r="K770" s="404"/>
      <c r="L770" s="404"/>
      <c r="M770" s="404"/>
      <c r="N770" s="408"/>
      <c r="O770" s="404"/>
      <c r="P770" s="404"/>
      <c r="Q770" s="404"/>
      <c r="R770" s="408"/>
      <c r="S770" s="404"/>
      <c r="T770" s="404"/>
      <c r="U770" s="404"/>
      <c r="V770" s="408"/>
      <c r="W770" s="404"/>
    </row>
    <row r="771" spans="1:23" ht="15">
      <c r="A771" s="404"/>
      <c r="B771" s="408"/>
      <c r="C771" s="404"/>
      <c r="D771" s="404"/>
      <c r="E771" s="404"/>
      <c r="F771" s="408"/>
      <c r="G771" s="404"/>
      <c r="H771" s="404"/>
      <c r="I771" s="404"/>
      <c r="J771" s="408"/>
      <c r="K771" s="404"/>
      <c r="L771" s="404"/>
      <c r="M771" s="404"/>
      <c r="N771" s="408"/>
      <c r="O771" s="404"/>
      <c r="P771" s="404"/>
      <c r="Q771" s="404"/>
      <c r="R771" s="408"/>
      <c r="S771" s="404"/>
      <c r="T771" s="404"/>
      <c r="U771" s="404"/>
      <c r="V771" s="408"/>
      <c r="W771" s="404"/>
    </row>
    <row r="772" spans="1:23" ht="15">
      <c r="A772" s="404"/>
      <c r="B772" s="408"/>
      <c r="C772" s="404"/>
      <c r="D772" s="404"/>
      <c r="E772" s="404"/>
      <c r="F772" s="408"/>
      <c r="G772" s="404"/>
      <c r="H772" s="404"/>
      <c r="I772" s="404"/>
      <c r="J772" s="408"/>
      <c r="K772" s="404"/>
      <c r="L772" s="404"/>
      <c r="M772" s="404"/>
      <c r="N772" s="408"/>
      <c r="O772" s="404"/>
      <c r="P772" s="404"/>
      <c r="Q772" s="404"/>
      <c r="R772" s="408"/>
      <c r="S772" s="404"/>
      <c r="T772" s="404"/>
      <c r="U772" s="404"/>
      <c r="V772" s="408"/>
      <c r="W772" s="404"/>
    </row>
    <row r="773" spans="1:23" ht="15">
      <c r="A773" s="404"/>
      <c r="B773" s="408"/>
      <c r="C773" s="404"/>
      <c r="D773" s="404"/>
      <c r="E773" s="404"/>
      <c r="F773" s="408"/>
      <c r="G773" s="404"/>
      <c r="H773" s="404"/>
      <c r="I773" s="404"/>
      <c r="J773" s="408"/>
      <c r="K773" s="404"/>
      <c r="L773" s="404"/>
      <c r="M773" s="404"/>
      <c r="N773" s="408"/>
      <c r="O773" s="404"/>
      <c r="P773" s="404"/>
      <c r="Q773" s="404"/>
      <c r="R773" s="408"/>
      <c r="S773" s="404"/>
      <c r="T773" s="404"/>
      <c r="U773" s="404"/>
      <c r="V773" s="408"/>
      <c r="W773" s="404"/>
    </row>
    <row r="774" spans="1:23" ht="15">
      <c r="A774" s="404"/>
      <c r="B774" s="408"/>
      <c r="C774" s="404"/>
      <c r="D774" s="404"/>
      <c r="E774" s="404"/>
      <c r="F774" s="408"/>
      <c r="G774" s="404"/>
      <c r="H774" s="404"/>
      <c r="I774" s="404"/>
      <c r="J774" s="408"/>
      <c r="K774" s="404"/>
      <c r="L774" s="404"/>
      <c r="M774" s="404"/>
      <c r="N774" s="408"/>
      <c r="O774" s="404"/>
      <c r="P774" s="404"/>
      <c r="Q774" s="404"/>
      <c r="R774" s="408"/>
      <c r="S774" s="404"/>
      <c r="T774" s="404"/>
      <c r="U774" s="404"/>
      <c r="V774" s="408"/>
      <c r="W774" s="404"/>
    </row>
    <row r="775" spans="1:23" ht="15">
      <c r="A775" s="404"/>
      <c r="B775" s="408"/>
      <c r="C775" s="404"/>
      <c r="D775" s="404"/>
      <c r="E775" s="404"/>
      <c r="F775" s="408"/>
      <c r="G775" s="404"/>
      <c r="H775" s="404"/>
      <c r="I775" s="404"/>
      <c r="J775" s="408"/>
      <c r="K775" s="404"/>
      <c r="L775" s="404"/>
      <c r="M775" s="404"/>
      <c r="N775" s="408"/>
      <c r="O775" s="404"/>
      <c r="P775" s="404"/>
      <c r="Q775" s="404"/>
      <c r="R775" s="408"/>
      <c r="S775" s="404"/>
      <c r="T775" s="404"/>
      <c r="U775" s="404"/>
      <c r="V775" s="408"/>
      <c r="W775" s="404"/>
    </row>
    <row r="776" spans="1:23" ht="15">
      <c r="A776" s="404"/>
      <c r="B776" s="408"/>
      <c r="C776" s="404"/>
      <c r="D776" s="404"/>
      <c r="E776" s="404"/>
      <c r="F776" s="408"/>
      <c r="G776" s="404"/>
      <c r="H776" s="404"/>
      <c r="I776" s="404"/>
      <c r="J776" s="408"/>
      <c r="K776" s="404"/>
      <c r="L776" s="404"/>
      <c r="M776" s="404"/>
      <c r="N776" s="408"/>
      <c r="O776" s="404"/>
      <c r="P776" s="404"/>
      <c r="Q776" s="404"/>
      <c r="R776" s="408"/>
      <c r="S776" s="404"/>
      <c r="T776" s="404"/>
      <c r="U776" s="404"/>
      <c r="V776" s="408"/>
      <c r="W776" s="404"/>
    </row>
    <row r="777" spans="1:23" ht="15">
      <c r="A777" s="404"/>
      <c r="B777" s="408"/>
      <c r="C777" s="404"/>
      <c r="D777" s="404"/>
      <c r="E777" s="404"/>
      <c r="F777" s="408"/>
      <c r="G777" s="404"/>
      <c r="H777" s="404"/>
      <c r="I777" s="404"/>
      <c r="J777" s="408"/>
      <c r="K777" s="404"/>
      <c r="L777" s="404"/>
      <c r="M777" s="404"/>
      <c r="N777" s="408"/>
      <c r="O777" s="404"/>
      <c r="P777" s="404"/>
      <c r="Q777" s="404"/>
      <c r="R777" s="408"/>
      <c r="S777" s="404"/>
      <c r="T777" s="404"/>
      <c r="U777" s="404"/>
      <c r="V777" s="408"/>
      <c r="W777" s="404"/>
    </row>
    <row r="778" spans="1:23" ht="15">
      <c r="A778" s="404"/>
      <c r="B778" s="408"/>
      <c r="C778" s="404"/>
      <c r="D778" s="404"/>
      <c r="E778" s="404"/>
      <c r="F778" s="408"/>
      <c r="G778" s="404"/>
      <c r="H778" s="404"/>
      <c r="I778" s="404"/>
      <c r="J778" s="408"/>
      <c r="K778" s="404"/>
      <c r="L778" s="404"/>
      <c r="M778" s="404"/>
      <c r="N778" s="408"/>
      <c r="O778" s="404"/>
      <c r="P778" s="404"/>
      <c r="Q778" s="404"/>
      <c r="R778" s="408"/>
      <c r="S778" s="404"/>
      <c r="T778" s="404"/>
      <c r="U778" s="404"/>
      <c r="V778" s="408"/>
      <c r="W778" s="404"/>
    </row>
    <row r="779" spans="1:23" ht="15">
      <c r="A779" s="404"/>
      <c r="B779" s="408"/>
      <c r="C779" s="404"/>
      <c r="D779" s="404"/>
      <c r="E779" s="404"/>
      <c r="F779" s="408"/>
      <c r="G779" s="404"/>
      <c r="H779" s="404"/>
      <c r="I779" s="404"/>
      <c r="J779" s="408"/>
      <c r="K779" s="404"/>
      <c r="L779" s="404"/>
      <c r="M779" s="404"/>
      <c r="N779" s="408"/>
      <c r="O779" s="404"/>
      <c r="P779" s="404"/>
      <c r="Q779" s="404"/>
      <c r="R779" s="408"/>
      <c r="S779" s="404"/>
      <c r="T779" s="404"/>
      <c r="U779" s="404"/>
      <c r="V779" s="408"/>
      <c r="W779" s="404"/>
    </row>
    <row r="780" spans="1:23" ht="15">
      <c r="A780" s="404"/>
      <c r="B780" s="408"/>
      <c r="C780" s="404"/>
      <c r="D780" s="404"/>
      <c r="E780" s="404"/>
      <c r="F780" s="408"/>
      <c r="G780" s="404"/>
      <c r="H780" s="404"/>
      <c r="I780" s="404"/>
      <c r="J780" s="408"/>
      <c r="K780" s="404"/>
      <c r="L780" s="404"/>
      <c r="M780" s="404"/>
      <c r="N780" s="408"/>
      <c r="O780" s="404"/>
      <c r="P780" s="404"/>
      <c r="Q780" s="404"/>
      <c r="R780" s="408"/>
      <c r="S780" s="404"/>
      <c r="T780" s="404"/>
      <c r="U780" s="404"/>
      <c r="V780" s="408"/>
      <c r="W780" s="404"/>
    </row>
    <row r="781" spans="1:23" ht="15">
      <c r="A781" s="404"/>
      <c r="B781" s="408"/>
      <c r="C781" s="404"/>
      <c r="D781" s="404"/>
      <c r="E781" s="404"/>
      <c r="F781" s="408"/>
      <c r="G781" s="404"/>
      <c r="H781" s="404"/>
      <c r="I781" s="404"/>
      <c r="J781" s="408"/>
      <c r="K781" s="404"/>
      <c r="L781" s="404"/>
      <c r="M781" s="404"/>
      <c r="N781" s="408"/>
      <c r="O781" s="404"/>
      <c r="P781" s="404"/>
      <c r="Q781" s="404"/>
      <c r="R781" s="408"/>
      <c r="S781" s="404"/>
      <c r="T781" s="404"/>
      <c r="U781" s="404"/>
      <c r="V781" s="408"/>
      <c r="W781" s="404"/>
    </row>
    <row r="782" spans="1:23" ht="15">
      <c r="A782" s="404"/>
      <c r="B782" s="408"/>
      <c r="C782" s="404"/>
      <c r="D782" s="404"/>
      <c r="E782" s="404"/>
      <c r="F782" s="408"/>
      <c r="G782" s="404"/>
      <c r="H782" s="404"/>
      <c r="I782" s="404"/>
      <c r="J782" s="408"/>
      <c r="K782" s="404"/>
      <c r="L782" s="404"/>
      <c r="M782" s="404"/>
      <c r="N782" s="408"/>
      <c r="O782" s="404"/>
      <c r="P782" s="404"/>
      <c r="Q782" s="404"/>
      <c r="R782" s="408"/>
      <c r="S782" s="404"/>
      <c r="T782" s="404"/>
      <c r="U782" s="404"/>
      <c r="V782" s="408"/>
      <c r="W782" s="404"/>
    </row>
    <row r="783" spans="1:23" ht="15">
      <c r="A783" s="404"/>
      <c r="B783" s="408"/>
      <c r="C783" s="404"/>
      <c r="D783" s="404"/>
      <c r="E783" s="404"/>
      <c r="F783" s="408"/>
      <c r="G783" s="404"/>
      <c r="H783" s="404"/>
      <c r="I783" s="404"/>
      <c r="J783" s="408"/>
      <c r="K783" s="404"/>
      <c r="L783" s="404"/>
      <c r="M783" s="404"/>
      <c r="N783" s="408"/>
      <c r="O783" s="404"/>
      <c r="P783" s="404"/>
      <c r="Q783" s="404"/>
      <c r="R783" s="408"/>
      <c r="S783" s="404"/>
      <c r="T783" s="404"/>
      <c r="U783" s="404"/>
      <c r="V783" s="408"/>
      <c r="W783" s="404"/>
    </row>
    <row r="784" spans="1:23" ht="15">
      <c r="A784" s="404"/>
      <c r="B784" s="408"/>
      <c r="C784" s="404"/>
      <c r="D784" s="404"/>
      <c r="E784" s="404"/>
      <c r="F784" s="408"/>
      <c r="G784" s="404"/>
      <c r="H784" s="404"/>
      <c r="I784" s="404"/>
      <c r="J784" s="408"/>
      <c r="K784" s="404"/>
      <c r="L784" s="404"/>
      <c r="M784" s="404"/>
      <c r="N784" s="408"/>
      <c r="O784" s="404"/>
      <c r="P784" s="404"/>
      <c r="Q784" s="404"/>
      <c r="R784" s="408"/>
      <c r="S784" s="404"/>
      <c r="T784" s="404"/>
      <c r="U784" s="404"/>
      <c r="V784" s="408"/>
      <c r="W784" s="404"/>
    </row>
    <row r="785" spans="1:23" ht="15">
      <c r="A785" s="404"/>
      <c r="B785" s="408"/>
      <c r="C785" s="404"/>
      <c r="D785" s="404"/>
      <c r="E785" s="404"/>
      <c r="F785" s="408"/>
      <c r="G785" s="404"/>
      <c r="H785" s="404"/>
      <c r="I785" s="404"/>
      <c r="J785" s="408"/>
      <c r="K785" s="404"/>
      <c r="L785" s="404"/>
      <c r="M785" s="404"/>
      <c r="N785" s="408"/>
      <c r="O785" s="404"/>
      <c r="P785" s="404"/>
      <c r="Q785" s="404"/>
      <c r="R785" s="408"/>
      <c r="S785" s="404"/>
      <c r="T785" s="404"/>
      <c r="U785" s="404"/>
      <c r="V785" s="408"/>
      <c r="W785" s="404"/>
    </row>
    <row r="786" spans="1:23" ht="15">
      <c r="A786" s="404"/>
      <c r="B786" s="408"/>
      <c r="C786" s="404"/>
      <c r="D786" s="404"/>
      <c r="E786" s="404"/>
      <c r="F786" s="408"/>
      <c r="G786" s="404"/>
      <c r="H786" s="404"/>
      <c r="I786" s="404"/>
      <c r="J786" s="408"/>
      <c r="K786" s="404"/>
      <c r="L786" s="404"/>
      <c r="M786" s="404"/>
      <c r="N786" s="408"/>
      <c r="O786" s="404"/>
      <c r="P786" s="404"/>
      <c r="Q786" s="404"/>
      <c r="R786" s="408"/>
      <c r="S786" s="404"/>
      <c r="T786" s="404"/>
      <c r="U786" s="404"/>
      <c r="V786" s="408"/>
      <c r="W786" s="404"/>
    </row>
    <row r="787" spans="1:23" ht="15">
      <c r="A787" s="404"/>
      <c r="B787" s="408"/>
      <c r="C787" s="404"/>
      <c r="D787" s="404"/>
      <c r="E787" s="404"/>
      <c r="F787" s="408"/>
      <c r="G787" s="404"/>
      <c r="H787" s="404"/>
      <c r="I787" s="404"/>
      <c r="J787" s="408"/>
      <c r="K787" s="404"/>
      <c r="L787" s="404"/>
      <c r="M787" s="404"/>
      <c r="N787" s="408"/>
      <c r="O787" s="404"/>
      <c r="P787" s="404"/>
      <c r="Q787" s="404"/>
      <c r="R787" s="408"/>
      <c r="S787" s="404"/>
      <c r="T787" s="404"/>
      <c r="U787" s="404"/>
      <c r="V787" s="408"/>
      <c r="W787" s="404"/>
    </row>
    <row r="788" spans="1:23" ht="15">
      <c r="A788" s="404"/>
      <c r="B788" s="408"/>
      <c r="C788" s="404"/>
      <c r="D788" s="404"/>
      <c r="E788" s="404"/>
      <c r="F788" s="408"/>
      <c r="G788" s="404"/>
      <c r="H788" s="404"/>
      <c r="I788" s="404"/>
      <c r="J788" s="408"/>
      <c r="K788" s="404"/>
      <c r="L788" s="404"/>
      <c r="M788" s="404"/>
      <c r="N788" s="408"/>
      <c r="O788" s="404"/>
      <c r="P788" s="404"/>
      <c r="Q788" s="404"/>
      <c r="R788" s="408"/>
      <c r="S788" s="404"/>
      <c r="T788" s="404"/>
      <c r="U788" s="404"/>
      <c r="V788" s="408"/>
      <c r="W788" s="404"/>
    </row>
    <row r="789" spans="1:23" ht="15">
      <c r="A789" s="404"/>
      <c r="B789" s="408"/>
      <c r="C789" s="404"/>
      <c r="D789" s="404"/>
      <c r="E789" s="404"/>
      <c r="F789" s="408"/>
      <c r="G789" s="404"/>
      <c r="H789" s="404"/>
      <c r="I789" s="404"/>
      <c r="J789" s="408"/>
      <c r="K789" s="404"/>
      <c r="L789" s="404"/>
      <c r="M789" s="404"/>
      <c r="N789" s="408"/>
      <c r="O789" s="404"/>
      <c r="P789" s="404"/>
      <c r="Q789" s="404"/>
      <c r="R789" s="408"/>
      <c r="S789" s="404"/>
      <c r="T789" s="404"/>
      <c r="U789" s="404"/>
      <c r="V789" s="408"/>
      <c r="W789" s="404"/>
    </row>
    <row r="790" spans="1:23" ht="15">
      <c r="A790" s="404"/>
      <c r="B790" s="408"/>
      <c r="C790" s="404"/>
      <c r="D790" s="404"/>
      <c r="E790" s="404"/>
      <c r="F790" s="408"/>
      <c r="G790" s="404"/>
      <c r="H790" s="404"/>
      <c r="I790" s="404"/>
      <c r="J790" s="408"/>
      <c r="K790" s="404"/>
      <c r="L790" s="404"/>
      <c r="M790" s="404"/>
      <c r="N790" s="408"/>
      <c r="O790" s="404"/>
      <c r="P790" s="404"/>
      <c r="Q790" s="404"/>
      <c r="R790" s="408"/>
      <c r="S790" s="404"/>
      <c r="T790" s="404"/>
      <c r="U790" s="404"/>
      <c r="V790" s="408"/>
      <c r="W790" s="404"/>
    </row>
    <row r="791" spans="1:23" ht="15">
      <c r="A791" s="404"/>
      <c r="B791" s="408"/>
      <c r="C791" s="404"/>
      <c r="D791" s="404"/>
      <c r="E791" s="404"/>
      <c r="F791" s="408"/>
      <c r="G791" s="404"/>
      <c r="H791" s="404"/>
      <c r="I791" s="404"/>
      <c r="J791" s="408"/>
      <c r="K791" s="404"/>
      <c r="L791" s="404"/>
      <c r="M791" s="404"/>
      <c r="N791" s="408"/>
      <c r="O791" s="404"/>
      <c r="P791" s="404"/>
      <c r="Q791" s="404"/>
      <c r="R791" s="408"/>
      <c r="S791" s="404"/>
      <c r="T791" s="404"/>
      <c r="U791" s="404"/>
      <c r="V791" s="408"/>
      <c r="W791" s="404"/>
    </row>
    <row r="792" spans="1:23" ht="15">
      <c r="A792" s="404"/>
      <c r="B792" s="408"/>
      <c r="C792" s="404"/>
      <c r="D792" s="404"/>
      <c r="E792" s="404"/>
      <c r="F792" s="408"/>
      <c r="G792" s="404"/>
      <c r="H792" s="404"/>
      <c r="I792" s="404"/>
      <c r="J792" s="408"/>
      <c r="K792" s="404"/>
      <c r="L792" s="404"/>
      <c r="M792" s="404"/>
      <c r="N792" s="408"/>
      <c r="O792" s="404"/>
      <c r="P792" s="404"/>
      <c r="Q792" s="404"/>
      <c r="R792" s="408"/>
      <c r="S792" s="404"/>
      <c r="T792" s="404"/>
      <c r="U792" s="404"/>
      <c r="V792" s="408"/>
      <c r="W792" s="404"/>
    </row>
    <row r="793" spans="1:23" ht="15">
      <c r="A793" s="404"/>
      <c r="B793" s="408"/>
      <c r="C793" s="404"/>
      <c r="D793" s="404"/>
      <c r="E793" s="404"/>
      <c r="F793" s="408"/>
      <c r="G793" s="404"/>
      <c r="H793" s="404"/>
      <c r="I793" s="404"/>
      <c r="J793" s="408"/>
      <c r="K793" s="404"/>
      <c r="L793" s="404"/>
      <c r="M793" s="404"/>
      <c r="N793" s="408"/>
      <c r="O793" s="404"/>
      <c r="P793" s="404"/>
      <c r="Q793" s="404"/>
      <c r="R793" s="408"/>
      <c r="S793" s="404"/>
      <c r="T793" s="404"/>
      <c r="U793" s="404"/>
      <c r="V793" s="408"/>
      <c r="W793" s="404"/>
    </row>
    <row r="794" spans="1:23" ht="15">
      <c r="A794" s="404"/>
      <c r="B794" s="408"/>
      <c r="C794" s="404"/>
      <c r="D794" s="404"/>
      <c r="E794" s="404"/>
      <c r="F794" s="408"/>
      <c r="G794" s="404"/>
      <c r="H794" s="404"/>
      <c r="I794" s="404"/>
      <c r="J794" s="408"/>
      <c r="K794" s="404"/>
      <c r="L794" s="404"/>
      <c r="M794" s="404"/>
      <c r="N794" s="408"/>
      <c r="O794" s="404"/>
      <c r="P794" s="404"/>
      <c r="Q794" s="404"/>
      <c r="R794" s="408"/>
      <c r="S794" s="404"/>
      <c r="T794" s="404"/>
      <c r="U794" s="404"/>
      <c r="V794" s="408"/>
      <c r="W794" s="404"/>
    </row>
    <row r="795" spans="1:23" ht="15">
      <c r="A795" s="404"/>
      <c r="B795" s="408"/>
      <c r="C795" s="404"/>
      <c r="D795" s="404"/>
      <c r="E795" s="404"/>
      <c r="F795" s="408"/>
      <c r="G795" s="404"/>
      <c r="H795" s="404"/>
      <c r="I795" s="404"/>
      <c r="J795" s="408"/>
      <c r="K795" s="404"/>
      <c r="L795" s="404"/>
      <c r="M795" s="404"/>
      <c r="N795" s="408"/>
      <c r="O795" s="404"/>
      <c r="P795" s="404"/>
      <c r="Q795" s="404"/>
      <c r="R795" s="408"/>
      <c r="S795" s="404"/>
      <c r="T795" s="404"/>
      <c r="U795" s="404"/>
      <c r="V795" s="408"/>
      <c r="W795" s="404"/>
    </row>
    <row r="796" spans="1:23" ht="15">
      <c r="A796" s="404"/>
      <c r="B796" s="408"/>
      <c r="C796" s="404"/>
      <c r="D796" s="404"/>
      <c r="E796" s="404"/>
      <c r="F796" s="408"/>
      <c r="G796" s="404"/>
      <c r="H796" s="404"/>
      <c r="I796" s="404"/>
      <c r="J796" s="408"/>
      <c r="K796" s="404"/>
      <c r="L796" s="404"/>
      <c r="M796" s="404"/>
      <c r="N796" s="408"/>
      <c r="O796" s="404"/>
      <c r="P796" s="404"/>
      <c r="Q796" s="404"/>
      <c r="R796" s="408"/>
      <c r="S796" s="404"/>
      <c r="T796" s="404"/>
      <c r="U796" s="404"/>
      <c r="V796" s="408"/>
      <c r="W796" s="404"/>
    </row>
    <row r="797" spans="1:23" ht="15">
      <c r="A797" s="404"/>
      <c r="B797" s="408"/>
      <c r="C797" s="404"/>
      <c r="D797" s="404"/>
      <c r="E797" s="404"/>
      <c r="F797" s="408"/>
      <c r="G797" s="404"/>
      <c r="H797" s="404"/>
      <c r="I797" s="404"/>
      <c r="J797" s="408"/>
      <c r="K797" s="404"/>
      <c r="L797" s="404"/>
      <c r="M797" s="404"/>
      <c r="N797" s="408"/>
      <c r="O797" s="404"/>
      <c r="P797" s="404"/>
      <c r="Q797" s="404"/>
      <c r="R797" s="408"/>
      <c r="S797" s="404"/>
      <c r="T797" s="404"/>
      <c r="U797" s="404"/>
      <c r="V797" s="408"/>
      <c r="W797" s="404"/>
    </row>
    <row r="798" spans="1:23" ht="15">
      <c r="A798" s="404"/>
      <c r="B798" s="408"/>
      <c r="C798" s="404"/>
      <c r="D798" s="404"/>
      <c r="E798" s="404"/>
      <c r="F798" s="408"/>
      <c r="G798" s="404"/>
      <c r="H798" s="404"/>
      <c r="I798" s="404"/>
      <c r="J798" s="408"/>
      <c r="K798" s="404"/>
      <c r="L798" s="404"/>
      <c r="M798" s="404"/>
      <c r="N798" s="408"/>
      <c r="O798" s="404"/>
      <c r="P798" s="404"/>
      <c r="Q798" s="404"/>
      <c r="R798" s="408"/>
      <c r="S798" s="404"/>
      <c r="T798" s="404"/>
      <c r="U798" s="404"/>
      <c r="V798" s="408"/>
      <c r="W798" s="404"/>
    </row>
    <row r="799" spans="1:23" ht="15">
      <c r="A799" s="404"/>
      <c r="B799" s="408"/>
      <c r="C799" s="404"/>
      <c r="D799" s="404"/>
      <c r="E799" s="404"/>
      <c r="F799" s="408"/>
      <c r="G799" s="404"/>
      <c r="H799" s="404"/>
      <c r="I799" s="404"/>
      <c r="J799" s="408"/>
      <c r="K799" s="404"/>
      <c r="L799" s="404"/>
      <c r="M799" s="404"/>
      <c r="N799" s="408"/>
      <c r="O799" s="404"/>
      <c r="P799" s="404"/>
      <c r="Q799" s="404"/>
      <c r="R799" s="408"/>
      <c r="S799" s="404"/>
      <c r="T799" s="404"/>
      <c r="U799" s="404"/>
      <c r="V799" s="408"/>
      <c r="W799" s="404"/>
    </row>
    <row r="800" spans="1:23" ht="15">
      <c r="A800" s="404"/>
      <c r="B800" s="408"/>
      <c r="C800" s="404"/>
      <c r="D800" s="404"/>
      <c r="E800" s="404"/>
      <c r="F800" s="408"/>
      <c r="G800" s="404"/>
      <c r="H800" s="404"/>
      <c r="I800" s="404"/>
      <c r="J800" s="408"/>
      <c r="K800" s="404"/>
      <c r="L800" s="404"/>
      <c r="M800" s="404"/>
      <c r="N800" s="408"/>
      <c r="O800" s="404"/>
      <c r="P800" s="404"/>
      <c r="Q800" s="404"/>
      <c r="R800" s="408"/>
      <c r="S800" s="404"/>
      <c r="T800" s="404"/>
      <c r="U800" s="404"/>
      <c r="V800" s="408"/>
      <c r="W800" s="404"/>
    </row>
    <row r="801" spans="1:23" ht="15">
      <c r="A801" s="404"/>
      <c r="B801" s="408"/>
      <c r="C801" s="404"/>
      <c r="D801" s="404"/>
      <c r="E801" s="404"/>
      <c r="F801" s="408"/>
      <c r="G801" s="404"/>
      <c r="H801" s="404"/>
      <c r="I801" s="404"/>
      <c r="J801" s="408"/>
      <c r="K801" s="404"/>
      <c r="L801" s="404"/>
      <c r="M801" s="404"/>
      <c r="N801" s="408"/>
      <c r="O801" s="404"/>
      <c r="P801" s="404"/>
      <c r="Q801" s="404"/>
      <c r="R801" s="408"/>
      <c r="S801" s="404"/>
      <c r="T801" s="404"/>
      <c r="U801" s="404"/>
      <c r="V801" s="408"/>
      <c r="W801" s="404"/>
    </row>
    <row r="802" spans="1:23" ht="15">
      <c r="A802" s="404"/>
      <c r="B802" s="408"/>
      <c r="C802" s="404"/>
      <c r="D802" s="404"/>
      <c r="E802" s="404"/>
      <c r="F802" s="408"/>
      <c r="G802" s="404"/>
      <c r="H802" s="404"/>
      <c r="I802" s="404"/>
      <c r="J802" s="408"/>
      <c r="K802" s="404"/>
      <c r="L802" s="404"/>
      <c r="M802" s="404"/>
      <c r="N802" s="408"/>
      <c r="O802" s="404"/>
      <c r="P802" s="404"/>
      <c r="Q802" s="404"/>
      <c r="R802" s="408"/>
      <c r="S802" s="404"/>
      <c r="T802" s="404"/>
      <c r="U802" s="404"/>
      <c r="V802" s="408"/>
      <c r="W802" s="404"/>
    </row>
    <row r="803" spans="1:23" ht="15">
      <c r="A803" s="404"/>
      <c r="B803" s="408"/>
      <c r="C803" s="404"/>
      <c r="D803" s="404"/>
      <c r="E803" s="404"/>
      <c r="F803" s="408"/>
      <c r="G803" s="404"/>
      <c r="H803" s="404"/>
      <c r="I803" s="404"/>
      <c r="J803" s="408"/>
      <c r="K803" s="404"/>
      <c r="L803" s="404"/>
      <c r="M803" s="404"/>
      <c r="N803" s="408"/>
      <c r="O803" s="404"/>
      <c r="P803" s="404"/>
      <c r="Q803" s="404"/>
      <c r="R803" s="408"/>
      <c r="S803" s="404"/>
      <c r="T803" s="404"/>
      <c r="U803" s="404"/>
      <c r="V803" s="408"/>
      <c r="W803" s="404"/>
    </row>
    <row r="804" spans="1:23" ht="15">
      <c r="A804" s="404"/>
      <c r="B804" s="408"/>
      <c r="C804" s="404"/>
      <c r="D804" s="404"/>
      <c r="E804" s="404"/>
      <c r="F804" s="408"/>
      <c r="G804" s="404"/>
      <c r="H804" s="404"/>
      <c r="I804" s="404"/>
      <c r="J804" s="408"/>
      <c r="K804" s="404"/>
      <c r="L804" s="404"/>
      <c r="M804" s="404"/>
      <c r="N804" s="408"/>
      <c r="O804" s="404"/>
      <c r="P804" s="404"/>
      <c r="Q804" s="404"/>
      <c r="R804" s="408"/>
      <c r="S804" s="404"/>
      <c r="T804" s="404"/>
      <c r="U804" s="404"/>
      <c r="V804" s="408"/>
      <c r="W804" s="404"/>
    </row>
    <row r="805" spans="1:23" ht="15">
      <c r="A805" s="404"/>
      <c r="B805" s="408"/>
      <c r="C805" s="404"/>
      <c r="D805" s="404"/>
      <c r="E805" s="404"/>
      <c r="F805" s="408"/>
      <c r="G805" s="404"/>
      <c r="H805" s="404"/>
      <c r="I805" s="404"/>
      <c r="J805" s="408"/>
      <c r="K805" s="404"/>
      <c r="L805" s="404"/>
      <c r="M805" s="404"/>
      <c r="N805" s="408"/>
      <c r="O805" s="404"/>
      <c r="P805" s="404"/>
      <c r="Q805" s="404"/>
      <c r="R805" s="408"/>
      <c r="S805" s="404"/>
      <c r="T805" s="404"/>
      <c r="U805" s="404"/>
      <c r="V805" s="408"/>
      <c r="W805" s="404"/>
    </row>
    <row r="806" spans="1:23" ht="15">
      <c r="A806" s="404"/>
      <c r="B806" s="408"/>
      <c r="C806" s="404"/>
      <c r="D806" s="404"/>
      <c r="E806" s="404"/>
      <c r="F806" s="408"/>
      <c r="G806" s="404"/>
      <c r="H806" s="404"/>
      <c r="I806" s="404"/>
      <c r="J806" s="408"/>
      <c r="K806" s="404"/>
      <c r="L806" s="404"/>
      <c r="M806" s="404"/>
      <c r="N806" s="408"/>
      <c r="O806" s="404"/>
      <c r="P806" s="404"/>
      <c r="Q806" s="404"/>
      <c r="R806" s="408"/>
      <c r="S806" s="404"/>
      <c r="T806" s="404"/>
      <c r="U806" s="404"/>
      <c r="V806" s="408"/>
      <c r="W806" s="404"/>
    </row>
    <row r="807" spans="1:23" ht="15">
      <c r="A807" s="404"/>
      <c r="B807" s="408"/>
      <c r="C807" s="404"/>
      <c r="D807" s="404"/>
      <c r="E807" s="404"/>
      <c r="F807" s="408"/>
      <c r="G807" s="404"/>
      <c r="H807" s="404"/>
      <c r="I807" s="404"/>
      <c r="J807" s="408"/>
      <c r="K807" s="404"/>
      <c r="L807" s="404"/>
      <c r="M807" s="404"/>
      <c r="N807" s="408"/>
      <c r="O807" s="404"/>
      <c r="P807" s="404"/>
      <c r="Q807" s="404"/>
      <c r="R807" s="408"/>
      <c r="S807" s="404"/>
      <c r="T807" s="404"/>
      <c r="U807" s="404"/>
      <c r="V807" s="408"/>
      <c r="W807" s="404"/>
    </row>
    <row r="808" spans="1:23" ht="15">
      <c r="A808" s="404"/>
      <c r="B808" s="408"/>
      <c r="C808" s="404"/>
      <c r="D808" s="404"/>
      <c r="E808" s="404"/>
      <c r="F808" s="408"/>
      <c r="G808" s="404"/>
      <c r="H808" s="404"/>
      <c r="I808" s="404"/>
      <c r="J808" s="408"/>
      <c r="K808" s="404"/>
      <c r="L808" s="404"/>
      <c r="M808" s="404"/>
      <c r="N808" s="408"/>
      <c r="O808" s="404"/>
      <c r="P808" s="404"/>
      <c r="Q808" s="404"/>
      <c r="R808" s="408"/>
      <c r="S808" s="404"/>
      <c r="T808" s="404"/>
      <c r="U808" s="404"/>
      <c r="V808" s="408"/>
      <c r="W808" s="404"/>
    </row>
    <row r="809" spans="1:23" ht="15">
      <c r="A809" s="404"/>
      <c r="B809" s="408"/>
      <c r="C809" s="404"/>
      <c r="D809" s="404"/>
      <c r="E809" s="404"/>
      <c r="F809" s="408"/>
      <c r="G809" s="404"/>
      <c r="H809" s="404"/>
      <c r="I809" s="404"/>
      <c r="J809" s="408"/>
      <c r="K809" s="404"/>
      <c r="L809" s="404"/>
      <c r="M809" s="404"/>
      <c r="N809" s="408"/>
      <c r="O809" s="404"/>
      <c r="P809" s="404"/>
      <c r="Q809" s="404"/>
      <c r="R809" s="408"/>
      <c r="S809" s="404"/>
      <c r="T809" s="404"/>
      <c r="U809" s="404"/>
      <c r="V809" s="408"/>
      <c r="W809" s="404"/>
    </row>
    <row r="810" spans="1:23" ht="15">
      <c r="A810" s="404"/>
      <c r="B810" s="408"/>
      <c r="C810" s="404"/>
      <c r="D810" s="404"/>
      <c r="E810" s="404"/>
      <c r="F810" s="408"/>
      <c r="G810" s="404"/>
      <c r="H810" s="404"/>
      <c r="I810" s="404"/>
      <c r="J810" s="408"/>
      <c r="K810" s="404"/>
      <c r="L810" s="404"/>
      <c r="M810" s="404"/>
      <c r="N810" s="408"/>
      <c r="O810" s="404"/>
      <c r="P810" s="404"/>
      <c r="Q810" s="404"/>
      <c r="R810" s="408"/>
      <c r="S810" s="404"/>
      <c r="T810" s="404"/>
      <c r="U810" s="404"/>
      <c r="V810" s="408"/>
      <c r="W810" s="404"/>
    </row>
    <row r="811" spans="1:23" ht="15">
      <c r="A811" s="404"/>
      <c r="B811" s="408"/>
      <c r="C811" s="404"/>
      <c r="D811" s="404"/>
      <c r="E811" s="404"/>
      <c r="F811" s="408"/>
      <c r="G811" s="404"/>
      <c r="H811" s="404"/>
      <c r="I811" s="404"/>
      <c r="J811" s="408"/>
      <c r="K811" s="404"/>
      <c r="L811" s="404"/>
      <c r="M811" s="404"/>
      <c r="N811" s="408"/>
      <c r="O811" s="404"/>
      <c r="P811" s="404"/>
      <c r="Q811" s="404"/>
      <c r="R811" s="408"/>
      <c r="S811" s="404"/>
      <c r="T811" s="404"/>
      <c r="U811" s="404"/>
      <c r="V811" s="408"/>
      <c r="W811" s="404"/>
    </row>
    <row r="812" spans="1:23" ht="15">
      <c r="A812" s="404"/>
      <c r="B812" s="408"/>
      <c r="C812" s="404"/>
      <c r="D812" s="404"/>
      <c r="E812" s="404"/>
      <c r="F812" s="408"/>
      <c r="G812" s="404"/>
      <c r="H812" s="404"/>
      <c r="I812" s="404"/>
      <c r="J812" s="408"/>
      <c r="K812" s="404"/>
      <c r="L812" s="404"/>
      <c r="M812" s="404"/>
      <c r="N812" s="408"/>
      <c r="O812" s="404"/>
      <c r="P812" s="404"/>
      <c r="Q812" s="404"/>
      <c r="R812" s="408"/>
      <c r="S812" s="404"/>
      <c r="T812" s="404"/>
      <c r="U812" s="404"/>
      <c r="V812" s="408"/>
      <c r="W812" s="404"/>
    </row>
    <row r="813" spans="1:23" ht="15">
      <c r="A813" s="404"/>
      <c r="B813" s="408"/>
      <c r="C813" s="404"/>
      <c r="D813" s="404"/>
      <c r="E813" s="404"/>
      <c r="F813" s="408"/>
      <c r="G813" s="404"/>
      <c r="H813" s="404"/>
      <c r="I813" s="404"/>
      <c r="J813" s="408"/>
      <c r="K813" s="404"/>
      <c r="L813" s="404"/>
      <c r="M813" s="404"/>
      <c r="N813" s="408"/>
      <c r="O813" s="404"/>
      <c r="P813" s="404"/>
      <c r="Q813" s="404"/>
      <c r="R813" s="408"/>
      <c r="S813" s="404"/>
      <c r="T813" s="404"/>
      <c r="U813" s="404"/>
      <c r="V813" s="408"/>
      <c r="W813" s="404"/>
    </row>
    <row r="814" spans="1:23" ht="15">
      <c r="A814" s="404"/>
      <c r="B814" s="408"/>
      <c r="C814" s="404"/>
      <c r="D814" s="404"/>
      <c r="E814" s="404"/>
      <c r="F814" s="408"/>
      <c r="G814" s="404"/>
      <c r="H814" s="404"/>
      <c r="I814" s="404"/>
      <c r="J814" s="408"/>
      <c r="K814" s="404"/>
      <c r="L814" s="404"/>
      <c r="M814" s="404"/>
      <c r="N814" s="408"/>
      <c r="O814" s="404"/>
      <c r="P814" s="404"/>
      <c r="Q814" s="404"/>
      <c r="R814" s="408"/>
      <c r="S814" s="404"/>
      <c r="T814" s="404"/>
      <c r="U814" s="404"/>
      <c r="V814" s="408"/>
      <c r="W814" s="404"/>
    </row>
    <row r="815" spans="1:23" ht="15">
      <c r="A815" s="404"/>
      <c r="B815" s="408"/>
      <c r="C815" s="404"/>
      <c r="D815" s="404"/>
      <c r="E815" s="404"/>
      <c r="F815" s="408"/>
      <c r="G815" s="404"/>
      <c r="H815" s="404"/>
      <c r="I815" s="404"/>
      <c r="J815" s="408"/>
      <c r="K815" s="404"/>
      <c r="L815" s="404"/>
      <c r="M815" s="404"/>
      <c r="N815" s="408"/>
      <c r="O815" s="404"/>
      <c r="P815" s="404"/>
      <c r="Q815" s="404"/>
      <c r="R815" s="408"/>
      <c r="S815" s="404"/>
      <c r="T815" s="404"/>
      <c r="U815" s="404"/>
      <c r="V815" s="408"/>
      <c r="W815" s="404"/>
    </row>
    <row r="816" spans="1:23" ht="15">
      <c r="A816" s="404"/>
      <c r="B816" s="408"/>
      <c r="C816" s="404"/>
      <c r="D816" s="404"/>
      <c r="E816" s="404"/>
      <c r="F816" s="408"/>
      <c r="G816" s="404"/>
      <c r="H816" s="404"/>
      <c r="I816" s="404"/>
      <c r="J816" s="408"/>
      <c r="K816" s="404"/>
      <c r="L816" s="404"/>
      <c r="M816" s="404"/>
      <c r="N816" s="408"/>
      <c r="O816" s="404"/>
      <c r="P816" s="404"/>
      <c r="Q816" s="404"/>
      <c r="R816" s="408"/>
      <c r="S816" s="404"/>
      <c r="T816" s="404"/>
      <c r="U816" s="404"/>
      <c r="V816" s="408"/>
      <c r="W816" s="404"/>
    </row>
    <row r="817" spans="1:23" ht="15">
      <c r="A817" s="404"/>
      <c r="B817" s="408"/>
      <c r="C817" s="404"/>
      <c r="D817" s="404"/>
      <c r="E817" s="404"/>
      <c r="F817" s="408"/>
      <c r="G817" s="404"/>
      <c r="H817" s="404"/>
      <c r="I817" s="404"/>
      <c r="J817" s="408"/>
      <c r="K817" s="404"/>
      <c r="L817" s="404"/>
      <c r="M817" s="404"/>
      <c r="N817" s="408"/>
      <c r="O817" s="404"/>
      <c r="P817" s="404"/>
      <c r="Q817" s="404"/>
      <c r="R817" s="408"/>
      <c r="S817" s="404"/>
      <c r="T817" s="404"/>
      <c r="U817" s="404"/>
      <c r="V817" s="408"/>
      <c r="W817" s="404"/>
    </row>
    <row r="818" spans="1:23" ht="15">
      <c r="A818" s="404"/>
      <c r="B818" s="408"/>
      <c r="C818" s="404"/>
      <c r="D818" s="404"/>
      <c r="E818" s="404"/>
      <c r="F818" s="408"/>
      <c r="G818" s="404"/>
      <c r="H818" s="404"/>
      <c r="I818" s="404"/>
      <c r="J818" s="408"/>
      <c r="K818" s="404"/>
      <c r="L818" s="404"/>
      <c r="M818" s="404"/>
      <c r="N818" s="408"/>
      <c r="O818" s="404"/>
      <c r="P818" s="404"/>
      <c r="Q818" s="404"/>
      <c r="R818" s="408"/>
      <c r="S818" s="404"/>
      <c r="T818" s="404"/>
      <c r="U818" s="404"/>
      <c r="V818" s="408"/>
      <c r="W818" s="404"/>
    </row>
    <row r="819" spans="1:23" ht="15">
      <c r="A819" s="404"/>
      <c r="B819" s="408"/>
      <c r="C819" s="404"/>
      <c r="D819" s="404"/>
      <c r="E819" s="404"/>
      <c r="F819" s="408"/>
      <c r="G819" s="404"/>
      <c r="H819" s="404"/>
      <c r="I819" s="404"/>
      <c r="J819" s="408"/>
      <c r="K819" s="404"/>
      <c r="L819" s="404"/>
      <c r="M819" s="404"/>
      <c r="N819" s="408"/>
      <c r="O819" s="404"/>
      <c r="P819" s="404"/>
      <c r="Q819" s="404"/>
      <c r="R819" s="408"/>
      <c r="S819" s="404"/>
      <c r="T819" s="404"/>
      <c r="U819" s="404"/>
      <c r="V819" s="408"/>
      <c r="W819" s="404"/>
    </row>
    <row r="820" spans="1:23" ht="15">
      <c r="A820" s="404"/>
      <c r="B820" s="408"/>
      <c r="C820" s="404"/>
      <c r="D820" s="404"/>
      <c r="E820" s="404"/>
      <c r="F820" s="408"/>
      <c r="G820" s="404"/>
      <c r="H820" s="404"/>
      <c r="I820" s="404"/>
      <c r="J820" s="408"/>
      <c r="K820" s="404"/>
      <c r="L820" s="404"/>
      <c r="M820" s="404"/>
      <c r="N820" s="408"/>
      <c r="O820" s="404"/>
      <c r="P820" s="404"/>
      <c r="Q820" s="404"/>
      <c r="R820" s="408"/>
      <c r="S820" s="404"/>
      <c r="T820" s="404"/>
      <c r="U820" s="404"/>
      <c r="V820" s="408"/>
      <c r="W820" s="404"/>
    </row>
    <row r="821" spans="1:23" ht="15">
      <c r="A821" s="404"/>
      <c r="B821" s="408"/>
      <c r="C821" s="404"/>
      <c r="D821" s="404"/>
      <c r="E821" s="404"/>
      <c r="F821" s="408"/>
      <c r="G821" s="404"/>
      <c r="H821" s="404"/>
      <c r="I821" s="404"/>
      <c r="J821" s="408"/>
      <c r="K821" s="404"/>
      <c r="L821" s="404"/>
      <c r="M821" s="404"/>
      <c r="N821" s="408"/>
      <c r="O821" s="404"/>
      <c r="P821" s="404"/>
      <c r="Q821" s="404"/>
      <c r="R821" s="408"/>
      <c r="S821" s="404"/>
      <c r="T821" s="404"/>
      <c r="U821" s="404"/>
      <c r="V821" s="408"/>
      <c r="W821" s="404"/>
    </row>
    <row r="822" spans="1:23" ht="15">
      <c r="A822" s="404"/>
      <c r="B822" s="408"/>
      <c r="C822" s="404"/>
      <c r="D822" s="404"/>
      <c r="E822" s="404"/>
      <c r="F822" s="408"/>
      <c r="G822" s="404"/>
      <c r="H822" s="404"/>
      <c r="I822" s="404"/>
      <c r="J822" s="408"/>
      <c r="K822" s="404"/>
      <c r="L822" s="404"/>
      <c r="M822" s="404"/>
      <c r="N822" s="408"/>
      <c r="O822" s="404"/>
      <c r="P822" s="404"/>
      <c r="Q822" s="404"/>
      <c r="R822" s="408"/>
      <c r="S822" s="404"/>
      <c r="T822" s="404"/>
      <c r="U822" s="404"/>
      <c r="V822" s="408"/>
      <c r="W822" s="404"/>
    </row>
    <row r="823" spans="1:23" ht="15">
      <c r="A823" s="404"/>
      <c r="B823" s="408"/>
      <c r="C823" s="404"/>
      <c r="D823" s="404"/>
      <c r="E823" s="404"/>
      <c r="F823" s="408"/>
      <c r="G823" s="404"/>
      <c r="H823" s="404"/>
      <c r="I823" s="404"/>
      <c r="J823" s="408"/>
      <c r="K823" s="404"/>
      <c r="L823" s="404"/>
      <c r="M823" s="404"/>
      <c r="N823" s="408"/>
      <c r="O823" s="404"/>
      <c r="P823" s="404"/>
      <c r="Q823" s="404"/>
      <c r="R823" s="408"/>
      <c r="S823" s="404"/>
      <c r="T823" s="404"/>
      <c r="U823" s="404"/>
      <c r="V823" s="408"/>
      <c r="W823" s="404"/>
    </row>
    <row r="824" spans="1:23" ht="15">
      <c r="A824" s="404"/>
      <c r="B824" s="408"/>
      <c r="C824" s="404"/>
      <c r="D824" s="404"/>
      <c r="E824" s="404"/>
      <c r="F824" s="408"/>
      <c r="G824" s="404"/>
      <c r="H824" s="404"/>
      <c r="I824" s="404"/>
      <c r="J824" s="408"/>
      <c r="K824" s="404"/>
      <c r="L824" s="404"/>
      <c r="M824" s="404"/>
      <c r="N824" s="408"/>
      <c r="O824" s="404"/>
      <c r="P824" s="404"/>
      <c r="Q824" s="404"/>
      <c r="R824" s="408"/>
      <c r="S824" s="404"/>
      <c r="T824" s="404"/>
      <c r="U824" s="404"/>
      <c r="V824" s="408"/>
      <c r="W824" s="404"/>
    </row>
    <row r="825" spans="1:23" ht="15">
      <c r="A825" s="404"/>
      <c r="B825" s="408"/>
      <c r="C825" s="404"/>
      <c r="D825" s="404"/>
      <c r="E825" s="404"/>
      <c r="F825" s="408"/>
      <c r="G825" s="404"/>
      <c r="H825" s="404"/>
      <c r="I825" s="404"/>
      <c r="J825" s="408"/>
      <c r="K825" s="404"/>
      <c r="L825" s="404"/>
      <c r="M825" s="404"/>
      <c r="N825" s="408"/>
      <c r="O825" s="404"/>
      <c r="P825" s="404"/>
      <c r="Q825" s="404"/>
      <c r="R825" s="408"/>
      <c r="S825" s="404"/>
      <c r="T825" s="404"/>
      <c r="U825" s="404"/>
      <c r="V825" s="408"/>
      <c r="W825" s="404"/>
    </row>
    <row r="826" spans="1:23" ht="15">
      <c r="A826" s="404"/>
      <c r="B826" s="408"/>
      <c r="C826" s="404"/>
      <c r="D826" s="404"/>
      <c r="E826" s="404"/>
      <c r="F826" s="408"/>
      <c r="G826" s="404"/>
      <c r="H826" s="404"/>
      <c r="I826" s="404"/>
      <c r="J826" s="408"/>
      <c r="K826" s="404"/>
      <c r="L826" s="404"/>
      <c r="M826" s="404"/>
      <c r="N826" s="408"/>
      <c r="O826" s="404"/>
      <c r="P826" s="404"/>
      <c r="Q826" s="404"/>
      <c r="R826" s="408"/>
      <c r="S826" s="404"/>
      <c r="T826" s="404"/>
      <c r="U826" s="404"/>
      <c r="V826" s="408"/>
      <c r="W826" s="404"/>
    </row>
    <row r="827" spans="1:23" ht="15">
      <c r="A827" s="404"/>
      <c r="B827" s="408"/>
      <c r="C827" s="404"/>
      <c r="D827" s="404"/>
      <c r="E827" s="404"/>
      <c r="F827" s="408"/>
      <c r="G827" s="404"/>
      <c r="H827" s="404"/>
      <c r="I827" s="404"/>
      <c r="J827" s="408"/>
      <c r="K827" s="404"/>
      <c r="L827" s="404"/>
      <c r="M827" s="404"/>
      <c r="N827" s="408"/>
      <c r="O827" s="404"/>
      <c r="P827" s="404"/>
      <c r="Q827" s="404"/>
      <c r="R827" s="408"/>
      <c r="S827" s="404"/>
      <c r="T827" s="404"/>
      <c r="U827" s="404"/>
      <c r="V827" s="408"/>
      <c r="W827" s="404"/>
    </row>
    <row r="828" spans="1:23" ht="15">
      <c r="A828" s="404"/>
      <c r="B828" s="408"/>
      <c r="C828" s="404"/>
      <c r="D828" s="404"/>
      <c r="E828" s="404"/>
      <c r="F828" s="408"/>
      <c r="G828" s="404"/>
      <c r="H828" s="404"/>
      <c r="I828" s="404"/>
      <c r="J828" s="408"/>
      <c r="K828" s="404"/>
      <c r="L828" s="404"/>
      <c r="M828" s="404"/>
      <c r="N828" s="408"/>
      <c r="O828" s="404"/>
      <c r="P828" s="404"/>
      <c r="Q828" s="404"/>
      <c r="R828" s="408"/>
      <c r="S828" s="404"/>
      <c r="T828" s="404"/>
      <c r="U828" s="404"/>
      <c r="V828" s="408"/>
      <c r="W828" s="404"/>
    </row>
    <row r="829" spans="1:23" ht="15">
      <c r="A829" s="404"/>
      <c r="B829" s="408"/>
      <c r="C829" s="404"/>
      <c r="D829" s="404"/>
      <c r="E829" s="404"/>
      <c r="F829" s="408"/>
      <c r="G829" s="404"/>
      <c r="H829" s="404"/>
      <c r="I829" s="404"/>
      <c r="J829" s="408"/>
      <c r="K829" s="404"/>
      <c r="L829" s="404"/>
      <c r="M829" s="404"/>
      <c r="N829" s="408"/>
      <c r="O829" s="404"/>
      <c r="P829" s="404"/>
      <c r="Q829" s="404"/>
      <c r="R829" s="408"/>
      <c r="S829" s="404"/>
      <c r="T829" s="404"/>
      <c r="U829" s="404"/>
      <c r="V829" s="408"/>
      <c r="W829" s="404"/>
    </row>
    <row r="830" spans="1:23" ht="15">
      <c r="A830" s="404"/>
      <c r="B830" s="408"/>
      <c r="C830" s="404"/>
      <c r="D830" s="404"/>
      <c r="E830" s="404"/>
      <c r="F830" s="408"/>
      <c r="G830" s="404"/>
      <c r="H830" s="404"/>
      <c r="I830" s="404"/>
      <c r="J830" s="408"/>
      <c r="K830" s="404"/>
      <c r="L830" s="404"/>
      <c r="M830" s="404"/>
      <c r="N830" s="408"/>
      <c r="O830" s="404"/>
      <c r="P830" s="404"/>
      <c r="Q830" s="404"/>
      <c r="R830" s="408"/>
      <c r="S830" s="404"/>
      <c r="T830" s="404"/>
      <c r="U830" s="404"/>
      <c r="V830" s="408"/>
      <c r="W830" s="404"/>
    </row>
    <row r="831" spans="1:23" ht="15">
      <c r="A831" s="404"/>
      <c r="B831" s="408"/>
      <c r="C831" s="404"/>
      <c r="D831" s="404"/>
      <c r="E831" s="404"/>
      <c r="F831" s="408"/>
      <c r="G831" s="404"/>
      <c r="H831" s="404"/>
      <c r="I831" s="404"/>
      <c r="J831" s="408"/>
      <c r="K831" s="404"/>
      <c r="L831" s="404"/>
      <c r="M831" s="404"/>
      <c r="N831" s="408"/>
      <c r="O831" s="404"/>
      <c r="P831" s="404"/>
      <c r="Q831" s="404"/>
      <c r="R831" s="408"/>
      <c r="S831" s="404"/>
      <c r="T831" s="404"/>
      <c r="U831" s="404"/>
      <c r="V831" s="408"/>
      <c r="W831" s="404"/>
    </row>
    <row r="832" spans="1:23" ht="15">
      <c r="A832" s="404"/>
      <c r="B832" s="408"/>
      <c r="C832" s="404"/>
      <c r="D832" s="404"/>
      <c r="E832" s="404"/>
      <c r="F832" s="408"/>
      <c r="G832" s="404"/>
      <c r="H832" s="404"/>
      <c r="I832" s="404"/>
      <c r="J832" s="408"/>
      <c r="K832" s="404"/>
      <c r="L832" s="404"/>
      <c r="M832" s="404"/>
      <c r="N832" s="408"/>
      <c r="O832" s="404"/>
      <c r="P832" s="404"/>
      <c r="Q832" s="404"/>
      <c r="R832" s="408"/>
      <c r="S832" s="404"/>
      <c r="T832" s="404"/>
      <c r="U832" s="404"/>
      <c r="V832" s="408"/>
      <c r="W832" s="404"/>
    </row>
    <row r="833" spans="1:23" ht="15">
      <c r="A833" s="404"/>
      <c r="B833" s="408"/>
      <c r="C833" s="404"/>
      <c r="D833" s="404"/>
      <c r="E833" s="404"/>
      <c r="F833" s="408"/>
      <c r="G833" s="404"/>
      <c r="H833" s="404"/>
      <c r="I833" s="404"/>
      <c r="J833" s="408"/>
      <c r="K833" s="404"/>
      <c r="L833" s="404"/>
      <c r="M833" s="404"/>
      <c r="N833" s="408"/>
      <c r="O833" s="404"/>
      <c r="P833" s="404"/>
      <c r="Q833" s="404"/>
      <c r="R833" s="408"/>
      <c r="S833" s="404"/>
      <c r="T833" s="404"/>
      <c r="U833" s="404"/>
      <c r="V833" s="408"/>
      <c r="W833" s="404"/>
    </row>
    <row r="834" spans="1:23" ht="15">
      <c r="A834" s="404"/>
      <c r="B834" s="408"/>
      <c r="C834" s="404"/>
      <c r="D834" s="404"/>
      <c r="E834" s="404"/>
      <c r="F834" s="408"/>
      <c r="G834" s="404"/>
      <c r="H834" s="404"/>
      <c r="I834" s="404"/>
      <c r="J834" s="408"/>
      <c r="K834" s="404"/>
      <c r="L834" s="404"/>
      <c r="M834" s="404"/>
      <c r="N834" s="408"/>
      <c r="O834" s="404"/>
      <c r="P834" s="404"/>
      <c r="Q834" s="404"/>
      <c r="R834" s="408"/>
      <c r="S834" s="404"/>
      <c r="T834" s="404"/>
      <c r="U834" s="404"/>
      <c r="V834" s="408"/>
      <c r="W834" s="404"/>
    </row>
    <row r="835" spans="1:23" ht="15">
      <c r="A835" s="404"/>
      <c r="B835" s="408"/>
      <c r="C835" s="404"/>
      <c r="D835" s="404"/>
      <c r="E835" s="404"/>
      <c r="F835" s="408"/>
      <c r="G835" s="404"/>
      <c r="H835" s="404"/>
      <c r="I835" s="404"/>
      <c r="J835" s="408"/>
      <c r="K835" s="404"/>
      <c r="L835" s="404"/>
      <c r="M835" s="404"/>
      <c r="N835" s="408"/>
      <c r="O835" s="404"/>
      <c r="P835" s="404"/>
      <c r="Q835" s="404"/>
      <c r="R835" s="408"/>
      <c r="S835" s="404"/>
      <c r="T835" s="404"/>
      <c r="U835" s="404"/>
      <c r="V835" s="408"/>
      <c r="W835" s="404"/>
    </row>
    <row r="836" spans="1:23" ht="15">
      <c r="A836" s="404"/>
      <c r="B836" s="408"/>
      <c r="C836" s="404"/>
      <c r="D836" s="404"/>
      <c r="E836" s="404"/>
      <c r="F836" s="408"/>
      <c r="G836" s="404"/>
      <c r="H836" s="404"/>
      <c r="I836" s="404"/>
      <c r="J836" s="408"/>
      <c r="K836" s="404"/>
      <c r="L836" s="404"/>
      <c r="M836" s="404"/>
      <c r="N836" s="408"/>
      <c r="O836" s="404"/>
      <c r="P836" s="404"/>
      <c r="Q836" s="404"/>
      <c r="R836" s="408"/>
      <c r="S836" s="404"/>
      <c r="T836" s="404"/>
      <c r="U836" s="404"/>
      <c r="V836" s="408"/>
      <c r="W836" s="404"/>
    </row>
    <row r="837" spans="1:23" ht="15">
      <c r="A837" s="404"/>
      <c r="B837" s="408"/>
      <c r="C837" s="404"/>
      <c r="D837" s="404"/>
      <c r="E837" s="404"/>
      <c r="F837" s="408"/>
      <c r="G837" s="404"/>
      <c r="H837" s="404"/>
      <c r="I837" s="404"/>
      <c r="J837" s="408"/>
      <c r="K837" s="404"/>
      <c r="L837" s="404"/>
      <c r="M837" s="404"/>
      <c r="N837" s="408"/>
      <c r="O837" s="404"/>
      <c r="P837" s="404"/>
      <c r="Q837" s="404"/>
      <c r="R837" s="408"/>
      <c r="S837" s="404"/>
      <c r="T837" s="404"/>
      <c r="U837" s="404"/>
      <c r="V837" s="408"/>
      <c r="W837" s="404"/>
    </row>
    <row r="838" spans="1:23" ht="15">
      <c r="A838" s="404"/>
      <c r="B838" s="408"/>
      <c r="C838" s="404"/>
      <c r="D838" s="404"/>
      <c r="E838" s="404"/>
      <c r="F838" s="408"/>
      <c r="G838" s="404"/>
      <c r="H838" s="404"/>
      <c r="I838" s="404"/>
      <c r="J838" s="408"/>
      <c r="K838" s="404"/>
      <c r="L838" s="404"/>
      <c r="M838" s="404"/>
      <c r="N838" s="408"/>
      <c r="O838" s="404"/>
      <c r="P838" s="404"/>
      <c r="Q838" s="404"/>
      <c r="R838" s="408"/>
      <c r="S838" s="404"/>
      <c r="T838" s="404"/>
      <c r="U838" s="404"/>
      <c r="V838" s="408"/>
      <c r="W838" s="404"/>
    </row>
    <row r="839" spans="1:23" ht="15">
      <c r="A839" s="404"/>
      <c r="B839" s="408"/>
      <c r="C839" s="404"/>
      <c r="D839" s="404"/>
      <c r="E839" s="404"/>
      <c r="F839" s="408"/>
      <c r="G839" s="404"/>
      <c r="H839" s="404"/>
      <c r="I839" s="404"/>
      <c r="J839" s="408"/>
      <c r="K839" s="404"/>
      <c r="L839" s="404"/>
      <c r="M839" s="404"/>
      <c r="N839" s="408"/>
      <c r="O839" s="404"/>
      <c r="P839" s="404"/>
      <c r="Q839" s="404"/>
      <c r="R839" s="408"/>
      <c r="S839" s="404"/>
      <c r="T839" s="404"/>
      <c r="U839" s="404"/>
      <c r="V839" s="408"/>
      <c r="W839" s="404"/>
    </row>
    <row r="840" spans="1:23" ht="15">
      <c r="A840" s="404"/>
      <c r="B840" s="408"/>
      <c r="C840" s="404"/>
      <c r="D840" s="404"/>
      <c r="E840" s="404"/>
      <c r="F840" s="408"/>
      <c r="G840" s="404"/>
      <c r="H840" s="404"/>
      <c r="I840" s="404"/>
      <c r="J840" s="408"/>
      <c r="K840" s="404"/>
      <c r="L840" s="404"/>
      <c r="M840" s="404"/>
      <c r="N840" s="408"/>
      <c r="O840" s="404"/>
      <c r="P840" s="404"/>
      <c r="Q840" s="404"/>
      <c r="R840" s="408"/>
      <c r="S840" s="404"/>
      <c r="T840" s="404"/>
      <c r="U840" s="404"/>
      <c r="V840" s="408"/>
      <c r="W840" s="404"/>
    </row>
    <row r="841" spans="1:23" ht="15">
      <c r="A841" s="404"/>
      <c r="B841" s="408"/>
      <c r="C841" s="404"/>
      <c r="D841" s="404"/>
      <c r="E841" s="404"/>
      <c r="F841" s="408"/>
      <c r="G841" s="404"/>
      <c r="H841" s="404"/>
      <c r="I841" s="404"/>
      <c r="J841" s="408"/>
      <c r="K841" s="404"/>
      <c r="L841" s="404"/>
      <c r="M841" s="404"/>
      <c r="N841" s="408"/>
      <c r="O841" s="404"/>
      <c r="P841" s="404"/>
      <c r="Q841" s="404"/>
      <c r="R841" s="408"/>
      <c r="S841" s="404"/>
      <c r="T841" s="404"/>
      <c r="U841" s="404"/>
      <c r="V841" s="408"/>
      <c r="W841" s="404"/>
    </row>
    <row r="842" spans="1:23" ht="15">
      <c r="A842" s="404"/>
      <c r="B842" s="408"/>
      <c r="C842" s="404"/>
      <c r="D842" s="404"/>
      <c r="E842" s="404"/>
      <c r="F842" s="408"/>
      <c r="G842" s="404"/>
      <c r="H842" s="404"/>
      <c r="I842" s="404"/>
      <c r="J842" s="408"/>
      <c r="K842" s="404"/>
      <c r="L842" s="404"/>
      <c r="M842" s="404"/>
      <c r="N842" s="408"/>
      <c r="O842" s="404"/>
      <c r="P842" s="404"/>
      <c r="Q842" s="404"/>
      <c r="R842" s="408"/>
      <c r="S842" s="404"/>
      <c r="T842" s="404"/>
      <c r="U842" s="404"/>
      <c r="V842" s="408"/>
      <c r="W842" s="404"/>
    </row>
    <row r="843" spans="1:23" ht="15">
      <c r="A843" s="404"/>
      <c r="B843" s="408"/>
      <c r="C843" s="404"/>
      <c r="D843" s="404"/>
      <c r="E843" s="404"/>
      <c r="F843" s="408"/>
      <c r="G843" s="404"/>
      <c r="H843" s="404"/>
      <c r="I843" s="404"/>
      <c r="J843" s="408"/>
      <c r="K843" s="404"/>
      <c r="L843" s="404"/>
      <c r="M843" s="404"/>
      <c r="N843" s="408"/>
      <c r="O843" s="404"/>
      <c r="P843" s="404"/>
      <c r="Q843" s="404"/>
      <c r="R843" s="408"/>
      <c r="S843" s="404"/>
      <c r="T843" s="404"/>
      <c r="U843" s="404"/>
      <c r="V843" s="408"/>
      <c r="W843" s="404"/>
    </row>
    <row r="844" spans="1:23" ht="15">
      <c r="A844" s="404"/>
      <c r="B844" s="408"/>
      <c r="C844" s="404"/>
      <c r="D844" s="404"/>
      <c r="E844" s="404"/>
      <c r="F844" s="408"/>
      <c r="G844" s="404"/>
      <c r="H844" s="404"/>
      <c r="I844" s="404"/>
      <c r="J844" s="408"/>
      <c r="K844" s="404"/>
      <c r="L844" s="404"/>
      <c r="M844" s="404"/>
      <c r="N844" s="408"/>
      <c r="O844" s="404"/>
      <c r="P844" s="404"/>
      <c r="Q844" s="404"/>
      <c r="R844" s="408"/>
      <c r="S844" s="404"/>
      <c r="T844" s="404"/>
      <c r="U844" s="404"/>
      <c r="V844" s="408"/>
      <c r="W844" s="404"/>
    </row>
    <row r="845" spans="1:23" ht="15">
      <c r="A845" s="404"/>
      <c r="B845" s="408"/>
      <c r="C845" s="404"/>
      <c r="D845" s="404"/>
      <c r="E845" s="404"/>
      <c r="F845" s="408"/>
      <c r="G845" s="404"/>
      <c r="H845" s="404"/>
      <c r="I845" s="404"/>
      <c r="J845" s="408"/>
      <c r="K845" s="404"/>
      <c r="L845" s="404"/>
      <c r="M845" s="404"/>
      <c r="N845" s="408"/>
      <c r="O845" s="404"/>
      <c r="P845" s="404"/>
      <c r="Q845" s="404"/>
      <c r="R845" s="408"/>
      <c r="S845" s="404"/>
      <c r="T845" s="404"/>
      <c r="U845" s="404"/>
      <c r="V845" s="408"/>
      <c r="W845" s="404"/>
    </row>
    <row r="846" spans="1:23" ht="15">
      <c r="A846" s="404"/>
      <c r="B846" s="408"/>
      <c r="C846" s="404"/>
      <c r="D846" s="404"/>
      <c r="E846" s="404"/>
      <c r="F846" s="408"/>
      <c r="G846" s="404"/>
      <c r="H846" s="404"/>
      <c r="I846" s="404"/>
      <c r="J846" s="408"/>
      <c r="K846" s="404"/>
      <c r="L846" s="404"/>
      <c r="M846" s="404"/>
      <c r="N846" s="408"/>
      <c r="O846" s="404"/>
      <c r="P846" s="404"/>
      <c r="Q846" s="404"/>
      <c r="R846" s="408"/>
      <c r="S846" s="404"/>
      <c r="T846" s="404"/>
      <c r="U846" s="404"/>
      <c r="V846" s="408"/>
      <c r="W846" s="404"/>
    </row>
    <row r="847" spans="1:23" ht="15">
      <c r="A847" s="404"/>
      <c r="B847" s="408"/>
      <c r="C847" s="404"/>
      <c r="D847" s="404"/>
      <c r="E847" s="404"/>
      <c r="F847" s="408"/>
      <c r="G847" s="404"/>
      <c r="H847" s="404"/>
      <c r="I847" s="404"/>
      <c r="J847" s="408"/>
      <c r="K847" s="404"/>
      <c r="L847" s="404"/>
      <c r="M847" s="404"/>
      <c r="N847" s="408"/>
      <c r="O847" s="404"/>
      <c r="P847" s="404"/>
      <c r="Q847" s="404"/>
      <c r="R847" s="408"/>
      <c r="S847" s="404"/>
      <c r="T847" s="404"/>
      <c r="U847" s="404"/>
      <c r="V847" s="408"/>
      <c r="W847" s="404"/>
    </row>
    <row r="848" spans="1:23" ht="15">
      <c r="A848" s="404"/>
      <c r="B848" s="408"/>
      <c r="C848" s="404"/>
      <c r="D848" s="404"/>
      <c r="E848" s="404"/>
      <c r="F848" s="408"/>
      <c r="G848" s="404"/>
      <c r="H848" s="404"/>
      <c r="I848" s="404"/>
      <c r="J848" s="408"/>
      <c r="K848" s="404"/>
      <c r="L848" s="404"/>
      <c r="M848" s="404"/>
      <c r="N848" s="408"/>
      <c r="O848" s="404"/>
      <c r="P848" s="404"/>
      <c r="Q848" s="404"/>
      <c r="R848" s="408"/>
      <c r="S848" s="404"/>
      <c r="T848" s="404"/>
      <c r="U848" s="404"/>
      <c r="V848" s="408"/>
      <c r="W848" s="404"/>
    </row>
    <row r="849" spans="1:23" ht="15">
      <c r="A849" s="404"/>
      <c r="B849" s="408"/>
      <c r="C849" s="404"/>
      <c r="D849" s="404"/>
      <c r="E849" s="404"/>
      <c r="F849" s="408"/>
      <c r="G849" s="404"/>
      <c r="H849" s="404"/>
      <c r="I849" s="404"/>
      <c r="J849" s="408"/>
      <c r="K849" s="404"/>
      <c r="L849" s="404"/>
      <c r="M849" s="404"/>
      <c r="N849" s="408"/>
      <c r="O849" s="404"/>
      <c r="P849" s="404"/>
      <c r="Q849" s="404"/>
      <c r="R849" s="408"/>
      <c r="S849" s="404"/>
      <c r="T849" s="404"/>
      <c r="U849" s="404"/>
      <c r="V849" s="408"/>
      <c r="W849" s="404"/>
    </row>
    <row r="850" spans="1:23" ht="15">
      <c r="A850" s="404"/>
      <c r="B850" s="408"/>
      <c r="C850" s="404"/>
      <c r="D850" s="404"/>
      <c r="E850" s="404"/>
      <c r="F850" s="408"/>
      <c r="G850" s="404"/>
      <c r="H850" s="404"/>
      <c r="I850" s="404"/>
      <c r="J850" s="408"/>
      <c r="K850" s="404"/>
      <c r="L850" s="404"/>
      <c r="M850" s="404"/>
      <c r="N850" s="408"/>
      <c r="O850" s="404"/>
      <c r="P850" s="404"/>
      <c r="Q850" s="404"/>
      <c r="R850" s="408"/>
      <c r="S850" s="404"/>
      <c r="T850" s="404"/>
      <c r="U850" s="404"/>
      <c r="V850" s="408"/>
      <c r="W850" s="404"/>
    </row>
    <row r="851" spans="1:23" ht="15">
      <c r="A851" s="404"/>
      <c r="B851" s="408"/>
      <c r="C851" s="404"/>
      <c r="D851" s="404"/>
      <c r="E851" s="404"/>
      <c r="F851" s="408"/>
      <c r="G851" s="404"/>
      <c r="H851" s="404"/>
      <c r="I851" s="404"/>
      <c r="J851" s="408"/>
      <c r="K851" s="404"/>
      <c r="L851" s="404"/>
      <c r="M851" s="404"/>
      <c r="N851" s="408"/>
      <c r="O851" s="404"/>
      <c r="P851" s="404"/>
      <c r="Q851" s="404"/>
      <c r="R851" s="408"/>
      <c r="S851" s="404"/>
      <c r="T851" s="404"/>
      <c r="U851" s="404"/>
      <c r="V851" s="408"/>
      <c r="W851" s="404"/>
    </row>
    <row r="852" spans="1:23" ht="15">
      <c r="A852" s="404"/>
      <c r="B852" s="408"/>
      <c r="C852" s="404"/>
      <c r="D852" s="404"/>
      <c r="E852" s="404"/>
      <c r="F852" s="408"/>
      <c r="G852" s="404"/>
      <c r="H852" s="404"/>
      <c r="I852" s="404"/>
      <c r="J852" s="408"/>
      <c r="K852" s="404"/>
      <c r="L852" s="404"/>
      <c r="M852" s="404"/>
      <c r="N852" s="408"/>
      <c r="O852" s="404"/>
      <c r="P852" s="404"/>
      <c r="Q852" s="404"/>
      <c r="R852" s="408"/>
      <c r="S852" s="404"/>
      <c r="T852" s="404"/>
      <c r="U852" s="404"/>
      <c r="V852" s="408"/>
      <c r="W852" s="404"/>
    </row>
    <row r="853" spans="1:23" ht="15">
      <c r="A853" s="404"/>
      <c r="B853" s="408"/>
      <c r="C853" s="404"/>
      <c r="D853" s="404"/>
      <c r="E853" s="404"/>
      <c r="F853" s="408"/>
      <c r="G853" s="404"/>
      <c r="H853" s="404"/>
      <c r="I853" s="404"/>
      <c r="J853" s="408"/>
      <c r="K853" s="404"/>
      <c r="L853" s="404"/>
      <c r="M853" s="404"/>
      <c r="N853" s="408"/>
      <c r="O853" s="404"/>
      <c r="P853" s="404"/>
      <c r="Q853" s="404"/>
      <c r="R853" s="408"/>
      <c r="S853" s="404"/>
      <c r="T853" s="404"/>
      <c r="U853" s="404"/>
      <c r="V853" s="408"/>
      <c r="W853" s="404"/>
    </row>
    <row r="854" spans="1:23" ht="15">
      <c r="A854" s="404"/>
      <c r="B854" s="408"/>
      <c r="C854" s="404"/>
      <c r="D854" s="404"/>
      <c r="E854" s="404"/>
      <c r="F854" s="408"/>
      <c r="G854" s="404"/>
      <c r="H854" s="404"/>
      <c r="I854" s="404"/>
      <c r="J854" s="408"/>
      <c r="K854" s="404"/>
      <c r="L854" s="404"/>
      <c r="M854" s="404"/>
      <c r="N854" s="408"/>
      <c r="O854" s="404"/>
      <c r="P854" s="404"/>
      <c r="Q854" s="404"/>
      <c r="R854" s="408"/>
      <c r="S854" s="404"/>
      <c r="T854" s="404"/>
      <c r="U854" s="404"/>
      <c r="V854" s="408"/>
      <c r="W854" s="404"/>
    </row>
    <row r="855" spans="1:23" ht="15">
      <c r="A855" s="404"/>
      <c r="B855" s="408"/>
      <c r="C855" s="404"/>
      <c r="D855" s="404"/>
      <c r="E855" s="404"/>
      <c r="F855" s="408"/>
      <c r="G855" s="404"/>
      <c r="H855" s="404"/>
      <c r="I855" s="404"/>
      <c r="J855" s="408"/>
      <c r="K855" s="404"/>
      <c r="L855" s="404"/>
      <c r="M855" s="404"/>
      <c r="N855" s="408"/>
      <c r="O855" s="404"/>
      <c r="P855" s="404"/>
      <c r="Q855" s="404"/>
      <c r="R855" s="408"/>
      <c r="S855" s="404"/>
      <c r="T855" s="404"/>
      <c r="U855" s="404"/>
      <c r="V855" s="408"/>
      <c r="W855" s="404"/>
    </row>
    <row r="856" spans="1:23" ht="15">
      <c r="A856" s="404"/>
      <c r="B856" s="408"/>
      <c r="C856" s="404"/>
      <c r="D856" s="404"/>
      <c r="E856" s="404"/>
      <c r="F856" s="408"/>
      <c r="G856" s="404"/>
      <c r="H856" s="404"/>
      <c r="I856" s="404"/>
      <c r="J856" s="408"/>
      <c r="K856" s="404"/>
      <c r="L856" s="404"/>
      <c r="M856" s="404"/>
      <c r="N856" s="408"/>
      <c r="O856" s="404"/>
      <c r="P856" s="404"/>
      <c r="Q856" s="404"/>
      <c r="R856" s="408"/>
      <c r="S856" s="404"/>
      <c r="T856" s="404"/>
      <c r="U856" s="404"/>
      <c r="V856" s="408"/>
      <c r="W856" s="404"/>
    </row>
    <row r="857" spans="1:23" ht="15">
      <c r="A857" s="404"/>
      <c r="B857" s="408"/>
      <c r="C857" s="404"/>
      <c r="D857" s="404"/>
      <c r="E857" s="404"/>
      <c r="F857" s="408"/>
      <c r="G857" s="404"/>
      <c r="H857" s="404"/>
      <c r="I857" s="404"/>
      <c r="J857" s="408"/>
      <c r="K857" s="404"/>
      <c r="L857" s="404"/>
      <c r="M857" s="404"/>
      <c r="N857" s="408"/>
      <c r="O857" s="404"/>
      <c r="P857" s="404"/>
      <c r="Q857" s="404"/>
      <c r="R857" s="408"/>
      <c r="S857" s="404"/>
      <c r="T857" s="404"/>
      <c r="U857" s="404"/>
      <c r="V857" s="408"/>
      <c r="W857" s="404"/>
    </row>
    <row r="858" spans="1:23" ht="15">
      <c r="A858" s="404"/>
      <c r="B858" s="408"/>
      <c r="C858" s="404"/>
      <c r="D858" s="404"/>
      <c r="E858" s="404"/>
      <c r="F858" s="408"/>
      <c r="G858" s="404"/>
      <c r="H858" s="404"/>
      <c r="I858" s="404"/>
      <c r="J858" s="408"/>
      <c r="K858" s="404"/>
      <c r="L858" s="404"/>
      <c r="M858" s="404"/>
      <c r="N858" s="408"/>
      <c r="O858" s="404"/>
      <c r="P858" s="404"/>
      <c r="Q858" s="404"/>
      <c r="R858" s="408"/>
      <c r="S858" s="404"/>
      <c r="T858" s="404"/>
      <c r="U858" s="404"/>
      <c r="V858" s="408"/>
      <c r="W858" s="404"/>
    </row>
    <row r="859" spans="1:23" ht="15">
      <c r="A859" s="404"/>
      <c r="B859" s="408"/>
      <c r="C859" s="404"/>
      <c r="D859" s="404"/>
      <c r="E859" s="404"/>
      <c r="F859" s="408"/>
      <c r="G859" s="404"/>
      <c r="H859" s="404"/>
      <c r="I859" s="404"/>
      <c r="J859" s="408"/>
      <c r="K859" s="404"/>
      <c r="L859" s="404"/>
      <c r="M859" s="404"/>
      <c r="N859" s="408"/>
      <c r="O859" s="404"/>
      <c r="P859" s="404"/>
      <c r="Q859" s="404"/>
      <c r="R859" s="408"/>
      <c r="S859" s="404"/>
      <c r="T859" s="404"/>
      <c r="U859" s="404"/>
      <c r="V859" s="408"/>
      <c r="W859" s="404"/>
    </row>
    <row r="860" spans="1:23" ht="15">
      <c r="A860" s="404"/>
      <c r="B860" s="408"/>
      <c r="C860" s="404"/>
      <c r="D860" s="404"/>
      <c r="E860" s="404"/>
      <c r="F860" s="408"/>
      <c r="G860" s="404"/>
      <c r="H860" s="404"/>
      <c r="I860" s="404"/>
      <c r="J860" s="408"/>
      <c r="K860" s="404"/>
      <c r="L860" s="404"/>
      <c r="M860" s="404"/>
      <c r="N860" s="408"/>
      <c r="O860" s="404"/>
      <c r="P860" s="404"/>
      <c r="Q860" s="404"/>
      <c r="R860" s="408"/>
      <c r="S860" s="404"/>
      <c r="T860" s="404"/>
      <c r="U860" s="404"/>
      <c r="V860" s="408"/>
      <c r="W860" s="404"/>
    </row>
    <row r="861" spans="1:23" ht="15">
      <c r="A861" s="404"/>
      <c r="B861" s="408"/>
      <c r="C861" s="404"/>
      <c r="D861" s="404"/>
      <c r="E861" s="404"/>
      <c r="F861" s="408"/>
      <c r="G861" s="404"/>
      <c r="H861" s="404"/>
      <c r="I861" s="404"/>
      <c r="J861" s="408"/>
      <c r="K861" s="404"/>
      <c r="L861" s="404"/>
      <c r="M861" s="404"/>
      <c r="N861" s="408"/>
      <c r="O861" s="404"/>
      <c r="P861" s="404"/>
      <c r="Q861" s="404"/>
      <c r="R861" s="408"/>
      <c r="S861" s="404"/>
      <c r="T861" s="404"/>
      <c r="U861" s="404"/>
      <c r="V861" s="408"/>
      <c r="W861" s="404"/>
    </row>
    <row r="862" spans="1:23" ht="15">
      <c r="A862" s="404"/>
      <c r="B862" s="408"/>
      <c r="C862" s="404"/>
      <c r="D862" s="404"/>
      <c r="E862" s="404"/>
      <c r="F862" s="408"/>
      <c r="G862" s="404"/>
      <c r="H862" s="404"/>
      <c r="I862" s="404"/>
      <c r="J862" s="408"/>
      <c r="K862" s="404"/>
      <c r="L862" s="404"/>
      <c r="M862" s="404"/>
      <c r="N862" s="408"/>
      <c r="O862" s="404"/>
      <c r="P862" s="404"/>
      <c r="Q862" s="404"/>
      <c r="R862" s="408"/>
      <c r="S862" s="404"/>
      <c r="T862" s="404"/>
      <c r="U862" s="404"/>
      <c r="V862" s="408"/>
      <c r="W862" s="404"/>
    </row>
    <row r="863" spans="1:23" ht="15">
      <c r="A863" s="404"/>
      <c r="B863" s="408"/>
      <c r="C863" s="404"/>
      <c r="D863" s="404"/>
      <c r="E863" s="404"/>
      <c r="F863" s="408"/>
      <c r="G863" s="404"/>
      <c r="H863" s="404"/>
      <c r="I863" s="404"/>
      <c r="J863" s="408"/>
      <c r="K863" s="404"/>
      <c r="L863" s="404"/>
      <c r="M863" s="404"/>
      <c r="N863" s="408"/>
      <c r="O863" s="404"/>
      <c r="P863" s="404"/>
      <c r="Q863" s="404"/>
      <c r="R863" s="408"/>
      <c r="S863" s="404"/>
      <c r="T863" s="404"/>
      <c r="U863" s="404"/>
      <c r="V863" s="408"/>
      <c r="W863" s="404"/>
    </row>
    <row r="864" spans="1:23" ht="15">
      <c r="A864" s="404"/>
      <c r="B864" s="408"/>
      <c r="C864" s="404"/>
      <c r="D864" s="404"/>
      <c r="E864" s="404"/>
      <c r="F864" s="408"/>
      <c r="G864" s="404"/>
      <c r="H864" s="404"/>
      <c r="I864" s="404"/>
      <c r="J864" s="408"/>
      <c r="K864" s="404"/>
      <c r="L864" s="404"/>
      <c r="M864" s="404"/>
      <c r="N864" s="408"/>
      <c r="O864" s="404"/>
      <c r="P864" s="404"/>
      <c r="Q864" s="404"/>
      <c r="R864" s="408"/>
      <c r="S864" s="404"/>
      <c r="T864" s="404"/>
      <c r="U864" s="404"/>
      <c r="V864" s="408"/>
      <c r="W864" s="404"/>
    </row>
    <row r="865" spans="1:23" ht="15">
      <c r="A865" s="404"/>
      <c r="B865" s="408"/>
      <c r="C865" s="404"/>
      <c r="D865" s="404"/>
      <c r="E865" s="404"/>
      <c r="F865" s="408"/>
      <c r="G865" s="404"/>
      <c r="H865" s="404"/>
      <c r="I865" s="404"/>
      <c r="J865" s="408"/>
      <c r="K865" s="404"/>
      <c r="L865" s="404"/>
      <c r="M865" s="404"/>
      <c r="N865" s="408"/>
      <c r="O865" s="404"/>
      <c r="P865" s="404"/>
      <c r="Q865" s="404"/>
      <c r="R865" s="408"/>
      <c r="S865" s="404"/>
      <c r="T865" s="404"/>
      <c r="U865" s="404"/>
      <c r="V865" s="408"/>
      <c r="W865" s="404"/>
    </row>
    <row r="866" spans="1:23" ht="15">
      <c r="A866" s="404"/>
      <c r="B866" s="408"/>
      <c r="C866" s="404"/>
      <c r="D866" s="404"/>
      <c r="E866" s="404"/>
      <c r="F866" s="408"/>
      <c r="G866" s="404"/>
      <c r="H866" s="404"/>
      <c r="I866" s="404"/>
      <c r="J866" s="408"/>
      <c r="K866" s="404"/>
      <c r="L866" s="404"/>
      <c r="M866" s="404"/>
      <c r="N866" s="408"/>
      <c r="O866" s="404"/>
      <c r="P866" s="404"/>
      <c r="Q866" s="404"/>
      <c r="R866" s="408"/>
      <c r="S866" s="404"/>
      <c r="T866" s="404"/>
      <c r="U866" s="404"/>
      <c r="V866" s="408"/>
      <c r="W866" s="404"/>
    </row>
    <row r="867" spans="1:23" ht="15">
      <c r="A867" s="404"/>
      <c r="B867" s="408"/>
      <c r="C867" s="404"/>
      <c r="D867" s="404"/>
      <c r="E867" s="404"/>
      <c r="F867" s="408"/>
      <c r="G867" s="404"/>
      <c r="H867" s="404"/>
      <c r="I867" s="404"/>
      <c r="J867" s="408"/>
      <c r="K867" s="404"/>
      <c r="L867" s="404"/>
      <c r="M867" s="404"/>
      <c r="N867" s="408"/>
      <c r="O867" s="404"/>
      <c r="P867" s="404"/>
      <c r="Q867" s="404"/>
      <c r="R867" s="408"/>
      <c r="S867" s="404"/>
      <c r="T867" s="404"/>
      <c r="U867" s="404"/>
      <c r="V867" s="408"/>
      <c r="W867" s="404"/>
    </row>
    <row r="868" spans="1:23" ht="15">
      <c r="A868" s="404"/>
      <c r="B868" s="408"/>
      <c r="C868" s="404"/>
      <c r="D868" s="404"/>
      <c r="E868" s="404"/>
      <c r="F868" s="408"/>
      <c r="G868" s="404"/>
      <c r="H868" s="404"/>
      <c r="I868" s="404"/>
      <c r="J868" s="408"/>
      <c r="K868" s="404"/>
      <c r="L868" s="404"/>
      <c r="M868" s="404"/>
      <c r="N868" s="408"/>
      <c r="O868" s="404"/>
      <c r="P868" s="404"/>
      <c r="Q868" s="404"/>
      <c r="R868" s="408"/>
      <c r="S868" s="404"/>
      <c r="T868" s="404"/>
      <c r="U868" s="404"/>
      <c r="V868" s="408"/>
      <c r="W868" s="404"/>
    </row>
    <row r="869" spans="1:23" ht="15">
      <c r="A869" s="404"/>
      <c r="B869" s="408"/>
      <c r="C869" s="404"/>
      <c r="D869" s="404"/>
      <c r="E869" s="404"/>
      <c r="F869" s="408"/>
      <c r="G869" s="404"/>
      <c r="H869" s="404"/>
      <c r="I869" s="404"/>
      <c r="J869" s="408"/>
      <c r="K869" s="404"/>
      <c r="L869" s="404"/>
      <c r="M869" s="404"/>
      <c r="N869" s="408"/>
      <c r="O869" s="404"/>
      <c r="P869" s="404"/>
      <c r="Q869" s="404"/>
      <c r="R869" s="408"/>
      <c r="S869" s="404"/>
      <c r="T869" s="404"/>
      <c r="U869" s="404"/>
      <c r="V869" s="408"/>
      <c r="W869" s="404"/>
    </row>
    <row r="870" spans="1:23" ht="15">
      <c r="A870" s="404"/>
      <c r="B870" s="408"/>
      <c r="C870" s="404"/>
      <c r="D870" s="404"/>
      <c r="E870" s="404"/>
      <c r="F870" s="408"/>
      <c r="G870" s="404"/>
      <c r="H870" s="404"/>
      <c r="I870" s="404"/>
      <c r="J870" s="408"/>
      <c r="K870" s="404"/>
      <c r="L870" s="404"/>
      <c r="M870" s="404"/>
      <c r="N870" s="408"/>
      <c r="O870" s="404"/>
      <c r="P870" s="404"/>
      <c r="Q870" s="404"/>
      <c r="R870" s="408"/>
      <c r="S870" s="404"/>
      <c r="T870" s="404"/>
      <c r="U870" s="404"/>
      <c r="V870" s="408"/>
      <c r="W870" s="404"/>
    </row>
    <row r="871" spans="1:23" ht="15">
      <c r="A871" s="404"/>
      <c r="B871" s="408"/>
      <c r="C871" s="404"/>
      <c r="D871" s="404"/>
      <c r="E871" s="404"/>
      <c r="F871" s="408"/>
      <c r="G871" s="404"/>
      <c r="H871" s="404"/>
      <c r="I871" s="404"/>
      <c r="J871" s="408"/>
      <c r="K871" s="404"/>
      <c r="L871" s="404"/>
      <c r="M871" s="404"/>
      <c r="N871" s="408"/>
      <c r="O871" s="404"/>
      <c r="P871" s="404"/>
      <c r="Q871" s="404"/>
      <c r="R871" s="408"/>
      <c r="S871" s="404"/>
      <c r="T871" s="404"/>
      <c r="U871" s="404"/>
      <c r="V871" s="408"/>
      <c r="W871" s="404"/>
    </row>
    <row r="872" spans="1:23" ht="15">
      <c r="A872" s="404"/>
      <c r="B872" s="408"/>
      <c r="C872" s="404"/>
      <c r="D872" s="404"/>
      <c r="E872" s="404"/>
      <c r="F872" s="408"/>
      <c r="G872" s="404"/>
      <c r="H872" s="404"/>
      <c r="I872" s="404"/>
      <c r="J872" s="408"/>
      <c r="K872" s="404"/>
      <c r="L872" s="404"/>
      <c r="M872" s="404"/>
      <c r="N872" s="408"/>
      <c r="O872" s="404"/>
      <c r="P872" s="404"/>
      <c r="Q872" s="404"/>
      <c r="R872" s="408"/>
      <c r="S872" s="404"/>
      <c r="T872" s="404"/>
      <c r="U872" s="404"/>
      <c r="V872" s="408"/>
      <c r="W872" s="404"/>
    </row>
    <row r="873" spans="1:23" ht="15">
      <c r="A873" s="404"/>
      <c r="B873" s="408"/>
      <c r="C873" s="404"/>
      <c r="D873" s="404"/>
      <c r="E873" s="404"/>
      <c r="F873" s="408"/>
      <c r="G873" s="404"/>
      <c r="H873" s="404"/>
      <c r="I873" s="404"/>
      <c r="J873" s="408"/>
      <c r="K873" s="404"/>
      <c r="L873" s="404"/>
      <c r="M873" s="404"/>
      <c r="N873" s="408"/>
      <c r="O873" s="404"/>
      <c r="P873" s="404"/>
      <c r="Q873" s="404"/>
      <c r="R873" s="408"/>
      <c r="S873" s="404"/>
      <c r="T873" s="404"/>
      <c r="U873" s="404"/>
      <c r="V873" s="408"/>
      <c r="W873" s="404"/>
    </row>
    <row r="874" spans="1:23" ht="15">
      <c r="A874" s="404"/>
      <c r="B874" s="408"/>
      <c r="C874" s="404"/>
      <c r="D874" s="404"/>
      <c r="E874" s="404"/>
      <c r="F874" s="408"/>
      <c r="G874" s="404"/>
      <c r="H874" s="404"/>
      <c r="I874" s="404"/>
      <c r="J874" s="408"/>
      <c r="K874" s="404"/>
      <c r="L874" s="404"/>
      <c r="M874" s="404"/>
      <c r="N874" s="408"/>
      <c r="O874" s="404"/>
      <c r="P874" s="404"/>
      <c r="Q874" s="404"/>
      <c r="R874" s="408"/>
      <c r="S874" s="404"/>
      <c r="T874" s="404"/>
      <c r="U874" s="404"/>
      <c r="V874" s="408"/>
      <c r="W874" s="404"/>
    </row>
    <row r="875" spans="1:23" ht="15">
      <c r="A875" s="404"/>
      <c r="B875" s="408"/>
      <c r="C875" s="404"/>
      <c r="D875" s="404"/>
      <c r="E875" s="404"/>
      <c r="F875" s="408"/>
      <c r="G875" s="404"/>
      <c r="H875" s="404"/>
      <c r="I875" s="404"/>
      <c r="J875" s="408"/>
      <c r="K875" s="404"/>
      <c r="L875" s="404"/>
      <c r="M875" s="404"/>
      <c r="N875" s="408"/>
      <c r="O875" s="404"/>
      <c r="P875" s="404"/>
      <c r="Q875" s="404"/>
      <c r="R875" s="408"/>
      <c r="S875" s="404"/>
      <c r="T875" s="404"/>
      <c r="U875" s="404"/>
      <c r="V875" s="408"/>
      <c r="W875" s="404"/>
    </row>
    <row r="876" spans="1:23" ht="15">
      <c r="A876" s="404"/>
      <c r="B876" s="408"/>
      <c r="C876" s="404"/>
      <c r="D876" s="404"/>
      <c r="E876" s="404"/>
      <c r="F876" s="408"/>
      <c r="G876" s="404"/>
      <c r="H876" s="404"/>
      <c r="I876" s="404"/>
      <c r="J876" s="408"/>
      <c r="K876" s="404"/>
      <c r="L876" s="404"/>
      <c r="M876" s="404"/>
      <c r="N876" s="408"/>
      <c r="O876" s="404"/>
      <c r="P876" s="404"/>
      <c r="Q876" s="404"/>
      <c r="R876" s="408"/>
      <c r="S876" s="404"/>
      <c r="T876" s="404"/>
      <c r="U876" s="404"/>
      <c r="V876" s="408"/>
      <c r="W876" s="404"/>
    </row>
    <row r="877" spans="1:23" ht="15">
      <c r="A877" s="404"/>
      <c r="B877" s="408"/>
      <c r="C877" s="404"/>
      <c r="D877" s="404"/>
      <c r="E877" s="404"/>
      <c r="F877" s="408"/>
      <c r="G877" s="404"/>
      <c r="H877" s="404"/>
      <c r="I877" s="404"/>
      <c r="J877" s="408"/>
      <c r="K877" s="404"/>
      <c r="L877" s="404"/>
      <c r="M877" s="404"/>
      <c r="N877" s="408"/>
      <c r="O877" s="404"/>
      <c r="P877" s="404"/>
      <c r="Q877" s="404"/>
      <c r="R877" s="408"/>
      <c r="S877" s="404"/>
      <c r="T877" s="404"/>
      <c r="U877" s="404"/>
      <c r="V877" s="408"/>
      <c r="W877" s="404"/>
    </row>
    <row r="878" spans="1:23" ht="15">
      <c r="A878" s="404"/>
      <c r="B878" s="408"/>
      <c r="C878" s="404"/>
      <c r="D878" s="404"/>
      <c r="E878" s="404"/>
      <c r="F878" s="408"/>
      <c r="G878" s="404"/>
      <c r="H878" s="404"/>
      <c r="I878" s="404"/>
      <c r="J878" s="408"/>
      <c r="K878" s="404"/>
      <c r="L878" s="404"/>
      <c r="M878" s="404"/>
      <c r="N878" s="408"/>
      <c r="O878" s="404"/>
      <c r="P878" s="404"/>
      <c r="Q878" s="404"/>
      <c r="R878" s="408"/>
      <c r="S878" s="404"/>
      <c r="T878" s="404"/>
      <c r="U878" s="404"/>
      <c r="V878" s="408"/>
      <c r="W878" s="404"/>
    </row>
    <row r="879" spans="1:23" ht="15">
      <c r="A879" s="404"/>
      <c r="B879" s="408"/>
      <c r="C879" s="404"/>
      <c r="D879" s="404"/>
      <c r="E879" s="404"/>
      <c r="F879" s="408"/>
      <c r="G879" s="404"/>
      <c r="H879" s="404"/>
      <c r="I879" s="404"/>
      <c r="J879" s="408"/>
      <c r="K879" s="404"/>
      <c r="L879" s="404"/>
      <c r="M879" s="404"/>
      <c r="N879" s="408"/>
      <c r="O879" s="404"/>
      <c r="P879" s="404"/>
      <c r="Q879" s="404"/>
      <c r="R879" s="408"/>
      <c r="S879" s="404"/>
      <c r="T879" s="404"/>
      <c r="U879" s="404"/>
      <c r="V879" s="408"/>
      <c r="W879" s="404"/>
    </row>
    <row r="880" spans="1:23" ht="15">
      <c r="A880" s="404"/>
      <c r="B880" s="408"/>
      <c r="C880" s="404"/>
      <c r="D880" s="404"/>
      <c r="E880" s="404"/>
      <c r="F880" s="408"/>
      <c r="G880" s="404"/>
      <c r="H880" s="404"/>
      <c r="I880" s="404"/>
      <c r="J880" s="408"/>
      <c r="K880" s="404"/>
      <c r="L880" s="404"/>
      <c r="M880" s="404"/>
      <c r="N880" s="408"/>
      <c r="O880" s="404"/>
      <c r="P880" s="404"/>
      <c r="Q880" s="404"/>
      <c r="R880" s="408"/>
      <c r="S880" s="404"/>
      <c r="T880" s="404"/>
      <c r="U880" s="404"/>
      <c r="V880" s="408"/>
      <c r="W880" s="404"/>
    </row>
    <row r="881" spans="1:23" ht="15">
      <c r="A881" s="404"/>
      <c r="B881" s="408"/>
      <c r="C881" s="404"/>
      <c r="D881" s="404"/>
      <c r="E881" s="404"/>
      <c r="F881" s="408"/>
      <c r="G881" s="404"/>
      <c r="H881" s="404"/>
      <c r="I881" s="404"/>
      <c r="J881" s="408"/>
      <c r="K881" s="404"/>
      <c r="L881" s="404"/>
      <c r="M881" s="404"/>
      <c r="N881" s="408"/>
      <c r="O881" s="404"/>
      <c r="P881" s="404"/>
      <c r="Q881" s="404"/>
      <c r="R881" s="408"/>
      <c r="S881" s="404"/>
      <c r="T881" s="404"/>
      <c r="U881" s="404"/>
      <c r="V881" s="408"/>
      <c r="W881" s="404"/>
    </row>
    <row r="882" spans="1:23" ht="15">
      <c r="A882" s="404"/>
      <c r="B882" s="408"/>
      <c r="C882" s="404"/>
      <c r="D882" s="404"/>
      <c r="E882" s="404"/>
      <c r="F882" s="408"/>
      <c r="G882" s="404"/>
      <c r="H882" s="404"/>
      <c r="I882" s="404"/>
      <c r="J882" s="408"/>
      <c r="K882" s="404"/>
      <c r="L882" s="404"/>
      <c r="M882" s="404"/>
      <c r="N882" s="408"/>
      <c r="O882" s="404"/>
      <c r="P882" s="404"/>
      <c r="Q882" s="404"/>
      <c r="R882" s="408"/>
      <c r="S882" s="404"/>
      <c r="T882" s="404"/>
      <c r="U882" s="404"/>
      <c r="V882" s="408"/>
      <c r="W882" s="404"/>
    </row>
    <row r="883" spans="1:23" ht="15">
      <c r="A883" s="404"/>
      <c r="B883" s="408"/>
      <c r="C883" s="404"/>
      <c r="D883" s="404"/>
      <c r="E883" s="404"/>
      <c r="F883" s="408"/>
      <c r="G883" s="404"/>
      <c r="H883" s="404"/>
      <c r="I883" s="404"/>
      <c r="J883" s="408"/>
      <c r="K883" s="404"/>
      <c r="L883" s="404"/>
      <c r="M883" s="404"/>
      <c r="N883" s="408"/>
      <c r="O883" s="404"/>
      <c r="P883" s="404"/>
      <c r="Q883" s="404"/>
      <c r="R883" s="408"/>
      <c r="S883" s="404"/>
      <c r="T883" s="404"/>
      <c r="U883" s="404"/>
      <c r="V883" s="408"/>
      <c r="W883" s="404"/>
    </row>
    <row r="884" spans="1:23" ht="15">
      <c r="A884" s="404"/>
      <c r="B884" s="408"/>
      <c r="C884" s="404"/>
      <c r="D884" s="404"/>
      <c r="E884" s="404"/>
      <c r="F884" s="408"/>
      <c r="G884" s="404"/>
      <c r="H884" s="404"/>
      <c r="I884" s="404"/>
      <c r="J884" s="408"/>
      <c r="K884" s="404"/>
      <c r="L884" s="404"/>
      <c r="M884" s="404"/>
      <c r="N884" s="408"/>
      <c r="O884" s="404"/>
      <c r="P884" s="404"/>
      <c r="Q884" s="404"/>
      <c r="R884" s="408"/>
      <c r="S884" s="404"/>
      <c r="T884" s="404"/>
      <c r="U884" s="404"/>
      <c r="V884" s="408"/>
      <c r="W884" s="404"/>
    </row>
    <row r="885" spans="1:23" ht="15">
      <c r="A885" s="404"/>
      <c r="B885" s="408"/>
      <c r="C885" s="404"/>
      <c r="D885" s="404"/>
      <c r="E885" s="404"/>
      <c r="F885" s="408"/>
      <c r="G885" s="404"/>
      <c r="H885" s="404"/>
      <c r="I885" s="404"/>
      <c r="J885" s="408"/>
      <c r="K885" s="404"/>
      <c r="L885" s="404"/>
      <c r="M885" s="404"/>
      <c r="N885" s="408"/>
      <c r="O885" s="404"/>
      <c r="P885" s="404"/>
      <c r="Q885" s="404"/>
      <c r="R885" s="408"/>
      <c r="S885" s="404"/>
      <c r="T885" s="404"/>
      <c r="U885" s="404"/>
      <c r="V885" s="408"/>
      <c r="W885" s="404"/>
    </row>
    <row r="886" spans="1:23" ht="15">
      <c r="A886" s="404"/>
      <c r="B886" s="408"/>
      <c r="C886" s="404"/>
      <c r="D886" s="404"/>
      <c r="E886" s="404"/>
      <c r="F886" s="408"/>
      <c r="G886" s="404"/>
      <c r="H886" s="404"/>
      <c r="I886" s="404"/>
      <c r="J886" s="408"/>
      <c r="K886" s="404"/>
      <c r="L886" s="404"/>
      <c r="M886" s="404"/>
      <c r="N886" s="408"/>
      <c r="O886" s="404"/>
      <c r="P886" s="404"/>
      <c r="Q886" s="404"/>
      <c r="R886" s="408"/>
      <c r="S886" s="404"/>
      <c r="T886" s="404"/>
      <c r="U886" s="404"/>
      <c r="V886" s="408"/>
      <c r="W886" s="404"/>
    </row>
    <row r="887" spans="1:23" ht="15">
      <c r="A887" s="404"/>
      <c r="B887" s="408"/>
      <c r="C887" s="404"/>
      <c r="D887" s="404"/>
      <c r="E887" s="404"/>
      <c r="F887" s="408"/>
      <c r="G887" s="404"/>
      <c r="H887" s="404"/>
      <c r="I887" s="404"/>
      <c r="J887" s="408"/>
      <c r="K887" s="404"/>
      <c r="L887" s="404"/>
      <c r="M887" s="404"/>
      <c r="N887" s="408"/>
      <c r="O887" s="404"/>
      <c r="P887" s="404"/>
      <c r="Q887" s="404"/>
      <c r="R887" s="408"/>
      <c r="S887" s="404"/>
      <c r="T887" s="404"/>
      <c r="U887" s="404"/>
      <c r="V887" s="408"/>
      <c r="W887" s="404"/>
    </row>
    <row r="888" spans="1:23" ht="15">
      <c r="A888" s="404"/>
      <c r="B888" s="408"/>
      <c r="C888" s="404"/>
      <c r="D888" s="404"/>
      <c r="E888" s="404"/>
      <c r="F888" s="408"/>
      <c r="G888" s="404"/>
      <c r="H888" s="404"/>
      <c r="I888" s="404"/>
      <c r="J888" s="408"/>
      <c r="K888" s="404"/>
      <c r="L888" s="404"/>
      <c r="M888" s="404"/>
      <c r="N888" s="408"/>
      <c r="O888" s="404"/>
      <c r="P888" s="404"/>
      <c r="Q888" s="404"/>
      <c r="R888" s="408"/>
      <c r="S888" s="404"/>
      <c r="T888" s="404"/>
      <c r="U888" s="404"/>
      <c r="V888" s="408"/>
      <c r="W888" s="404"/>
    </row>
    <row r="889" spans="1:23" ht="15">
      <c r="A889" s="404"/>
      <c r="B889" s="408"/>
      <c r="C889" s="404"/>
      <c r="D889" s="404"/>
      <c r="E889" s="404"/>
      <c r="F889" s="408"/>
      <c r="G889" s="404"/>
      <c r="H889" s="404"/>
      <c r="I889" s="404"/>
      <c r="J889" s="408"/>
      <c r="K889" s="404"/>
      <c r="L889" s="404"/>
      <c r="M889" s="404"/>
      <c r="N889" s="408"/>
      <c r="O889" s="404"/>
      <c r="P889" s="404"/>
      <c r="Q889" s="404"/>
      <c r="R889" s="408"/>
      <c r="S889" s="404"/>
      <c r="T889" s="404"/>
      <c r="U889" s="404"/>
      <c r="V889" s="408"/>
      <c r="W889" s="404"/>
    </row>
    <row r="890" spans="1:23" ht="15">
      <c r="A890" s="404"/>
      <c r="B890" s="408"/>
      <c r="C890" s="404"/>
      <c r="D890" s="404"/>
      <c r="E890" s="404"/>
      <c r="F890" s="408"/>
      <c r="G890" s="404"/>
      <c r="H890" s="404"/>
      <c r="I890" s="404"/>
      <c r="J890" s="408"/>
      <c r="K890" s="404"/>
      <c r="L890" s="404"/>
      <c r="M890" s="404"/>
      <c r="N890" s="408"/>
      <c r="O890" s="404"/>
      <c r="P890" s="404"/>
      <c r="Q890" s="404"/>
      <c r="R890" s="408"/>
      <c r="S890" s="404"/>
      <c r="T890" s="404"/>
      <c r="U890" s="404"/>
      <c r="V890" s="408"/>
      <c r="W890" s="404"/>
    </row>
    <row r="891" spans="1:23" ht="15">
      <c r="A891" s="404"/>
      <c r="B891" s="408"/>
      <c r="C891" s="404"/>
      <c r="D891" s="404"/>
      <c r="E891" s="404"/>
      <c r="F891" s="408"/>
      <c r="G891" s="404"/>
      <c r="H891" s="404"/>
      <c r="I891" s="404"/>
      <c r="J891" s="408"/>
      <c r="K891" s="404"/>
      <c r="L891" s="404"/>
      <c r="M891" s="404"/>
      <c r="N891" s="408"/>
      <c r="O891" s="404"/>
      <c r="P891" s="404"/>
      <c r="Q891" s="404"/>
      <c r="R891" s="408"/>
      <c r="S891" s="404"/>
      <c r="T891" s="404"/>
      <c r="U891" s="404"/>
      <c r="V891" s="408"/>
      <c r="W891" s="404"/>
    </row>
    <row r="892" spans="1:23" ht="15">
      <c r="A892" s="404"/>
      <c r="B892" s="408"/>
      <c r="C892" s="404"/>
      <c r="D892" s="404"/>
      <c r="E892" s="404"/>
      <c r="F892" s="408"/>
      <c r="G892" s="404"/>
      <c r="H892" s="404"/>
      <c r="I892" s="404"/>
      <c r="J892" s="408"/>
      <c r="K892" s="404"/>
      <c r="L892" s="404"/>
      <c r="M892" s="404"/>
      <c r="N892" s="408"/>
      <c r="O892" s="404"/>
      <c r="P892" s="404"/>
      <c r="Q892" s="404"/>
      <c r="R892" s="408"/>
      <c r="S892" s="404"/>
      <c r="T892" s="404"/>
      <c r="U892" s="404"/>
      <c r="V892" s="408"/>
      <c r="W892" s="404"/>
    </row>
    <row r="893" spans="1:23" ht="15">
      <c r="A893" s="404"/>
      <c r="B893" s="408"/>
      <c r="C893" s="404"/>
      <c r="D893" s="404"/>
      <c r="E893" s="404"/>
      <c r="F893" s="408"/>
      <c r="G893" s="404"/>
      <c r="H893" s="404"/>
      <c r="I893" s="404"/>
      <c r="J893" s="408"/>
      <c r="K893" s="404"/>
      <c r="L893" s="404"/>
      <c r="M893" s="404"/>
      <c r="N893" s="408"/>
      <c r="O893" s="404"/>
      <c r="P893" s="404"/>
      <c r="Q893" s="404"/>
      <c r="R893" s="408"/>
      <c r="S893" s="404"/>
      <c r="T893" s="404"/>
      <c r="U893" s="404"/>
      <c r="V893" s="408"/>
      <c r="W893" s="404"/>
    </row>
    <row r="894" spans="1:23" ht="15">
      <c r="A894" s="404"/>
      <c r="B894" s="408"/>
      <c r="C894" s="404"/>
      <c r="D894" s="404"/>
      <c r="E894" s="404"/>
      <c r="F894" s="408"/>
      <c r="G894" s="404"/>
      <c r="H894" s="404"/>
      <c r="I894" s="404"/>
      <c r="J894" s="408"/>
      <c r="K894" s="404"/>
      <c r="L894" s="404"/>
      <c r="M894" s="404"/>
      <c r="N894" s="408"/>
      <c r="O894" s="404"/>
      <c r="P894" s="404"/>
      <c r="Q894" s="404"/>
      <c r="R894" s="408"/>
      <c r="S894" s="404"/>
      <c r="T894" s="404"/>
      <c r="U894" s="404"/>
      <c r="V894" s="408"/>
      <c r="W894" s="404"/>
    </row>
    <row r="895" spans="1:23" ht="15">
      <c r="A895" s="404"/>
      <c r="B895" s="408"/>
      <c r="C895" s="404"/>
      <c r="D895" s="404"/>
      <c r="E895" s="404"/>
      <c r="F895" s="408"/>
      <c r="G895" s="404"/>
      <c r="H895" s="404"/>
      <c r="I895" s="404"/>
      <c r="J895" s="408"/>
      <c r="K895" s="404"/>
      <c r="L895" s="404"/>
      <c r="M895" s="404"/>
      <c r="N895" s="408"/>
      <c r="O895" s="404"/>
      <c r="P895" s="404"/>
      <c r="Q895" s="404"/>
      <c r="R895" s="408"/>
      <c r="S895" s="404"/>
      <c r="T895" s="404"/>
      <c r="U895" s="404"/>
      <c r="V895" s="408"/>
      <c r="W895" s="404"/>
    </row>
    <row r="896" spans="1:23" ht="15">
      <c r="A896" s="404"/>
      <c r="B896" s="408"/>
      <c r="C896" s="404"/>
      <c r="D896" s="404"/>
      <c r="E896" s="404"/>
      <c r="F896" s="408"/>
      <c r="G896" s="404"/>
      <c r="H896" s="404"/>
      <c r="I896" s="404"/>
      <c r="J896" s="408"/>
      <c r="K896" s="404"/>
      <c r="L896" s="404"/>
      <c r="M896" s="404"/>
      <c r="N896" s="408"/>
      <c r="O896" s="404"/>
      <c r="P896" s="404"/>
      <c r="Q896" s="404"/>
      <c r="R896" s="408"/>
      <c r="S896" s="404"/>
      <c r="T896" s="404"/>
      <c r="U896" s="404"/>
      <c r="V896" s="408"/>
      <c r="W896" s="404"/>
    </row>
    <row r="897" spans="1:23" ht="15">
      <c r="A897" s="404"/>
      <c r="B897" s="408"/>
      <c r="C897" s="404"/>
      <c r="D897" s="404"/>
      <c r="E897" s="404"/>
      <c r="F897" s="408"/>
      <c r="G897" s="404"/>
      <c r="H897" s="404"/>
      <c r="I897" s="404"/>
      <c r="J897" s="408"/>
      <c r="K897" s="404"/>
      <c r="L897" s="404"/>
      <c r="M897" s="404"/>
      <c r="N897" s="408"/>
      <c r="O897" s="404"/>
      <c r="P897" s="404"/>
      <c r="Q897" s="404"/>
      <c r="R897" s="408"/>
      <c r="S897" s="404"/>
      <c r="T897" s="404"/>
      <c r="U897" s="404"/>
      <c r="V897" s="408"/>
      <c r="W897" s="404"/>
    </row>
    <row r="898" spans="1:23" ht="15">
      <c r="A898" s="404"/>
      <c r="B898" s="408"/>
      <c r="C898" s="404"/>
      <c r="D898" s="404"/>
      <c r="E898" s="404"/>
      <c r="F898" s="408"/>
      <c r="G898" s="404"/>
      <c r="H898" s="404"/>
      <c r="I898" s="404"/>
      <c r="J898" s="408"/>
      <c r="K898" s="404"/>
      <c r="L898" s="404"/>
      <c r="M898" s="404"/>
      <c r="N898" s="408"/>
      <c r="O898" s="404"/>
      <c r="P898" s="404"/>
      <c r="Q898" s="404"/>
      <c r="R898" s="408"/>
      <c r="S898" s="404"/>
      <c r="T898" s="404"/>
      <c r="U898" s="404"/>
      <c r="V898" s="408"/>
      <c r="W898" s="404"/>
    </row>
    <row r="899" spans="1:23" ht="15">
      <c r="A899" s="404"/>
      <c r="B899" s="408"/>
      <c r="C899" s="404"/>
      <c r="D899" s="404"/>
      <c r="E899" s="404"/>
      <c r="F899" s="408"/>
      <c r="G899" s="404"/>
      <c r="H899" s="404"/>
      <c r="I899" s="404"/>
      <c r="J899" s="408"/>
      <c r="K899" s="404"/>
      <c r="L899" s="404"/>
      <c r="M899" s="404"/>
      <c r="N899" s="408"/>
      <c r="O899" s="404"/>
      <c r="P899" s="404"/>
      <c r="Q899" s="404"/>
      <c r="R899" s="408"/>
      <c r="S899" s="404"/>
      <c r="T899" s="404"/>
      <c r="U899" s="404"/>
      <c r="V899" s="408"/>
      <c r="W899" s="404"/>
    </row>
    <row r="900" spans="1:23" ht="15">
      <c r="A900" s="404"/>
      <c r="B900" s="408"/>
      <c r="C900" s="404"/>
      <c r="D900" s="404"/>
      <c r="E900" s="404"/>
      <c r="F900" s="408"/>
      <c r="G900" s="404"/>
      <c r="H900" s="404"/>
      <c r="I900" s="404"/>
      <c r="J900" s="408"/>
      <c r="K900" s="404"/>
      <c r="L900" s="404"/>
      <c r="M900" s="404"/>
      <c r="N900" s="408"/>
      <c r="O900" s="404"/>
      <c r="P900" s="404"/>
      <c r="Q900" s="404"/>
      <c r="R900" s="408"/>
      <c r="S900" s="404"/>
      <c r="T900" s="404"/>
      <c r="U900" s="404"/>
      <c r="V900" s="408"/>
      <c r="W900" s="404"/>
    </row>
    <row r="901" spans="1:23" ht="15">
      <c r="A901" s="404"/>
      <c r="B901" s="408"/>
      <c r="C901" s="404"/>
      <c r="D901" s="404"/>
      <c r="E901" s="404"/>
      <c r="F901" s="408"/>
      <c r="G901" s="404"/>
      <c r="H901" s="404"/>
      <c r="I901" s="404"/>
      <c r="J901" s="408"/>
      <c r="K901" s="404"/>
      <c r="L901" s="404"/>
      <c r="M901" s="404"/>
      <c r="N901" s="408"/>
      <c r="O901" s="404"/>
      <c r="P901" s="404"/>
      <c r="Q901" s="404"/>
      <c r="R901" s="408"/>
      <c r="S901" s="404"/>
      <c r="T901" s="404"/>
      <c r="U901" s="404"/>
      <c r="V901" s="408"/>
      <c r="W901" s="404"/>
    </row>
    <row r="902" spans="1:23" ht="15">
      <c r="A902" s="404"/>
      <c r="B902" s="408"/>
      <c r="C902" s="404"/>
      <c r="D902" s="404"/>
      <c r="E902" s="404"/>
      <c r="F902" s="408"/>
      <c r="G902" s="404"/>
      <c r="H902" s="404"/>
      <c r="I902" s="404"/>
      <c r="J902" s="408"/>
      <c r="K902" s="404"/>
      <c r="L902" s="404"/>
      <c r="M902" s="404"/>
      <c r="N902" s="408"/>
      <c r="O902" s="404"/>
      <c r="P902" s="404"/>
      <c r="Q902" s="404"/>
      <c r="R902" s="408"/>
      <c r="S902" s="404"/>
      <c r="T902" s="404"/>
      <c r="U902" s="404"/>
      <c r="V902" s="408"/>
      <c r="W902" s="404"/>
    </row>
    <row r="903" spans="1:23" ht="15">
      <c r="A903" s="404"/>
      <c r="B903" s="408"/>
      <c r="C903" s="404"/>
      <c r="D903" s="404"/>
      <c r="E903" s="404"/>
      <c r="F903" s="408"/>
      <c r="G903" s="404"/>
      <c r="H903" s="404"/>
      <c r="I903" s="404"/>
      <c r="J903" s="408"/>
      <c r="K903" s="404"/>
      <c r="L903" s="404"/>
      <c r="M903" s="404"/>
      <c r="N903" s="408"/>
      <c r="O903" s="404"/>
      <c r="P903" s="404"/>
      <c r="Q903" s="404"/>
      <c r="R903" s="408"/>
      <c r="S903" s="404"/>
      <c r="T903" s="404"/>
      <c r="U903" s="404"/>
      <c r="V903" s="408"/>
      <c r="W903" s="404"/>
    </row>
    <row r="904" spans="1:23" ht="15">
      <c r="A904" s="404"/>
      <c r="B904" s="408"/>
      <c r="C904" s="404"/>
      <c r="D904" s="404"/>
      <c r="E904" s="404"/>
      <c r="F904" s="408"/>
      <c r="G904" s="404"/>
      <c r="H904" s="404"/>
      <c r="I904" s="404"/>
      <c r="J904" s="408"/>
      <c r="K904" s="404"/>
      <c r="L904" s="404"/>
      <c r="M904" s="404"/>
      <c r="N904" s="408"/>
      <c r="O904" s="404"/>
      <c r="P904" s="404"/>
      <c r="Q904" s="404"/>
      <c r="R904" s="408"/>
      <c r="S904" s="404"/>
      <c r="T904" s="404"/>
      <c r="U904" s="404"/>
      <c r="V904" s="408"/>
      <c r="W904" s="404"/>
    </row>
    <row r="905" spans="1:23" ht="15">
      <c r="A905" s="404"/>
      <c r="B905" s="408"/>
      <c r="C905" s="404"/>
      <c r="D905" s="404"/>
      <c r="E905" s="404"/>
      <c r="F905" s="408"/>
      <c r="G905" s="404"/>
      <c r="H905" s="404"/>
      <c r="I905" s="404"/>
      <c r="J905" s="408"/>
      <c r="K905" s="404"/>
      <c r="L905" s="404"/>
      <c r="M905" s="404"/>
      <c r="N905" s="408"/>
      <c r="O905" s="404"/>
      <c r="P905" s="404"/>
      <c r="Q905" s="404"/>
      <c r="R905" s="408"/>
      <c r="S905" s="404"/>
      <c r="T905" s="404"/>
      <c r="U905" s="404"/>
      <c r="V905" s="408"/>
      <c r="W905" s="404"/>
    </row>
    <row r="906" spans="1:23" ht="15">
      <c r="A906" s="404"/>
      <c r="B906" s="408"/>
      <c r="C906" s="404"/>
      <c r="D906" s="404"/>
      <c r="E906" s="404"/>
      <c r="F906" s="408"/>
      <c r="G906" s="404"/>
      <c r="H906" s="404"/>
      <c r="I906" s="404"/>
      <c r="J906" s="408"/>
      <c r="K906" s="404"/>
      <c r="L906" s="404"/>
      <c r="M906" s="404"/>
      <c r="N906" s="408"/>
      <c r="O906" s="404"/>
      <c r="P906" s="404"/>
      <c r="Q906" s="404"/>
      <c r="R906" s="408"/>
      <c r="S906" s="404"/>
      <c r="T906" s="404"/>
      <c r="U906" s="404"/>
      <c r="V906" s="408"/>
      <c r="W906" s="404"/>
    </row>
    <row r="907" spans="1:23" ht="15">
      <c r="A907" s="404"/>
      <c r="B907" s="408"/>
      <c r="C907" s="404"/>
      <c r="D907" s="404"/>
      <c r="E907" s="404"/>
      <c r="F907" s="408"/>
      <c r="G907" s="404"/>
      <c r="H907" s="404"/>
      <c r="I907" s="404"/>
      <c r="J907" s="408"/>
      <c r="K907" s="404"/>
      <c r="L907" s="404"/>
      <c r="M907" s="404"/>
      <c r="N907" s="408"/>
      <c r="O907" s="404"/>
      <c r="P907" s="404"/>
      <c r="Q907" s="404"/>
      <c r="R907" s="408"/>
      <c r="S907" s="404"/>
      <c r="T907" s="404"/>
      <c r="U907" s="404"/>
      <c r="V907" s="408"/>
      <c r="W907" s="404"/>
    </row>
    <row r="908" spans="1:23" ht="15">
      <c r="A908" s="404"/>
      <c r="B908" s="408"/>
      <c r="C908" s="404"/>
      <c r="D908" s="404"/>
      <c r="E908" s="404"/>
      <c r="F908" s="408"/>
      <c r="G908" s="404"/>
      <c r="H908" s="404"/>
      <c r="I908" s="404"/>
      <c r="J908" s="408"/>
      <c r="K908" s="404"/>
      <c r="L908" s="404"/>
      <c r="M908" s="404"/>
      <c r="N908" s="408"/>
      <c r="O908" s="404"/>
      <c r="P908" s="404"/>
      <c r="Q908" s="404"/>
      <c r="R908" s="408"/>
      <c r="S908" s="404"/>
      <c r="T908" s="404"/>
      <c r="U908" s="404"/>
      <c r="V908" s="408"/>
      <c r="W908" s="404"/>
    </row>
    <row r="909" spans="1:23" ht="15">
      <c r="A909" s="404"/>
      <c r="B909" s="408"/>
      <c r="C909" s="404"/>
      <c r="D909" s="404"/>
      <c r="E909" s="404"/>
      <c r="F909" s="408"/>
      <c r="G909" s="404"/>
      <c r="H909" s="404"/>
      <c r="I909" s="404"/>
      <c r="J909" s="408"/>
      <c r="K909" s="404"/>
      <c r="L909" s="404"/>
      <c r="M909" s="404"/>
      <c r="N909" s="408"/>
      <c r="O909" s="404"/>
      <c r="P909" s="404"/>
      <c r="Q909" s="404"/>
      <c r="R909" s="408"/>
      <c r="S909" s="404"/>
      <c r="T909" s="404"/>
      <c r="U909" s="404"/>
      <c r="V909" s="408"/>
      <c r="W909" s="404"/>
    </row>
    <row r="910" spans="1:23" ht="15">
      <c r="A910" s="404"/>
      <c r="B910" s="408"/>
      <c r="C910" s="404"/>
      <c r="D910" s="404"/>
      <c r="E910" s="404"/>
      <c r="F910" s="408"/>
      <c r="G910" s="404"/>
      <c r="H910" s="404"/>
      <c r="I910" s="404"/>
      <c r="J910" s="408"/>
      <c r="K910" s="404"/>
      <c r="L910" s="404"/>
      <c r="M910" s="404"/>
      <c r="N910" s="408"/>
      <c r="O910" s="404"/>
      <c r="P910" s="404"/>
      <c r="Q910" s="404"/>
      <c r="R910" s="408"/>
      <c r="S910" s="404"/>
      <c r="T910" s="404"/>
      <c r="U910" s="404"/>
      <c r="V910" s="408"/>
      <c r="W910" s="404"/>
    </row>
    <row r="911" spans="1:23" ht="15">
      <c r="A911" s="404"/>
      <c r="B911" s="408"/>
      <c r="C911" s="404"/>
      <c r="D911" s="404"/>
      <c r="E911" s="404"/>
      <c r="F911" s="408"/>
      <c r="G911" s="404"/>
      <c r="H911" s="404"/>
      <c r="I911" s="404"/>
      <c r="J911" s="408"/>
      <c r="K911" s="404"/>
      <c r="L911" s="404"/>
      <c r="M911" s="404"/>
      <c r="N911" s="408"/>
      <c r="O911" s="404"/>
      <c r="P911" s="404"/>
      <c r="Q911" s="404"/>
      <c r="R911" s="408"/>
      <c r="S911" s="404"/>
      <c r="T911" s="404"/>
      <c r="U911" s="404"/>
      <c r="V911" s="408"/>
      <c r="W911" s="404"/>
    </row>
    <row r="912" spans="1:23" ht="15">
      <c r="A912" s="404"/>
      <c r="B912" s="408"/>
      <c r="C912" s="404"/>
      <c r="D912" s="404"/>
      <c r="E912" s="404"/>
      <c r="F912" s="408"/>
      <c r="G912" s="404"/>
      <c r="H912" s="404"/>
      <c r="I912" s="404"/>
      <c r="J912" s="408"/>
      <c r="K912" s="404"/>
      <c r="L912" s="404"/>
      <c r="M912" s="404"/>
      <c r="N912" s="408"/>
      <c r="O912" s="404"/>
      <c r="P912" s="404"/>
      <c r="Q912" s="404"/>
      <c r="R912" s="408"/>
      <c r="S912" s="404"/>
      <c r="T912" s="404"/>
      <c r="U912" s="404"/>
      <c r="V912" s="408"/>
      <c r="W912" s="404"/>
    </row>
    <row r="913" spans="1:23" ht="15">
      <c r="A913" s="404"/>
      <c r="B913" s="408"/>
      <c r="C913" s="404"/>
      <c r="D913" s="404"/>
      <c r="E913" s="404"/>
      <c r="F913" s="408"/>
      <c r="G913" s="404"/>
      <c r="H913" s="404"/>
      <c r="I913" s="404"/>
      <c r="J913" s="408"/>
      <c r="K913" s="404"/>
      <c r="L913" s="404"/>
      <c r="M913" s="404"/>
      <c r="N913" s="408"/>
      <c r="O913" s="404"/>
      <c r="P913" s="404"/>
      <c r="Q913" s="404"/>
      <c r="R913" s="408"/>
      <c r="S913" s="404"/>
      <c r="T913" s="404"/>
      <c r="U913" s="404"/>
      <c r="V913" s="408"/>
      <c r="W913" s="404"/>
    </row>
    <row r="914" spans="1:23" ht="15">
      <c r="A914" s="404"/>
      <c r="B914" s="408"/>
      <c r="C914" s="404"/>
      <c r="D914" s="404"/>
      <c r="E914" s="404"/>
      <c r="F914" s="408"/>
      <c r="G914" s="404"/>
      <c r="H914" s="404"/>
      <c r="I914" s="404"/>
      <c r="J914" s="408"/>
      <c r="K914" s="404"/>
      <c r="L914" s="404"/>
      <c r="M914" s="404"/>
      <c r="N914" s="408"/>
      <c r="O914" s="404"/>
      <c r="P914" s="404"/>
      <c r="Q914" s="404"/>
      <c r="R914" s="408"/>
      <c r="S914" s="404"/>
      <c r="T914" s="404"/>
      <c r="U914" s="404"/>
      <c r="V914" s="408"/>
      <c r="W914" s="404"/>
    </row>
    <row r="915" spans="1:23" ht="15">
      <c r="A915" s="404"/>
      <c r="B915" s="408"/>
      <c r="C915" s="404"/>
      <c r="D915" s="404"/>
      <c r="E915" s="404"/>
      <c r="F915" s="408"/>
      <c r="G915" s="404"/>
      <c r="H915" s="404"/>
      <c r="I915" s="404"/>
      <c r="J915" s="408"/>
      <c r="K915" s="404"/>
      <c r="L915" s="404"/>
      <c r="M915" s="404"/>
      <c r="N915" s="408"/>
      <c r="O915" s="404"/>
      <c r="P915" s="404"/>
      <c r="Q915" s="404"/>
      <c r="R915" s="408"/>
      <c r="S915" s="404"/>
      <c r="T915" s="404"/>
      <c r="U915" s="404"/>
      <c r="V915" s="408"/>
      <c r="W915" s="404"/>
    </row>
    <row r="916" spans="1:23" ht="15">
      <c r="A916" s="404"/>
      <c r="B916" s="408"/>
      <c r="C916" s="404"/>
      <c r="D916" s="404"/>
      <c r="E916" s="404"/>
      <c r="F916" s="408"/>
      <c r="G916" s="404"/>
      <c r="H916" s="404"/>
      <c r="I916" s="404"/>
      <c r="J916" s="408"/>
      <c r="K916" s="404"/>
      <c r="L916" s="404"/>
      <c r="M916" s="404"/>
      <c r="N916" s="408"/>
      <c r="O916" s="404"/>
      <c r="P916" s="404"/>
      <c r="Q916" s="404"/>
      <c r="R916" s="408"/>
      <c r="S916" s="404"/>
      <c r="T916" s="404"/>
      <c r="U916" s="404"/>
      <c r="V916" s="408"/>
      <c r="W916" s="404"/>
    </row>
    <row r="917" spans="1:23" ht="15">
      <c r="A917" s="404"/>
      <c r="B917" s="408"/>
      <c r="C917" s="404"/>
      <c r="D917" s="404"/>
      <c r="E917" s="404"/>
      <c r="F917" s="408"/>
      <c r="G917" s="404"/>
      <c r="H917" s="404"/>
      <c r="I917" s="404"/>
      <c r="J917" s="408"/>
      <c r="K917" s="404"/>
      <c r="L917" s="404"/>
      <c r="M917" s="404"/>
      <c r="N917" s="408"/>
      <c r="O917" s="404"/>
      <c r="P917" s="404"/>
      <c r="Q917" s="404"/>
      <c r="R917" s="408"/>
      <c r="S917" s="404"/>
      <c r="T917" s="404"/>
      <c r="U917" s="404"/>
      <c r="V917" s="408"/>
      <c r="W917" s="404"/>
    </row>
    <row r="918" spans="1:23" ht="15">
      <c r="A918" s="404"/>
      <c r="B918" s="408"/>
      <c r="C918" s="404"/>
      <c r="D918" s="404"/>
      <c r="E918" s="404"/>
      <c r="F918" s="408"/>
      <c r="G918" s="404"/>
      <c r="H918" s="404"/>
      <c r="I918" s="404"/>
      <c r="J918" s="408"/>
      <c r="K918" s="404"/>
      <c r="L918" s="404"/>
      <c r="M918" s="404"/>
      <c r="N918" s="408"/>
      <c r="O918" s="404"/>
      <c r="P918" s="404"/>
      <c r="Q918" s="404"/>
      <c r="R918" s="408"/>
      <c r="S918" s="404"/>
      <c r="T918" s="404"/>
      <c r="U918" s="404"/>
      <c r="V918" s="408"/>
      <c r="W918" s="404"/>
    </row>
    <row r="919" spans="1:23" ht="15">
      <c r="A919" s="404"/>
      <c r="B919" s="408"/>
      <c r="C919" s="404"/>
      <c r="D919" s="404"/>
      <c r="E919" s="404"/>
      <c r="F919" s="408"/>
      <c r="G919" s="404"/>
      <c r="H919" s="404"/>
      <c r="I919" s="404"/>
      <c r="J919" s="408"/>
      <c r="K919" s="404"/>
      <c r="L919" s="404"/>
      <c r="M919" s="404"/>
      <c r="N919" s="408"/>
      <c r="O919" s="404"/>
      <c r="P919" s="404"/>
      <c r="Q919" s="404"/>
      <c r="R919" s="408"/>
      <c r="S919" s="404"/>
      <c r="T919" s="404"/>
      <c r="U919" s="404"/>
      <c r="V919" s="408"/>
      <c r="W919" s="404"/>
    </row>
    <row r="920" spans="1:23" ht="15">
      <c r="A920" s="404"/>
      <c r="B920" s="408"/>
      <c r="C920" s="404"/>
      <c r="D920" s="404"/>
      <c r="E920" s="404"/>
      <c r="F920" s="408"/>
      <c r="G920" s="404"/>
      <c r="H920" s="404"/>
      <c r="I920" s="404"/>
      <c r="J920" s="408"/>
      <c r="K920" s="404"/>
      <c r="L920" s="404"/>
      <c r="M920" s="404"/>
      <c r="N920" s="408"/>
      <c r="O920" s="404"/>
      <c r="P920" s="404"/>
      <c r="Q920" s="404"/>
      <c r="R920" s="408"/>
      <c r="S920" s="404"/>
      <c r="T920" s="404"/>
      <c r="U920" s="404"/>
      <c r="V920" s="408"/>
      <c r="W920" s="404"/>
    </row>
    <row r="921" spans="1:23" ht="15">
      <c r="A921" s="404"/>
      <c r="B921" s="408"/>
      <c r="C921" s="404"/>
      <c r="D921" s="404"/>
      <c r="E921" s="404"/>
      <c r="F921" s="408"/>
      <c r="G921" s="404"/>
      <c r="H921" s="404"/>
      <c r="I921" s="404"/>
      <c r="J921" s="408"/>
      <c r="K921" s="404"/>
      <c r="L921" s="404"/>
      <c r="M921" s="404"/>
      <c r="N921" s="408"/>
      <c r="O921" s="404"/>
      <c r="P921" s="404"/>
      <c r="Q921" s="404"/>
      <c r="R921" s="408"/>
      <c r="S921" s="404"/>
      <c r="T921" s="404"/>
      <c r="U921" s="404"/>
      <c r="V921" s="408"/>
      <c r="W921" s="404"/>
    </row>
    <row r="922" spans="1:23" ht="15">
      <c r="A922" s="404"/>
      <c r="B922" s="408"/>
      <c r="C922" s="404"/>
      <c r="D922" s="404"/>
      <c r="E922" s="404"/>
      <c r="F922" s="408"/>
      <c r="G922" s="404"/>
      <c r="H922" s="404"/>
      <c r="I922" s="404"/>
      <c r="J922" s="408"/>
      <c r="K922" s="404"/>
      <c r="L922" s="404"/>
      <c r="M922" s="404"/>
      <c r="N922" s="408"/>
      <c r="O922" s="404"/>
      <c r="P922" s="404"/>
      <c r="Q922" s="404"/>
      <c r="R922" s="408"/>
      <c r="S922" s="404"/>
      <c r="T922" s="404"/>
      <c r="U922" s="404"/>
      <c r="V922" s="408"/>
      <c r="W922" s="404"/>
    </row>
    <row r="923" spans="1:23" ht="15">
      <c r="A923" s="404"/>
      <c r="B923" s="408"/>
      <c r="C923" s="404"/>
      <c r="D923" s="404"/>
      <c r="E923" s="404"/>
      <c r="F923" s="408"/>
      <c r="G923" s="404"/>
      <c r="H923" s="404"/>
      <c r="I923" s="404"/>
      <c r="J923" s="408"/>
      <c r="K923" s="404"/>
      <c r="L923" s="404"/>
      <c r="M923" s="404"/>
      <c r="N923" s="408"/>
      <c r="O923" s="404"/>
      <c r="P923" s="404"/>
      <c r="Q923" s="404"/>
      <c r="R923" s="408"/>
      <c r="S923" s="404"/>
      <c r="T923" s="404"/>
      <c r="U923" s="404"/>
      <c r="V923" s="408"/>
      <c r="W923" s="404"/>
    </row>
    <row r="924" spans="1:23" ht="15">
      <c r="A924" s="404"/>
      <c r="B924" s="408"/>
      <c r="C924" s="404"/>
      <c r="D924" s="404"/>
      <c r="E924" s="404"/>
      <c r="F924" s="408"/>
      <c r="G924" s="404"/>
      <c r="H924" s="404"/>
      <c r="I924" s="404"/>
      <c r="J924" s="408"/>
      <c r="K924" s="404"/>
      <c r="L924" s="404"/>
      <c r="M924" s="404"/>
      <c r="N924" s="408"/>
      <c r="O924" s="404"/>
      <c r="P924" s="404"/>
      <c r="Q924" s="404"/>
      <c r="R924" s="408"/>
      <c r="S924" s="404"/>
      <c r="T924" s="404"/>
      <c r="U924" s="404"/>
      <c r="V924" s="408"/>
      <c r="W924" s="404"/>
    </row>
    <row r="925" spans="1:23" ht="15">
      <c r="A925" s="404"/>
      <c r="B925" s="408"/>
      <c r="C925" s="404"/>
      <c r="D925" s="404"/>
      <c r="E925" s="404"/>
      <c r="F925" s="408"/>
      <c r="G925" s="404"/>
      <c r="H925" s="404"/>
      <c r="I925" s="404"/>
      <c r="J925" s="408"/>
      <c r="K925" s="404"/>
      <c r="L925" s="404"/>
      <c r="M925" s="404"/>
      <c r="N925" s="408"/>
      <c r="O925" s="404"/>
      <c r="P925" s="404"/>
      <c r="Q925" s="404"/>
      <c r="R925" s="408"/>
      <c r="S925" s="404"/>
      <c r="T925" s="404"/>
      <c r="U925" s="404"/>
      <c r="V925" s="408"/>
      <c r="W925" s="404"/>
    </row>
    <row r="926" spans="1:23" ht="15">
      <c r="A926" s="404"/>
      <c r="B926" s="408"/>
      <c r="C926" s="404"/>
      <c r="D926" s="404"/>
      <c r="E926" s="404"/>
      <c r="F926" s="408"/>
      <c r="G926" s="404"/>
      <c r="H926" s="404"/>
      <c r="I926" s="404"/>
      <c r="J926" s="408"/>
      <c r="K926" s="404"/>
      <c r="L926" s="404"/>
      <c r="M926" s="404"/>
      <c r="N926" s="408"/>
      <c r="O926" s="404"/>
      <c r="P926" s="404"/>
      <c r="Q926" s="404"/>
      <c r="R926" s="408"/>
      <c r="S926" s="404"/>
      <c r="T926" s="404"/>
      <c r="U926" s="404"/>
      <c r="V926" s="408"/>
      <c r="W926" s="404"/>
    </row>
    <row r="927" spans="1:23" ht="15">
      <c r="A927" s="404"/>
      <c r="B927" s="408"/>
      <c r="C927" s="404"/>
      <c r="D927" s="404"/>
      <c r="E927" s="404"/>
      <c r="F927" s="408"/>
      <c r="G927" s="404"/>
      <c r="H927" s="404"/>
      <c r="I927" s="404"/>
      <c r="J927" s="408"/>
      <c r="K927" s="404"/>
      <c r="L927" s="404"/>
      <c r="M927" s="404"/>
      <c r="N927" s="408"/>
      <c r="O927" s="404"/>
      <c r="P927" s="404"/>
      <c r="Q927" s="404"/>
      <c r="R927" s="408"/>
      <c r="S927" s="404"/>
      <c r="T927" s="404"/>
      <c r="U927" s="404"/>
      <c r="V927" s="408"/>
      <c r="W927" s="404"/>
    </row>
    <row r="928" spans="1:23" ht="15">
      <c r="A928" s="404"/>
      <c r="B928" s="408"/>
      <c r="C928" s="404"/>
      <c r="D928" s="404"/>
      <c r="E928" s="404"/>
      <c r="F928" s="408"/>
      <c r="G928" s="404"/>
      <c r="H928" s="404"/>
      <c r="I928" s="404"/>
      <c r="J928" s="408"/>
      <c r="K928" s="404"/>
      <c r="L928" s="404"/>
      <c r="M928" s="404"/>
      <c r="N928" s="408"/>
      <c r="O928" s="404"/>
      <c r="P928" s="404"/>
      <c r="Q928" s="404"/>
      <c r="R928" s="408"/>
      <c r="S928" s="404"/>
      <c r="T928" s="404"/>
      <c r="U928" s="404"/>
      <c r="V928" s="408"/>
      <c r="W928" s="404"/>
    </row>
    <row r="929" spans="1:23" ht="15">
      <c r="A929" s="404"/>
      <c r="B929" s="408"/>
      <c r="C929" s="404"/>
      <c r="D929" s="404"/>
      <c r="E929" s="404"/>
      <c r="F929" s="408"/>
      <c r="G929" s="404"/>
      <c r="H929" s="404"/>
      <c r="I929" s="404"/>
      <c r="J929" s="408"/>
      <c r="K929" s="404"/>
      <c r="L929" s="404"/>
      <c r="M929" s="404"/>
      <c r="N929" s="408"/>
      <c r="O929" s="404"/>
      <c r="P929" s="404"/>
      <c r="Q929" s="404"/>
      <c r="R929" s="408"/>
      <c r="S929" s="404"/>
      <c r="T929" s="404"/>
      <c r="U929" s="404"/>
      <c r="V929" s="408"/>
      <c r="W929" s="404"/>
    </row>
    <row r="930" spans="1:23" ht="15">
      <c r="A930" s="404"/>
      <c r="B930" s="408"/>
      <c r="C930" s="404"/>
      <c r="D930" s="404"/>
      <c r="E930" s="404"/>
      <c r="F930" s="408"/>
      <c r="G930" s="404"/>
      <c r="H930" s="404"/>
      <c r="I930" s="404"/>
      <c r="J930" s="408"/>
      <c r="K930" s="404"/>
      <c r="L930" s="404"/>
      <c r="M930" s="404"/>
      <c r="N930" s="408"/>
      <c r="O930" s="404"/>
      <c r="P930" s="404"/>
      <c r="Q930" s="404"/>
      <c r="R930" s="408"/>
      <c r="S930" s="404"/>
      <c r="T930" s="404"/>
      <c r="U930" s="404"/>
      <c r="V930" s="408"/>
      <c r="W930" s="404"/>
    </row>
    <row r="931" spans="1:23" ht="15">
      <c r="A931" s="404"/>
      <c r="B931" s="408"/>
      <c r="C931" s="404"/>
      <c r="D931" s="404"/>
      <c r="E931" s="404"/>
      <c r="F931" s="408"/>
      <c r="G931" s="404"/>
      <c r="H931" s="404"/>
      <c r="I931" s="404"/>
      <c r="J931" s="408"/>
      <c r="K931" s="404"/>
      <c r="L931" s="404"/>
      <c r="M931" s="404"/>
      <c r="N931" s="408"/>
      <c r="O931" s="404"/>
      <c r="P931" s="404"/>
      <c r="Q931" s="404"/>
      <c r="R931" s="408"/>
      <c r="S931" s="404"/>
      <c r="T931" s="404"/>
      <c r="U931" s="404"/>
      <c r="V931" s="408"/>
      <c r="W931" s="404"/>
    </row>
    <row r="932" spans="1:23" ht="15">
      <c r="A932" s="404"/>
      <c r="B932" s="408"/>
      <c r="C932" s="404"/>
      <c r="D932" s="404"/>
      <c r="E932" s="404"/>
      <c r="F932" s="408"/>
      <c r="G932" s="404"/>
      <c r="H932" s="404"/>
      <c r="I932" s="404"/>
      <c r="J932" s="408"/>
      <c r="K932" s="404"/>
      <c r="L932" s="404"/>
      <c r="M932" s="404"/>
      <c r="N932" s="408"/>
      <c r="O932" s="404"/>
      <c r="P932" s="404"/>
      <c r="Q932" s="404"/>
      <c r="R932" s="408"/>
      <c r="S932" s="404"/>
      <c r="T932" s="404"/>
      <c r="U932" s="404"/>
      <c r="V932" s="408"/>
      <c r="W932" s="404"/>
    </row>
    <row r="933" spans="1:23" ht="15">
      <c r="A933" s="404"/>
      <c r="B933" s="408"/>
      <c r="C933" s="404"/>
      <c r="D933" s="404"/>
      <c r="E933" s="404"/>
      <c r="F933" s="408"/>
      <c r="G933" s="404"/>
      <c r="H933" s="404"/>
      <c r="I933" s="404"/>
      <c r="J933" s="408"/>
      <c r="K933" s="404"/>
      <c r="L933" s="404"/>
      <c r="M933" s="404"/>
      <c r="N933" s="408"/>
      <c r="O933" s="404"/>
      <c r="P933" s="404"/>
      <c r="Q933" s="404"/>
      <c r="R933" s="408"/>
      <c r="S933" s="404"/>
      <c r="T933" s="404"/>
      <c r="U933" s="404"/>
      <c r="V933" s="408"/>
      <c r="W933" s="404"/>
    </row>
    <row r="934" spans="1:23" ht="15">
      <c r="A934" s="404"/>
      <c r="B934" s="408"/>
      <c r="C934" s="404"/>
      <c r="D934" s="404"/>
      <c r="E934" s="404"/>
      <c r="F934" s="408"/>
      <c r="G934" s="404"/>
      <c r="H934" s="404"/>
      <c r="I934" s="404"/>
      <c r="J934" s="408"/>
      <c r="K934" s="404"/>
      <c r="L934" s="404"/>
      <c r="M934" s="404"/>
      <c r="N934" s="408"/>
      <c r="O934" s="404"/>
      <c r="P934" s="404"/>
      <c r="Q934" s="404"/>
      <c r="R934" s="408"/>
      <c r="S934" s="404"/>
      <c r="T934" s="404"/>
      <c r="U934" s="404"/>
      <c r="V934" s="408"/>
      <c r="W934" s="404"/>
    </row>
    <row r="935" spans="1:23" ht="15">
      <c r="A935" s="404"/>
      <c r="B935" s="408"/>
      <c r="C935" s="404"/>
      <c r="D935" s="404"/>
      <c r="E935" s="404"/>
      <c r="F935" s="408"/>
      <c r="G935" s="404"/>
      <c r="H935" s="404"/>
      <c r="I935" s="404"/>
      <c r="J935" s="408"/>
      <c r="K935" s="404"/>
      <c r="L935" s="404"/>
      <c r="M935" s="404"/>
      <c r="N935" s="408"/>
      <c r="O935" s="404"/>
      <c r="P935" s="404"/>
      <c r="Q935" s="404"/>
      <c r="R935" s="408"/>
      <c r="S935" s="404"/>
      <c r="T935" s="404"/>
      <c r="U935" s="404"/>
      <c r="V935" s="408"/>
      <c r="W935" s="404"/>
    </row>
    <row r="936" spans="1:23" ht="15">
      <c r="A936" s="404"/>
      <c r="B936" s="408"/>
      <c r="C936" s="404"/>
      <c r="D936" s="404"/>
      <c r="E936" s="404"/>
      <c r="F936" s="408"/>
      <c r="G936" s="404"/>
      <c r="H936" s="404"/>
      <c r="I936" s="404"/>
      <c r="J936" s="408"/>
      <c r="K936" s="404"/>
      <c r="L936" s="404"/>
      <c r="M936" s="404"/>
      <c r="N936" s="408"/>
      <c r="O936" s="404"/>
      <c r="P936" s="404"/>
      <c r="Q936" s="404"/>
      <c r="R936" s="408"/>
      <c r="S936" s="404"/>
      <c r="T936" s="404"/>
      <c r="U936" s="404"/>
      <c r="V936" s="408"/>
      <c r="W936" s="404"/>
    </row>
    <row r="937" spans="1:23" ht="15">
      <c r="A937" s="404"/>
      <c r="B937" s="408"/>
      <c r="C937" s="404"/>
      <c r="D937" s="404"/>
      <c r="E937" s="404"/>
      <c r="F937" s="408"/>
      <c r="G937" s="404"/>
      <c r="H937" s="404"/>
      <c r="I937" s="404"/>
      <c r="J937" s="408"/>
      <c r="K937" s="404"/>
      <c r="L937" s="404"/>
      <c r="M937" s="404"/>
      <c r="N937" s="408"/>
      <c r="O937" s="404"/>
      <c r="P937" s="404"/>
      <c r="Q937" s="404"/>
      <c r="R937" s="408"/>
      <c r="S937" s="404"/>
      <c r="T937" s="404"/>
      <c r="U937" s="404"/>
      <c r="V937" s="408"/>
      <c r="W937" s="404"/>
    </row>
    <row r="938" spans="1:23" ht="15">
      <c r="A938" s="404"/>
      <c r="B938" s="408"/>
      <c r="C938" s="404"/>
      <c r="D938" s="404"/>
      <c r="E938" s="404"/>
      <c r="F938" s="408"/>
      <c r="G938" s="404"/>
      <c r="H938" s="404"/>
      <c r="I938" s="404"/>
      <c r="J938" s="408"/>
      <c r="K938" s="404"/>
      <c r="L938" s="404"/>
      <c r="M938" s="404"/>
      <c r="N938" s="408"/>
      <c r="O938" s="404"/>
      <c r="P938" s="404"/>
      <c r="Q938" s="404"/>
      <c r="R938" s="408"/>
      <c r="S938" s="404"/>
      <c r="T938" s="404"/>
      <c r="U938" s="404"/>
      <c r="V938" s="408"/>
      <c r="W938" s="404"/>
    </row>
    <row r="939" spans="1:23" ht="15">
      <c r="A939" s="404"/>
      <c r="B939" s="408"/>
      <c r="C939" s="404"/>
      <c r="D939" s="404"/>
      <c r="E939" s="404"/>
      <c r="F939" s="408"/>
      <c r="G939" s="404"/>
      <c r="H939" s="404"/>
      <c r="I939" s="404"/>
      <c r="J939" s="408"/>
      <c r="K939" s="404"/>
      <c r="L939" s="404"/>
      <c r="M939" s="404"/>
      <c r="N939" s="408"/>
      <c r="O939" s="404"/>
      <c r="P939" s="404"/>
      <c r="Q939" s="404"/>
      <c r="R939" s="408"/>
      <c r="S939" s="404"/>
      <c r="T939" s="404"/>
      <c r="U939" s="404"/>
      <c r="V939" s="408"/>
      <c r="W939" s="404"/>
    </row>
    <row r="940" spans="1:23" ht="15">
      <c r="A940" s="404"/>
      <c r="B940" s="408"/>
      <c r="C940" s="404"/>
      <c r="D940" s="404"/>
      <c r="E940" s="404"/>
      <c r="F940" s="408"/>
      <c r="G940" s="404"/>
      <c r="H940" s="404"/>
      <c r="I940" s="404"/>
      <c r="J940" s="408"/>
      <c r="K940" s="404"/>
      <c r="L940" s="404"/>
      <c r="M940" s="404"/>
      <c r="N940" s="408"/>
      <c r="O940" s="404"/>
      <c r="P940" s="404"/>
      <c r="Q940" s="404"/>
      <c r="R940" s="408"/>
      <c r="S940" s="404"/>
      <c r="T940" s="404"/>
      <c r="U940" s="404"/>
      <c r="V940" s="408"/>
      <c r="W940" s="404"/>
    </row>
    <row r="941" spans="1:23" ht="15">
      <c r="A941" s="404"/>
      <c r="B941" s="408"/>
      <c r="C941" s="404"/>
      <c r="D941" s="404"/>
      <c r="E941" s="404"/>
      <c r="F941" s="408"/>
      <c r="G941" s="404"/>
      <c r="H941" s="404"/>
      <c r="I941" s="404"/>
      <c r="J941" s="408"/>
      <c r="K941" s="404"/>
      <c r="L941" s="404"/>
      <c r="M941" s="404"/>
      <c r="N941" s="408"/>
      <c r="O941" s="404"/>
      <c r="P941" s="404"/>
      <c r="Q941" s="404"/>
      <c r="R941" s="408"/>
      <c r="S941" s="404"/>
      <c r="T941" s="404"/>
      <c r="U941" s="404"/>
      <c r="V941" s="408"/>
      <c r="W941" s="404"/>
    </row>
    <row r="942" spans="1:23" ht="15">
      <c r="A942" s="404"/>
      <c r="B942" s="408"/>
      <c r="C942" s="404"/>
      <c r="D942" s="404"/>
      <c r="E942" s="404"/>
      <c r="F942" s="408"/>
      <c r="G942" s="404"/>
      <c r="H942" s="404"/>
      <c r="I942" s="404"/>
      <c r="J942" s="408"/>
      <c r="K942" s="404"/>
      <c r="L942" s="404"/>
      <c r="M942" s="404"/>
      <c r="N942" s="408"/>
      <c r="O942" s="404"/>
      <c r="P942" s="404"/>
      <c r="Q942" s="404"/>
      <c r="R942" s="408"/>
      <c r="S942" s="404"/>
      <c r="T942" s="404"/>
      <c r="U942" s="404"/>
      <c r="V942" s="408"/>
      <c r="W942" s="404"/>
    </row>
    <row r="943" spans="1:23" ht="15">
      <c r="A943" s="404"/>
      <c r="B943" s="408"/>
      <c r="C943" s="404"/>
      <c r="D943" s="404"/>
      <c r="E943" s="404"/>
      <c r="F943" s="408"/>
      <c r="G943" s="404"/>
      <c r="H943" s="404"/>
      <c r="I943" s="404"/>
      <c r="J943" s="408"/>
      <c r="K943" s="404"/>
      <c r="L943" s="404"/>
      <c r="M943" s="404"/>
      <c r="N943" s="408"/>
      <c r="O943" s="404"/>
      <c r="P943" s="404"/>
      <c r="Q943" s="404"/>
      <c r="R943" s="408"/>
      <c r="S943" s="404"/>
      <c r="T943" s="404"/>
      <c r="U943" s="404"/>
      <c r="V943" s="408"/>
      <c r="W943" s="404"/>
    </row>
    <row r="944" spans="1:23" ht="15">
      <c r="A944" s="404"/>
      <c r="B944" s="408"/>
      <c r="C944" s="404"/>
      <c r="D944" s="404"/>
      <c r="E944" s="404"/>
      <c r="F944" s="408"/>
      <c r="G944" s="404"/>
      <c r="H944" s="404"/>
      <c r="I944" s="404"/>
      <c r="J944" s="408"/>
      <c r="K944" s="404"/>
      <c r="L944" s="404"/>
      <c r="M944" s="404"/>
      <c r="N944" s="408"/>
      <c r="O944" s="404"/>
      <c r="P944" s="404"/>
      <c r="Q944" s="404"/>
      <c r="R944" s="408"/>
      <c r="S944" s="404"/>
      <c r="T944" s="404"/>
      <c r="U944" s="404"/>
      <c r="V944" s="408"/>
      <c r="W944" s="404"/>
    </row>
    <row r="945" spans="1:23" ht="15">
      <c r="A945" s="404"/>
      <c r="B945" s="408"/>
      <c r="C945" s="404"/>
      <c r="D945" s="404"/>
      <c r="E945" s="404"/>
      <c r="F945" s="408"/>
      <c r="G945" s="404"/>
      <c r="H945" s="404"/>
      <c r="I945" s="404"/>
      <c r="J945" s="408"/>
      <c r="K945" s="404"/>
      <c r="L945" s="404"/>
      <c r="M945" s="404"/>
      <c r="N945" s="408"/>
      <c r="O945" s="404"/>
      <c r="P945" s="404"/>
      <c r="Q945" s="404"/>
      <c r="R945" s="408"/>
      <c r="S945" s="404"/>
      <c r="T945" s="404"/>
      <c r="U945" s="404"/>
      <c r="V945" s="408"/>
      <c r="W945" s="404"/>
    </row>
    <row r="946" spans="1:23" ht="15">
      <c r="A946" s="404"/>
      <c r="B946" s="408"/>
      <c r="C946" s="404"/>
      <c r="D946" s="404"/>
      <c r="E946" s="404"/>
      <c r="F946" s="408"/>
      <c r="G946" s="404"/>
      <c r="H946" s="404"/>
      <c r="I946" s="404"/>
      <c r="J946" s="408"/>
      <c r="K946" s="404"/>
      <c r="L946" s="404"/>
      <c r="M946" s="404"/>
      <c r="N946" s="408"/>
      <c r="O946" s="404"/>
      <c r="P946" s="404"/>
      <c r="Q946" s="404"/>
      <c r="R946" s="408"/>
      <c r="S946" s="404"/>
      <c r="T946" s="404"/>
      <c r="U946" s="404"/>
      <c r="V946" s="408"/>
      <c r="W946" s="404"/>
    </row>
    <row r="947" spans="1:23" ht="15">
      <c r="A947" s="404"/>
      <c r="B947" s="408"/>
      <c r="C947" s="404"/>
      <c r="D947" s="404"/>
      <c r="E947" s="404"/>
      <c r="F947" s="408"/>
      <c r="G947" s="404"/>
      <c r="H947" s="404"/>
      <c r="I947" s="404"/>
      <c r="J947" s="408"/>
      <c r="K947" s="404"/>
      <c r="L947" s="404"/>
      <c r="M947" s="404"/>
      <c r="N947" s="408"/>
      <c r="O947" s="404"/>
      <c r="P947" s="404"/>
      <c r="Q947" s="404"/>
      <c r="R947" s="408"/>
      <c r="S947" s="404"/>
      <c r="T947" s="404"/>
      <c r="U947" s="404"/>
      <c r="V947" s="408"/>
      <c r="W947" s="404"/>
    </row>
    <row r="948" spans="1:23" ht="15">
      <c r="A948" s="404"/>
      <c r="B948" s="408"/>
      <c r="C948" s="404"/>
      <c r="D948" s="404"/>
      <c r="E948" s="404"/>
      <c r="F948" s="408"/>
      <c r="G948" s="404"/>
      <c r="H948" s="404"/>
      <c r="I948" s="404"/>
      <c r="J948" s="408"/>
      <c r="K948" s="404"/>
      <c r="L948" s="404"/>
      <c r="M948" s="404"/>
      <c r="N948" s="408"/>
      <c r="O948" s="404"/>
      <c r="P948" s="404"/>
      <c r="Q948" s="404"/>
      <c r="R948" s="408"/>
      <c r="S948" s="404"/>
      <c r="T948" s="404"/>
      <c r="U948" s="404"/>
      <c r="V948" s="408"/>
      <c r="W948" s="404"/>
    </row>
    <row r="949" spans="1:23" ht="15">
      <c r="A949" s="404"/>
      <c r="B949" s="408"/>
      <c r="C949" s="404"/>
      <c r="D949" s="404"/>
      <c r="E949" s="404"/>
      <c r="F949" s="408"/>
      <c r="G949" s="404"/>
      <c r="H949" s="404"/>
      <c r="I949" s="404"/>
      <c r="J949" s="408"/>
      <c r="K949" s="404"/>
      <c r="L949" s="404"/>
      <c r="M949" s="404"/>
      <c r="N949" s="408"/>
      <c r="O949" s="404"/>
      <c r="P949" s="404"/>
      <c r="Q949" s="404"/>
      <c r="R949" s="408"/>
      <c r="S949" s="404"/>
      <c r="T949" s="404"/>
      <c r="U949" s="404"/>
      <c r="V949" s="408"/>
      <c r="W949" s="404"/>
    </row>
    <row r="950" spans="1:23" ht="15">
      <c r="A950" s="404"/>
      <c r="B950" s="408"/>
      <c r="C950" s="404"/>
      <c r="D950" s="404"/>
      <c r="E950" s="404"/>
      <c r="F950" s="408"/>
      <c r="G950" s="404"/>
      <c r="H950" s="404"/>
      <c r="I950" s="404"/>
      <c r="J950" s="408"/>
      <c r="K950" s="404"/>
      <c r="L950" s="404"/>
      <c r="M950" s="404"/>
      <c r="N950" s="408"/>
      <c r="O950" s="404"/>
      <c r="P950" s="404"/>
      <c r="Q950" s="404"/>
      <c r="R950" s="408"/>
      <c r="S950" s="404"/>
      <c r="T950" s="404"/>
      <c r="U950" s="404"/>
      <c r="V950" s="408"/>
      <c r="W950" s="404"/>
    </row>
    <row r="951" spans="1:23" ht="15">
      <c r="A951" s="404"/>
      <c r="B951" s="408"/>
      <c r="C951" s="404"/>
      <c r="D951" s="404"/>
      <c r="E951" s="404"/>
      <c r="F951" s="408"/>
      <c r="G951" s="404"/>
      <c r="H951" s="404"/>
      <c r="I951" s="404"/>
      <c r="J951" s="408"/>
      <c r="K951" s="404"/>
      <c r="L951" s="404"/>
      <c r="M951" s="404"/>
      <c r="N951" s="408"/>
      <c r="O951" s="404"/>
      <c r="P951" s="404"/>
      <c r="Q951" s="404"/>
      <c r="R951" s="408"/>
      <c r="S951" s="404"/>
      <c r="T951" s="404"/>
      <c r="U951" s="404"/>
      <c r="V951" s="408"/>
      <c r="W951" s="404"/>
    </row>
    <row r="952" spans="1:23" ht="15">
      <c r="A952" s="404"/>
      <c r="B952" s="408"/>
      <c r="C952" s="404"/>
      <c r="D952" s="404"/>
      <c r="E952" s="404"/>
      <c r="F952" s="408"/>
      <c r="G952" s="404"/>
      <c r="H952" s="404"/>
      <c r="I952" s="404"/>
      <c r="J952" s="408"/>
      <c r="K952" s="404"/>
      <c r="L952" s="404"/>
      <c r="M952" s="404"/>
      <c r="N952" s="408"/>
      <c r="O952" s="404"/>
      <c r="P952" s="404"/>
      <c r="Q952" s="404"/>
      <c r="R952" s="408"/>
      <c r="S952" s="404"/>
      <c r="T952" s="404"/>
      <c r="U952" s="404"/>
      <c r="V952" s="408"/>
      <c r="W952" s="404"/>
    </row>
    <row r="953" spans="1:23" ht="15">
      <c r="A953" s="404"/>
      <c r="B953" s="408"/>
      <c r="C953" s="404"/>
      <c r="D953" s="404"/>
      <c r="E953" s="404"/>
      <c r="F953" s="408"/>
      <c r="G953" s="404"/>
      <c r="H953" s="404"/>
      <c r="I953" s="404"/>
      <c r="J953" s="408"/>
      <c r="K953" s="404"/>
      <c r="L953" s="404"/>
      <c r="M953" s="404"/>
      <c r="N953" s="408"/>
      <c r="O953" s="404"/>
      <c r="P953" s="404"/>
      <c r="Q953" s="404"/>
      <c r="R953" s="408"/>
      <c r="S953" s="404"/>
      <c r="T953" s="404"/>
      <c r="U953" s="404"/>
      <c r="V953" s="408"/>
      <c r="W953" s="404"/>
    </row>
    <row r="954" spans="1:23" ht="15">
      <c r="A954" s="404"/>
      <c r="B954" s="408"/>
      <c r="C954" s="404"/>
      <c r="D954" s="404"/>
      <c r="E954" s="404"/>
      <c r="F954" s="408"/>
      <c r="G954" s="404"/>
      <c r="H954" s="404"/>
      <c r="I954" s="404"/>
      <c r="J954" s="408"/>
      <c r="K954" s="404"/>
      <c r="L954" s="404"/>
      <c r="M954" s="404"/>
      <c r="N954" s="408"/>
      <c r="O954" s="404"/>
      <c r="P954" s="404"/>
      <c r="Q954" s="404"/>
      <c r="R954" s="408"/>
      <c r="S954" s="404"/>
      <c r="T954" s="404"/>
      <c r="U954" s="404"/>
      <c r="V954" s="408"/>
      <c r="W954" s="404"/>
    </row>
    <row r="955" spans="1:23" ht="15">
      <c r="A955" s="404"/>
      <c r="B955" s="408"/>
      <c r="C955" s="404"/>
      <c r="D955" s="404"/>
      <c r="E955" s="404"/>
      <c r="F955" s="408"/>
      <c r="G955" s="404"/>
      <c r="H955" s="404"/>
      <c r="I955" s="404"/>
      <c r="J955" s="408"/>
      <c r="K955" s="404"/>
      <c r="L955" s="404"/>
      <c r="M955" s="404"/>
      <c r="N955" s="408"/>
      <c r="O955" s="404"/>
      <c r="P955" s="404"/>
      <c r="Q955" s="404"/>
      <c r="R955" s="408"/>
      <c r="S955" s="404"/>
      <c r="T955" s="404"/>
      <c r="U955" s="404"/>
      <c r="V955" s="408"/>
      <c r="W955" s="404"/>
    </row>
    <row r="956" spans="1:23" ht="15">
      <c r="A956" s="404"/>
      <c r="B956" s="408"/>
      <c r="C956" s="404"/>
      <c r="D956" s="404"/>
      <c r="E956" s="404"/>
      <c r="F956" s="408"/>
      <c r="G956" s="404"/>
      <c r="H956" s="404"/>
      <c r="I956" s="404"/>
      <c r="J956" s="408"/>
      <c r="K956" s="404"/>
      <c r="L956" s="404"/>
      <c r="M956" s="404"/>
      <c r="N956" s="408"/>
      <c r="O956" s="404"/>
      <c r="P956" s="404"/>
      <c r="Q956" s="404"/>
      <c r="R956" s="408"/>
      <c r="S956" s="404"/>
      <c r="T956" s="404"/>
      <c r="U956" s="404"/>
      <c r="V956" s="408"/>
      <c r="W956" s="404"/>
    </row>
    <row r="957" spans="1:23" ht="15">
      <c r="A957" s="404"/>
      <c r="B957" s="408"/>
      <c r="C957" s="404"/>
      <c r="D957" s="404"/>
      <c r="E957" s="404"/>
      <c r="F957" s="408"/>
      <c r="G957" s="404"/>
      <c r="H957" s="404"/>
      <c r="I957" s="404"/>
      <c r="J957" s="408"/>
      <c r="K957" s="404"/>
      <c r="L957" s="404"/>
      <c r="M957" s="404"/>
      <c r="N957" s="408"/>
      <c r="O957" s="404"/>
      <c r="P957" s="404"/>
      <c r="Q957" s="404"/>
      <c r="R957" s="408"/>
      <c r="S957" s="404"/>
      <c r="T957" s="404"/>
      <c r="U957" s="404"/>
      <c r="V957" s="408"/>
      <c r="W957" s="404"/>
    </row>
    <row r="958" spans="1:23" ht="15">
      <c r="A958" s="404"/>
      <c r="B958" s="408"/>
      <c r="C958" s="404"/>
      <c r="D958" s="404"/>
      <c r="E958" s="404"/>
      <c r="F958" s="408"/>
      <c r="G958" s="404"/>
      <c r="H958" s="404"/>
      <c r="I958" s="404"/>
      <c r="J958" s="408"/>
      <c r="K958" s="404"/>
      <c r="L958" s="404"/>
      <c r="M958" s="404"/>
      <c r="N958" s="408"/>
      <c r="O958" s="404"/>
      <c r="P958" s="404"/>
      <c r="Q958" s="404"/>
      <c r="R958" s="408"/>
      <c r="S958" s="404"/>
      <c r="T958" s="404"/>
      <c r="U958" s="404"/>
      <c r="V958" s="408"/>
      <c r="W958" s="404"/>
    </row>
    <row r="959" spans="1:23" ht="15">
      <c r="A959" s="404"/>
      <c r="B959" s="408"/>
      <c r="C959" s="404"/>
      <c r="D959" s="404"/>
      <c r="E959" s="404"/>
      <c r="F959" s="408"/>
      <c r="G959" s="404"/>
      <c r="H959" s="404"/>
      <c r="I959" s="404"/>
      <c r="J959" s="408"/>
      <c r="K959" s="404"/>
      <c r="L959" s="404"/>
      <c r="M959" s="404"/>
      <c r="N959" s="408"/>
      <c r="O959" s="404"/>
      <c r="P959" s="404"/>
      <c r="Q959" s="404"/>
      <c r="R959" s="408"/>
      <c r="S959" s="404"/>
      <c r="T959" s="404"/>
      <c r="U959" s="404"/>
      <c r="V959" s="408"/>
      <c r="W959" s="404"/>
    </row>
    <row r="960" spans="1:23" ht="15">
      <c r="A960" s="404"/>
      <c r="B960" s="408"/>
      <c r="C960" s="404"/>
      <c r="D960" s="404"/>
      <c r="E960" s="404"/>
      <c r="F960" s="408"/>
      <c r="G960" s="404"/>
      <c r="H960" s="404"/>
      <c r="I960" s="404"/>
      <c r="J960" s="408"/>
      <c r="K960" s="404"/>
      <c r="L960" s="404"/>
      <c r="M960" s="404"/>
      <c r="N960" s="408"/>
      <c r="O960" s="404"/>
      <c r="P960" s="404"/>
      <c r="Q960" s="404"/>
      <c r="R960" s="408"/>
      <c r="S960" s="404"/>
      <c r="T960" s="404"/>
      <c r="U960" s="404"/>
      <c r="V960" s="408"/>
      <c r="W960" s="404"/>
    </row>
    <row r="961" spans="1:23" ht="15">
      <c r="A961" s="404"/>
      <c r="B961" s="408"/>
      <c r="C961" s="404"/>
      <c r="D961" s="404"/>
      <c r="E961" s="404"/>
      <c r="F961" s="408"/>
      <c r="G961" s="404"/>
      <c r="H961" s="404"/>
      <c r="I961" s="404"/>
      <c r="J961" s="408"/>
      <c r="K961" s="404"/>
      <c r="L961" s="404"/>
      <c r="M961" s="404"/>
      <c r="N961" s="408"/>
      <c r="O961" s="404"/>
      <c r="P961" s="404"/>
      <c r="Q961" s="404"/>
      <c r="R961" s="408"/>
      <c r="S961" s="404"/>
      <c r="T961" s="404"/>
      <c r="U961" s="404"/>
      <c r="V961" s="408"/>
      <c r="W961" s="404"/>
    </row>
    <row r="962" spans="1:23" ht="15">
      <c r="A962" s="404"/>
      <c r="B962" s="408"/>
      <c r="C962" s="404"/>
      <c r="D962" s="404"/>
      <c r="E962" s="404"/>
      <c r="F962" s="408"/>
      <c r="G962" s="404"/>
      <c r="H962" s="404"/>
      <c r="I962" s="404"/>
      <c r="J962" s="408"/>
      <c r="K962" s="404"/>
      <c r="L962" s="404"/>
      <c r="M962" s="404"/>
      <c r="N962" s="408"/>
      <c r="O962" s="404"/>
      <c r="P962" s="404"/>
      <c r="Q962" s="404"/>
      <c r="R962" s="408"/>
      <c r="S962" s="404"/>
      <c r="T962" s="404"/>
      <c r="U962" s="404"/>
      <c r="V962" s="408"/>
      <c r="W962" s="404"/>
    </row>
    <row r="963" spans="1:23" ht="15">
      <c r="A963" s="404"/>
      <c r="B963" s="408"/>
      <c r="C963" s="404"/>
      <c r="D963" s="404"/>
      <c r="E963" s="404"/>
      <c r="F963" s="408"/>
      <c r="G963" s="404"/>
      <c r="H963" s="404"/>
      <c r="I963" s="404"/>
      <c r="J963" s="408"/>
      <c r="K963" s="404"/>
      <c r="L963" s="404"/>
      <c r="M963" s="404"/>
      <c r="N963" s="408"/>
      <c r="O963" s="404"/>
      <c r="P963" s="404"/>
      <c r="Q963" s="404"/>
      <c r="R963" s="408"/>
      <c r="S963" s="404"/>
      <c r="T963" s="404"/>
      <c r="U963" s="404"/>
      <c r="V963" s="408"/>
      <c r="W963" s="404"/>
    </row>
    <row r="964" spans="1:23" ht="15">
      <c r="A964" s="404"/>
      <c r="B964" s="408"/>
      <c r="C964" s="404"/>
      <c r="D964" s="404"/>
      <c r="E964" s="404"/>
      <c r="F964" s="408"/>
      <c r="G964" s="404"/>
      <c r="H964" s="404"/>
      <c r="I964" s="404"/>
      <c r="J964" s="408"/>
      <c r="K964" s="404"/>
      <c r="L964" s="404"/>
      <c r="M964" s="404"/>
      <c r="N964" s="408"/>
      <c r="O964" s="404"/>
      <c r="P964" s="404"/>
      <c r="Q964" s="404"/>
      <c r="R964" s="408"/>
      <c r="S964" s="404"/>
      <c r="T964" s="404"/>
      <c r="U964" s="404"/>
      <c r="V964" s="408"/>
      <c r="W964" s="404"/>
    </row>
    <row r="965" spans="1:23" ht="15">
      <c r="A965" s="404"/>
      <c r="B965" s="408"/>
      <c r="C965" s="404"/>
      <c r="D965" s="404"/>
      <c r="E965" s="404"/>
      <c r="F965" s="408"/>
      <c r="G965" s="404"/>
      <c r="H965" s="404"/>
      <c r="I965" s="404"/>
      <c r="J965" s="408"/>
      <c r="K965" s="404"/>
      <c r="L965" s="404"/>
      <c r="M965" s="404"/>
      <c r="N965" s="408"/>
      <c r="O965" s="404"/>
      <c r="P965" s="404"/>
      <c r="Q965" s="404"/>
      <c r="R965" s="408"/>
      <c r="S965" s="404"/>
      <c r="T965" s="404"/>
      <c r="U965" s="404"/>
      <c r="V965" s="408"/>
      <c r="W965" s="404"/>
    </row>
    <row r="966" spans="1:23" ht="15">
      <c r="A966" s="404"/>
      <c r="B966" s="408"/>
      <c r="C966" s="404"/>
      <c r="D966" s="404"/>
      <c r="E966" s="404"/>
      <c r="F966" s="408"/>
      <c r="G966" s="404"/>
      <c r="H966" s="404"/>
      <c r="I966" s="404"/>
      <c r="J966" s="408"/>
      <c r="K966" s="404"/>
      <c r="L966" s="404"/>
      <c r="M966" s="404"/>
      <c r="N966" s="408"/>
      <c r="O966" s="404"/>
      <c r="P966" s="404"/>
      <c r="Q966" s="404"/>
      <c r="R966" s="408"/>
      <c r="S966" s="404"/>
      <c r="T966" s="404"/>
      <c r="U966" s="404"/>
      <c r="V966" s="408"/>
      <c r="W966" s="404"/>
    </row>
    <row r="967" spans="1:23" ht="15">
      <c r="A967" s="404"/>
      <c r="B967" s="408"/>
      <c r="C967" s="404"/>
      <c r="D967" s="404"/>
      <c r="E967" s="404"/>
      <c r="F967" s="408"/>
      <c r="G967" s="404"/>
      <c r="H967" s="404"/>
      <c r="I967" s="404"/>
      <c r="J967" s="408"/>
      <c r="K967" s="404"/>
      <c r="L967" s="404"/>
      <c r="M967" s="404"/>
      <c r="N967" s="408"/>
      <c r="O967" s="404"/>
      <c r="P967" s="404"/>
      <c r="Q967" s="404"/>
      <c r="R967" s="408"/>
      <c r="S967" s="404"/>
      <c r="T967" s="404"/>
      <c r="U967" s="404"/>
      <c r="V967" s="408"/>
      <c r="W967" s="404"/>
    </row>
    <row r="968" spans="1:23" ht="15">
      <c r="A968" s="404"/>
      <c r="B968" s="408"/>
      <c r="C968" s="404"/>
      <c r="D968" s="404"/>
      <c r="E968" s="404"/>
      <c r="F968" s="408"/>
      <c r="G968" s="404"/>
      <c r="H968" s="404"/>
      <c r="I968" s="404"/>
      <c r="J968" s="408"/>
      <c r="K968" s="404"/>
      <c r="L968" s="404"/>
      <c r="M968" s="404"/>
      <c r="N968" s="408"/>
      <c r="O968" s="404"/>
      <c r="P968" s="404"/>
      <c r="Q968" s="404"/>
      <c r="R968" s="408"/>
      <c r="S968" s="404"/>
      <c r="T968" s="404"/>
      <c r="U968" s="404"/>
      <c r="V968" s="408"/>
      <c r="W968" s="404"/>
    </row>
    <row r="969" spans="1:23" ht="15">
      <c r="A969" s="404"/>
      <c r="B969" s="408"/>
      <c r="C969" s="404"/>
      <c r="D969" s="404"/>
      <c r="E969" s="404"/>
      <c r="F969" s="408"/>
      <c r="G969" s="404"/>
      <c r="H969" s="404"/>
      <c r="I969" s="404"/>
      <c r="J969" s="408"/>
      <c r="K969" s="404"/>
      <c r="L969" s="404"/>
      <c r="M969" s="404"/>
      <c r="N969" s="408"/>
      <c r="O969" s="404"/>
      <c r="P969" s="404"/>
      <c r="Q969" s="404"/>
      <c r="R969" s="408"/>
      <c r="S969" s="404"/>
      <c r="T969" s="404"/>
      <c r="U969" s="404"/>
      <c r="V969" s="408"/>
      <c r="W969" s="404"/>
    </row>
    <row r="970" spans="1:23" ht="15">
      <c r="A970" s="404"/>
      <c r="B970" s="408"/>
      <c r="C970" s="404"/>
      <c r="D970" s="404"/>
      <c r="E970" s="404"/>
      <c r="F970" s="408"/>
      <c r="G970" s="404"/>
      <c r="H970" s="404"/>
      <c r="I970" s="404"/>
      <c r="J970" s="408"/>
      <c r="K970" s="404"/>
      <c r="L970" s="404"/>
      <c r="M970" s="404"/>
      <c r="N970" s="408"/>
      <c r="O970" s="404"/>
      <c r="P970" s="404"/>
      <c r="Q970" s="404"/>
      <c r="R970" s="408"/>
      <c r="S970" s="404"/>
      <c r="T970" s="404"/>
      <c r="U970" s="404"/>
      <c r="V970" s="408"/>
      <c r="W970" s="404"/>
    </row>
    <row r="971" spans="1:23" ht="15">
      <c r="A971" s="404"/>
      <c r="B971" s="408"/>
      <c r="C971" s="404"/>
      <c r="D971" s="404"/>
      <c r="E971" s="404"/>
      <c r="F971" s="408"/>
      <c r="G971" s="404"/>
      <c r="H971" s="404"/>
      <c r="I971" s="404"/>
      <c r="J971" s="408"/>
      <c r="K971" s="404"/>
      <c r="L971" s="404"/>
      <c r="M971" s="404"/>
      <c r="N971" s="408"/>
      <c r="O971" s="404"/>
      <c r="P971" s="404"/>
      <c r="Q971" s="404"/>
      <c r="R971" s="408"/>
      <c r="S971" s="404"/>
      <c r="T971" s="404"/>
      <c r="U971" s="404"/>
      <c r="V971" s="408"/>
      <c r="W971" s="404"/>
    </row>
    <row r="972" spans="1:23" ht="15">
      <c r="A972" s="404"/>
      <c r="B972" s="408"/>
      <c r="C972" s="404"/>
      <c r="D972" s="404"/>
      <c r="E972" s="404"/>
      <c r="F972" s="408"/>
      <c r="G972" s="404"/>
      <c r="H972" s="404"/>
      <c r="I972" s="404"/>
      <c r="J972" s="408"/>
      <c r="K972" s="404"/>
      <c r="L972" s="404"/>
      <c r="M972" s="404"/>
      <c r="N972" s="408"/>
      <c r="O972" s="404"/>
      <c r="P972" s="404"/>
      <c r="Q972" s="404"/>
      <c r="R972" s="408"/>
      <c r="S972" s="404"/>
      <c r="T972" s="404"/>
      <c r="U972" s="404"/>
      <c r="V972" s="408"/>
      <c r="W972" s="404"/>
    </row>
    <row r="973" spans="1:23" ht="15">
      <c r="A973" s="404"/>
      <c r="B973" s="408"/>
      <c r="C973" s="404"/>
      <c r="D973" s="404"/>
      <c r="E973" s="404"/>
      <c r="F973" s="408"/>
      <c r="G973" s="404"/>
      <c r="H973" s="404"/>
      <c r="I973" s="404"/>
      <c r="J973" s="408"/>
      <c r="K973" s="404"/>
      <c r="L973" s="404"/>
      <c r="M973" s="404"/>
      <c r="N973" s="408"/>
      <c r="O973" s="404"/>
      <c r="P973" s="404"/>
      <c r="Q973" s="404"/>
      <c r="R973" s="408"/>
      <c r="S973" s="404"/>
      <c r="T973" s="404"/>
      <c r="U973" s="404"/>
      <c r="V973" s="408"/>
      <c r="W973" s="404"/>
    </row>
    <row r="974" spans="1:23" ht="15">
      <c r="A974" s="404"/>
      <c r="B974" s="408"/>
      <c r="C974" s="404"/>
      <c r="D974" s="404"/>
      <c r="E974" s="404"/>
      <c r="F974" s="408"/>
      <c r="G974" s="404"/>
      <c r="H974" s="404"/>
      <c r="I974" s="404"/>
      <c r="J974" s="408"/>
      <c r="K974" s="404"/>
      <c r="L974" s="404"/>
      <c r="M974" s="404"/>
      <c r="N974" s="408"/>
      <c r="O974" s="404"/>
      <c r="P974" s="404"/>
      <c r="Q974" s="404"/>
      <c r="R974" s="408"/>
      <c r="S974" s="404"/>
      <c r="T974" s="404"/>
      <c r="U974" s="404"/>
      <c r="V974" s="408"/>
      <c r="W974" s="404"/>
    </row>
    <row r="975" spans="1:23" ht="15">
      <c r="A975" s="404"/>
      <c r="B975" s="408"/>
      <c r="C975" s="404"/>
      <c r="D975" s="404"/>
      <c r="E975" s="404"/>
      <c r="F975" s="408"/>
      <c r="G975" s="404"/>
      <c r="H975" s="404"/>
      <c r="I975" s="404"/>
      <c r="J975" s="408"/>
      <c r="K975" s="404"/>
      <c r="L975" s="404"/>
      <c r="M975" s="404"/>
      <c r="N975" s="408"/>
      <c r="O975" s="404"/>
      <c r="P975" s="404"/>
      <c r="Q975" s="404"/>
      <c r="R975" s="408"/>
      <c r="S975" s="404"/>
      <c r="T975" s="404"/>
      <c r="U975" s="404"/>
      <c r="V975" s="408"/>
      <c r="W975" s="404"/>
    </row>
    <row r="976" spans="1:23" ht="15">
      <c r="A976" s="404"/>
      <c r="B976" s="408"/>
      <c r="C976" s="404"/>
      <c r="D976" s="404"/>
      <c r="E976" s="404"/>
      <c r="F976" s="408"/>
      <c r="G976" s="404"/>
      <c r="H976" s="404"/>
      <c r="I976" s="404"/>
      <c r="J976" s="408"/>
      <c r="K976" s="404"/>
      <c r="L976" s="404"/>
      <c r="M976" s="404"/>
      <c r="N976" s="408"/>
      <c r="O976" s="404"/>
      <c r="P976" s="404"/>
      <c r="Q976" s="404"/>
      <c r="R976" s="408"/>
      <c r="S976" s="404"/>
      <c r="T976" s="404"/>
      <c r="U976" s="404"/>
      <c r="V976" s="408"/>
      <c r="W976" s="404"/>
    </row>
    <row r="977" spans="1:23" ht="15">
      <c r="A977" s="404"/>
      <c r="B977" s="408"/>
      <c r="C977" s="404"/>
      <c r="D977" s="404"/>
      <c r="E977" s="404"/>
      <c r="F977" s="408"/>
      <c r="G977" s="404"/>
      <c r="H977" s="404"/>
      <c r="I977" s="404"/>
      <c r="J977" s="408"/>
      <c r="K977" s="404"/>
      <c r="L977" s="404"/>
      <c r="M977" s="404"/>
      <c r="N977" s="408"/>
      <c r="O977" s="404"/>
      <c r="P977" s="404"/>
      <c r="Q977" s="404"/>
      <c r="R977" s="408"/>
      <c r="S977" s="404"/>
      <c r="T977" s="404"/>
      <c r="U977" s="404"/>
      <c r="V977" s="408"/>
      <c r="W977" s="404"/>
    </row>
    <row r="978" spans="1:23" ht="15">
      <c r="A978" s="404"/>
      <c r="B978" s="408"/>
      <c r="C978" s="404"/>
      <c r="D978" s="404"/>
      <c r="E978" s="404"/>
      <c r="F978" s="408"/>
      <c r="G978" s="404"/>
      <c r="H978" s="404"/>
      <c r="I978" s="404"/>
      <c r="J978" s="408"/>
      <c r="K978" s="404"/>
      <c r="L978" s="404"/>
      <c r="M978" s="404"/>
      <c r="N978" s="408"/>
      <c r="O978" s="404"/>
      <c r="P978" s="404"/>
      <c r="Q978" s="404"/>
      <c r="R978" s="408"/>
      <c r="S978" s="404"/>
      <c r="T978" s="404"/>
      <c r="U978" s="404"/>
      <c r="V978" s="408"/>
      <c r="W978" s="404"/>
    </row>
    <row r="979" spans="1:23" ht="15">
      <c r="A979" s="404"/>
      <c r="B979" s="408"/>
      <c r="C979" s="404"/>
      <c r="D979" s="404"/>
      <c r="E979" s="404"/>
      <c r="F979" s="408"/>
      <c r="G979" s="404"/>
      <c r="H979" s="404"/>
      <c r="I979" s="404"/>
      <c r="J979" s="408"/>
      <c r="K979" s="404"/>
      <c r="L979" s="404"/>
      <c r="M979" s="404"/>
      <c r="N979" s="408"/>
      <c r="O979" s="404"/>
      <c r="P979" s="404"/>
      <c r="Q979" s="404"/>
      <c r="R979" s="408"/>
      <c r="S979" s="404"/>
      <c r="T979" s="404"/>
      <c r="U979" s="404"/>
      <c r="V979" s="408"/>
      <c r="W979" s="404"/>
    </row>
    <row r="980" spans="1:23" ht="15">
      <c r="A980" s="404"/>
      <c r="B980" s="408"/>
      <c r="C980" s="404"/>
      <c r="D980" s="404"/>
      <c r="E980" s="404"/>
      <c r="F980" s="408"/>
      <c r="G980" s="404"/>
      <c r="H980" s="404"/>
      <c r="I980" s="404"/>
      <c r="J980" s="408"/>
      <c r="K980" s="404"/>
      <c r="L980" s="404"/>
      <c r="M980" s="404"/>
      <c r="N980" s="408"/>
      <c r="O980" s="404"/>
      <c r="P980" s="404"/>
      <c r="Q980" s="404"/>
      <c r="R980" s="408"/>
      <c r="S980" s="404"/>
      <c r="T980" s="404"/>
      <c r="U980" s="404"/>
      <c r="V980" s="408"/>
      <c r="W980" s="404"/>
    </row>
    <row r="981" spans="1:23" ht="15">
      <c r="A981" s="404"/>
      <c r="B981" s="408"/>
      <c r="C981" s="404"/>
      <c r="D981" s="404"/>
      <c r="E981" s="404"/>
      <c r="F981" s="408"/>
      <c r="G981" s="404"/>
      <c r="H981" s="404"/>
      <c r="I981" s="404"/>
      <c r="J981" s="408"/>
      <c r="K981" s="404"/>
      <c r="L981" s="404"/>
      <c r="M981" s="404"/>
      <c r="N981" s="408"/>
      <c r="O981" s="404"/>
      <c r="P981" s="404"/>
      <c r="Q981" s="404"/>
      <c r="R981" s="408"/>
      <c r="S981" s="404"/>
      <c r="T981" s="404"/>
      <c r="U981" s="404"/>
      <c r="V981" s="408"/>
      <c r="W981" s="404"/>
    </row>
    <row r="982" spans="1:23" ht="15">
      <c r="A982" s="404"/>
      <c r="B982" s="408"/>
      <c r="C982" s="404"/>
      <c r="D982" s="404"/>
      <c r="E982" s="404"/>
      <c r="F982" s="408"/>
      <c r="G982" s="404"/>
      <c r="H982" s="404"/>
      <c r="I982" s="404"/>
      <c r="J982" s="408"/>
      <c r="K982" s="404"/>
      <c r="L982" s="404"/>
      <c r="M982" s="404"/>
      <c r="N982" s="408"/>
      <c r="O982" s="404"/>
      <c r="P982" s="404"/>
      <c r="Q982" s="404"/>
      <c r="R982" s="408"/>
      <c r="S982" s="404"/>
      <c r="T982" s="404"/>
      <c r="U982" s="404"/>
      <c r="V982" s="408"/>
      <c r="W982" s="404"/>
    </row>
    <row r="983" spans="1:23" ht="15">
      <c r="A983" s="404"/>
      <c r="B983" s="408"/>
      <c r="C983" s="404"/>
      <c r="D983" s="404"/>
      <c r="E983" s="404"/>
      <c r="F983" s="408"/>
      <c r="G983" s="404"/>
      <c r="H983" s="404"/>
      <c r="I983" s="404"/>
      <c r="J983" s="408"/>
      <c r="K983" s="404"/>
      <c r="L983" s="404"/>
      <c r="M983" s="404"/>
      <c r="N983" s="408"/>
      <c r="O983" s="404"/>
      <c r="P983" s="404"/>
      <c r="Q983" s="404"/>
      <c r="R983" s="408"/>
      <c r="S983" s="404"/>
      <c r="T983" s="404"/>
      <c r="U983" s="404"/>
      <c r="V983" s="408"/>
      <c r="W983" s="404"/>
    </row>
    <row r="984" spans="1:23" ht="15">
      <c r="A984" s="404"/>
      <c r="B984" s="408"/>
      <c r="C984" s="404"/>
      <c r="D984" s="404"/>
      <c r="E984" s="404"/>
      <c r="F984" s="408"/>
      <c r="G984" s="404"/>
      <c r="H984" s="404"/>
      <c r="I984" s="404"/>
      <c r="J984" s="408"/>
      <c r="K984" s="404"/>
      <c r="L984" s="404"/>
      <c r="M984" s="404"/>
      <c r="N984" s="408"/>
      <c r="O984" s="404"/>
      <c r="P984" s="404"/>
      <c r="Q984" s="404"/>
      <c r="R984" s="408"/>
      <c r="S984" s="404"/>
      <c r="T984" s="404"/>
      <c r="U984" s="404"/>
      <c r="V984" s="408"/>
      <c r="W984" s="404"/>
    </row>
    <row r="985" spans="1:23" ht="15">
      <c r="A985" s="404"/>
      <c r="B985" s="408"/>
      <c r="C985" s="404"/>
      <c r="D985" s="404"/>
      <c r="E985" s="404"/>
      <c r="F985" s="408"/>
      <c r="G985" s="404"/>
      <c r="H985" s="404"/>
      <c r="I985" s="404"/>
      <c r="J985" s="408"/>
      <c r="K985" s="404"/>
      <c r="L985" s="404"/>
      <c r="M985" s="404"/>
      <c r="N985" s="408"/>
      <c r="O985" s="404"/>
      <c r="P985" s="404"/>
      <c r="Q985" s="404"/>
      <c r="R985" s="408"/>
      <c r="S985" s="404"/>
      <c r="T985" s="404"/>
      <c r="U985" s="404"/>
      <c r="V985" s="408"/>
      <c r="W985" s="404"/>
    </row>
    <row r="986" spans="1:23" ht="15">
      <c r="A986" s="404"/>
      <c r="B986" s="408"/>
      <c r="C986" s="404"/>
      <c r="D986" s="404"/>
      <c r="E986" s="404"/>
      <c r="F986" s="408"/>
      <c r="G986" s="404"/>
      <c r="H986" s="404"/>
      <c r="I986" s="404"/>
      <c r="J986" s="408"/>
      <c r="K986" s="404"/>
      <c r="L986" s="404"/>
      <c r="M986" s="404"/>
      <c r="N986" s="408"/>
      <c r="O986" s="404"/>
      <c r="P986" s="404"/>
      <c r="Q986" s="404"/>
      <c r="R986" s="408"/>
      <c r="S986" s="404"/>
      <c r="T986" s="404"/>
      <c r="U986" s="404"/>
      <c r="V986" s="408"/>
      <c r="W986" s="404"/>
    </row>
    <row r="987" spans="1:23" ht="15">
      <c r="A987" s="404"/>
      <c r="B987" s="408"/>
      <c r="C987" s="404"/>
      <c r="D987" s="404"/>
      <c r="E987" s="404"/>
      <c r="F987" s="408"/>
      <c r="G987" s="404"/>
      <c r="H987" s="404"/>
      <c r="I987" s="404"/>
      <c r="J987" s="408"/>
      <c r="K987" s="404"/>
      <c r="L987" s="404"/>
      <c r="M987" s="404"/>
      <c r="N987" s="408"/>
      <c r="O987" s="404"/>
      <c r="P987" s="404"/>
      <c r="Q987" s="404"/>
      <c r="R987" s="408"/>
      <c r="S987" s="404"/>
      <c r="T987" s="404"/>
      <c r="U987" s="404"/>
      <c r="V987" s="408"/>
      <c r="W987" s="404"/>
    </row>
    <row r="988" spans="1:23" ht="15">
      <c r="A988" s="404"/>
      <c r="B988" s="408"/>
      <c r="C988" s="404"/>
      <c r="D988" s="404"/>
      <c r="E988" s="404"/>
      <c r="F988" s="408"/>
      <c r="G988" s="404"/>
      <c r="H988" s="404"/>
      <c r="I988" s="404"/>
      <c r="J988" s="408"/>
      <c r="K988" s="404"/>
      <c r="L988" s="404"/>
      <c r="M988" s="404"/>
      <c r="N988" s="408"/>
      <c r="O988" s="404"/>
      <c r="P988" s="404"/>
      <c r="Q988" s="404"/>
      <c r="R988" s="408"/>
      <c r="S988" s="404"/>
      <c r="T988" s="404"/>
      <c r="U988" s="404"/>
      <c r="V988" s="408"/>
      <c r="W988" s="404"/>
    </row>
    <row r="989" spans="1:23" ht="15">
      <c r="A989" s="404"/>
      <c r="B989" s="408"/>
      <c r="C989" s="404"/>
      <c r="D989" s="404"/>
      <c r="E989" s="404"/>
      <c r="F989" s="408"/>
      <c r="G989" s="404"/>
      <c r="H989" s="404"/>
      <c r="I989" s="404"/>
      <c r="J989" s="408"/>
      <c r="K989" s="404"/>
      <c r="L989" s="404"/>
      <c r="M989" s="404"/>
      <c r="N989" s="408"/>
      <c r="O989" s="404"/>
      <c r="P989" s="404"/>
      <c r="Q989" s="404"/>
      <c r="R989" s="408"/>
      <c r="S989" s="404"/>
      <c r="T989" s="404"/>
      <c r="U989" s="404"/>
      <c r="V989" s="408"/>
      <c r="W989" s="404"/>
    </row>
    <row r="990" spans="1:23" ht="15">
      <c r="A990" s="404"/>
      <c r="B990" s="408"/>
      <c r="C990" s="404"/>
      <c r="D990" s="404"/>
      <c r="E990" s="404"/>
      <c r="F990" s="408"/>
      <c r="G990" s="404"/>
      <c r="H990" s="404"/>
      <c r="I990" s="404"/>
      <c r="J990" s="408"/>
      <c r="K990" s="404"/>
      <c r="L990" s="404"/>
      <c r="M990" s="404"/>
      <c r="N990" s="408"/>
      <c r="O990" s="404"/>
      <c r="P990" s="404"/>
      <c r="Q990" s="404"/>
      <c r="R990" s="408"/>
      <c r="S990" s="404"/>
      <c r="T990" s="404"/>
      <c r="U990" s="404"/>
      <c r="V990" s="408"/>
      <c r="W990" s="404"/>
    </row>
    <row r="991" spans="1:23" ht="15">
      <c r="A991" s="404"/>
      <c r="B991" s="408"/>
      <c r="C991" s="404"/>
      <c r="D991" s="404"/>
      <c r="E991" s="404"/>
      <c r="F991" s="408"/>
      <c r="G991" s="404"/>
      <c r="H991" s="404"/>
      <c r="I991" s="404"/>
      <c r="J991" s="408"/>
      <c r="K991" s="404"/>
      <c r="L991" s="404"/>
      <c r="M991" s="404"/>
      <c r="N991" s="408"/>
      <c r="O991" s="404"/>
      <c r="P991" s="404"/>
      <c r="Q991" s="404"/>
      <c r="R991" s="408"/>
      <c r="S991" s="404"/>
      <c r="T991" s="404"/>
      <c r="U991" s="404"/>
      <c r="V991" s="408"/>
      <c r="W991" s="404"/>
    </row>
    <row r="992" spans="1:23" ht="15">
      <c r="A992" s="404"/>
      <c r="B992" s="408"/>
      <c r="C992" s="404"/>
      <c r="D992" s="404"/>
      <c r="E992" s="404"/>
      <c r="F992" s="408"/>
      <c r="G992" s="404"/>
      <c r="H992" s="404"/>
      <c r="I992" s="404"/>
      <c r="J992" s="408"/>
      <c r="K992" s="404"/>
      <c r="L992" s="404"/>
      <c r="M992" s="404"/>
      <c r="N992" s="408"/>
      <c r="O992" s="404"/>
      <c r="P992" s="404"/>
      <c r="Q992" s="404"/>
      <c r="R992" s="408"/>
      <c r="S992" s="404"/>
      <c r="T992" s="404"/>
      <c r="U992" s="404"/>
      <c r="V992" s="408"/>
      <c r="W992" s="404"/>
    </row>
    <row r="993" spans="1:23" ht="15">
      <c r="A993" s="404"/>
      <c r="B993" s="408"/>
      <c r="C993" s="404"/>
      <c r="D993" s="404"/>
      <c r="E993" s="404"/>
      <c r="F993" s="408"/>
      <c r="G993" s="404"/>
      <c r="H993" s="404"/>
      <c r="I993" s="404"/>
      <c r="J993" s="408"/>
      <c r="L993" s="404"/>
      <c r="M993" s="404"/>
      <c r="N993" s="408"/>
      <c r="O993" s="404"/>
      <c r="P993" s="404"/>
      <c r="Q993" s="404"/>
      <c r="R993" s="408"/>
      <c r="S993" s="404"/>
      <c r="T993" s="404"/>
      <c r="U993" s="404"/>
      <c r="V993" s="408"/>
      <c r="W993" s="404"/>
    </row>
    <row r="994" spans="1:23" ht="15">
      <c r="A994" s="404"/>
      <c r="B994" s="408"/>
      <c r="C994" s="404"/>
      <c r="D994" s="404"/>
      <c r="E994" s="404"/>
      <c r="F994" s="408"/>
      <c r="G994" s="404"/>
      <c r="H994" s="404"/>
      <c r="I994" s="404"/>
      <c r="J994" s="408"/>
      <c r="L994" s="404"/>
      <c r="M994" s="404"/>
      <c r="N994" s="408"/>
      <c r="O994" s="404"/>
      <c r="P994" s="404"/>
      <c r="Q994" s="404"/>
      <c r="R994" s="408"/>
      <c r="S994" s="404"/>
      <c r="T994" s="404"/>
      <c r="U994" s="404"/>
      <c r="V994" s="408"/>
      <c r="W994" s="404"/>
    </row>
    <row r="995" spans="1:23" ht="15">
      <c r="L995" s="404"/>
      <c r="M995" s="404"/>
      <c r="N995" s="408"/>
      <c r="O995" s="404"/>
      <c r="P995" s="404"/>
      <c r="Q995" s="404"/>
      <c r="R995" s="408"/>
      <c r="S995" s="404"/>
      <c r="T995" s="404"/>
      <c r="U995" s="404"/>
      <c r="V995" s="408"/>
    </row>
    <row r="996" spans="1:23" ht="15">
      <c r="L996" s="404"/>
    </row>
  </sheetData>
  <mergeCells count="4">
    <mergeCell ref="D8:F8"/>
    <mergeCell ref="H8:J8"/>
    <mergeCell ref="P8:R8"/>
    <mergeCell ref="T8:V8"/>
  </mergeCells>
  <pageMargins left="1.1417322834645669" right="1.1417322834645669" top="0.6692913385826772" bottom="0.51181102362204722" header="0.51181102362204722" footer="0.51181102362204722"/>
  <pageSetup paperSize="9" scale="47" firstPageNumber="14" orientation="landscape" useFirstPageNumber="1" horizontalDpi="1200" verticalDpi="1200" r:id="rId1"/>
  <headerFooter scaleWithDoc="0" alignWithMargins="0">
    <oddFooter>&amp;L&amp;C&amp;P&amp;R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991"/>
  <sheetViews>
    <sheetView showGridLines="0" view="pageBreakPreview" topLeftCell="B2" zoomScale="80" zoomScaleNormal="80" zoomScaleSheetLayoutView="80" workbookViewId="0">
      <selection activeCell="A14" sqref="A14"/>
    </sheetView>
  </sheetViews>
  <sheetFormatPr defaultColWidth="12.625" defaultRowHeight="14.25" outlineLevelCol="1"/>
  <cols>
    <col min="1" max="1" width="1.625" style="325" hidden="1" customWidth="1"/>
    <col min="2" max="2" width="44.125" style="325" customWidth="1"/>
    <col min="3" max="3" width="2.375" style="325" customWidth="1"/>
    <col min="4" max="4" width="5.625" style="325" bestFit="1" customWidth="1"/>
    <col min="5" max="5" width="2.375" style="325" customWidth="1"/>
    <col min="6" max="6" width="14" style="325" hidden="1" customWidth="1" outlineLevel="1"/>
    <col min="7" max="7" width="2.375" style="325" hidden="1" customWidth="1" outlineLevel="1"/>
    <col min="8" max="8" width="14" style="325" hidden="1" customWidth="1" outlineLevel="1"/>
    <col min="9" max="9" width="2.375" style="325" customWidth="1" collapsed="1"/>
    <col min="10" max="10" width="14" style="325" customWidth="1"/>
    <col min="11" max="11" width="2.375" style="325" customWidth="1"/>
    <col min="12" max="12" width="14" style="325" customWidth="1"/>
    <col min="13" max="13" width="2.375" style="325" customWidth="1"/>
    <col min="14" max="14" width="14" style="325" hidden="1" customWidth="1" outlineLevel="1"/>
    <col min="15" max="15" width="2.375" style="325" hidden="1" customWidth="1" outlineLevel="1"/>
    <col min="16" max="16" width="14" style="325" hidden="1" customWidth="1" outlineLevel="1"/>
    <col min="17" max="17" width="2.375" style="325" customWidth="1" collapsed="1"/>
    <col min="18" max="18" width="14" style="325" customWidth="1"/>
    <col min="19" max="19" width="2.375" style="325" customWidth="1"/>
    <col min="20" max="20" width="14" style="325" customWidth="1"/>
    <col min="21" max="21" width="10.125" style="325" customWidth="1"/>
    <col min="22" max="22" width="15.625" style="520" customWidth="1"/>
    <col min="23" max="23" width="1.875" style="520" customWidth="1"/>
    <col min="24" max="24" width="15.625" style="520" customWidth="1"/>
    <col min="25" max="25" width="1.875" style="520" customWidth="1"/>
    <col min="26" max="26" width="15.625" style="520" customWidth="1"/>
    <col min="27" max="27" width="1.875" style="520" customWidth="1"/>
    <col min="28" max="28" width="15.625" style="520" customWidth="1"/>
    <col min="29" max="30" width="8" style="325" customWidth="1"/>
    <col min="31" max="16384" width="12.625" style="325"/>
  </cols>
  <sheetData>
    <row r="1" spans="1:30" ht="21">
      <c r="A1" s="411"/>
      <c r="B1" s="412" t="s">
        <v>364</v>
      </c>
      <c r="C1" s="413"/>
      <c r="D1" s="320"/>
      <c r="E1" s="319"/>
      <c r="F1" s="319"/>
      <c r="G1" s="319"/>
      <c r="H1" s="319"/>
      <c r="I1" s="319"/>
      <c r="J1" s="319"/>
      <c r="K1" s="319"/>
      <c r="L1" s="414"/>
      <c r="M1" s="415"/>
      <c r="N1" s="415"/>
      <c r="O1" s="415"/>
      <c r="P1" s="415"/>
      <c r="Q1" s="415"/>
      <c r="R1" s="415"/>
      <c r="S1" s="415"/>
      <c r="T1" s="414"/>
      <c r="U1" s="416"/>
      <c r="V1" s="417"/>
      <c r="W1" s="417"/>
      <c r="X1" s="417"/>
      <c r="Y1" s="417"/>
      <c r="Z1" s="417"/>
      <c r="AA1" s="417"/>
      <c r="AB1" s="417"/>
      <c r="AC1" s="416"/>
      <c r="AD1" s="416"/>
    </row>
    <row r="2" spans="1:30" ht="15">
      <c r="A2" s="331"/>
      <c r="B2" s="364"/>
      <c r="C2" s="332"/>
      <c r="D2" s="348"/>
      <c r="E2" s="332"/>
      <c r="F2" s="332"/>
      <c r="G2" s="332"/>
      <c r="H2" s="332"/>
      <c r="I2" s="332"/>
      <c r="J2" s="332"/>
      <c r="K2" s="332"/>
      <c r="L2" s="396"/>
      <c r="M2" s="332"/>
      <c r="N2" s="332"/>
      <c r="O2" s="332"/>
      <c r="P2" s="332"/>
      <c r="Q2" s="332"/>
      <c r="R2" s="332"/>
      <c r="S2" s="332"/>
      <c r="T2" s="396"/>
      <c r="U2" s="404"/>
      <c r="V2" s="418"/>
      <c r="W2" s="418"/>
      <c r="X2" s="418"/>
      <c r="Y2" s="418"/>
      <c r="Z2" s="418"/>
      <c r="AA2" s="418"/>
      <c r="AB2" s="418"/>
      <c r="AC2" s="404"/>
      <c r="AD2" s="404"/>
    </row>
    <row r="3" spans="1:30" ht="18.75">
      <c r="A3" s="338"/>
      <c r="B3" s="419" t="s">
        <v>567</v>
      </c>
      <c r="C3" s="333"/>
      <c r="D3" s="334"/>
      <c r="E3" s="333"/>
      <c r="F3" s="420"/>
      <c r="G3" s="421"/>
      <c r="H3" s="421"/>
      <c r="I3" s="421"/>
      <c r="J3" s="421"/>
      <c r="K3" s="421"/>
      <c r="L3" s="392"/>
      <c r="M3" s="422"/>
      <c r="N3" s="422"/>
      <c r="O3" s="422"/>
      <c r="P3" s="422"/>
      <c r="Q3" s="422"/>
      <c r="R3" s="422"/>
      <c r="S3" s="422"/>
      <c r="T3" s="423"/>
      <c r="U3" s="424"/>
      <c r="V3" s="425"/>
      <c r="W3" s="425"/>
      <c r="X3" s="425"/>
      <c r="Y3" s="425"/>
      <c r="Z3" s="425"/>
      <c r="AA3" s="425"/>
      <c r="AB3" s="425"/>
      <c r="AC3" s="424"/>
      <c r="AD3" s="424"/>
    </row>
    <row r="4" spans="1:30" ht="15">
      <c r="A4" s="331"/>
      <c r="B4" s="426"/>
      <c r="C4" s="326"/>
      <c r="D4" s="327"/>
      <c r="E4" s="326"/>
      <c r="F4" s="420"/>
      <c r="G4" s="421"/>
      <c r="H4" s="421"/>
      <c r="I4" s="421"/>
      <c r="J4" s="421"/>
      <c r="K4" s="421"/>
      <c r="L4" s="392"/>
      <c r="M4" s="427"/>
      <c r="N4" s="427"/>
      <c r="O4" s="427"/>
      <c r="P4" s="427"/>
      <c r="Q4" s="427"/>
      <c r="R4" s="427"/>
      <c r="S4" s="427"/>
      <c r="T4" s="428"/>
      <c r="U4" s="404"/>
      <c r="V4" s="418"/>
      <c r="W4" s="418"/>
      <c r="X4" s="418"/>
      <c r="Y4" s="418"/>
      <c r="Z4" s="418"/>
      <c r="AA4" s="418"/>
      <c r="AB4" s="418"/>
      <c r="AC4" s="404"/>
      <c r="AD4" s="404"/>
    </row>
    <row r="5" spans="1:30" ht="15.75">
      <c r="A5" s="429"/>
      <c r="B5" s="430" t="s">
        <v>568</v>
      </c>
      <c r="C5" s="431"/>
      <c r="D5" s="432"/>
      <c r="E5" s="431"/>
      <c r="F5" s="433"/>
      <c r="G5" s="434"/>
      <c r="H5" s="434"/>
      <c r="I5" s="434"/>
      <c r="J5" s="434"/>
      <c r="K5" s="434"/>
      <c r="L5" s="435"/>
      <c r="M5" s="436"/>
      <c r="N5" s="436"/>
      <c r="O5" s="436"/>
      <c r="P5" s="436"/>
      <c r="Q5" s="436"/>
      <c r="R5" s="436"/>
      <c r="S5" s="436"/>
      <c r="T5" s="437"/>
      <c r="U5" s="438"/>
      <c r="V5" s="439"/>
      <c r="W5" s="439"/>
      <c r="X5" s="439"/>
      <c r="Y5" s="439"/>
      <c r="Z5" s="439"/>
      <c r="AA5" s="439"/>
      <c r="AB5" s="439"/>
      <c r="AC5" s="438"/>
      <c r="AD5" s="438"/>
    </row>
    <row r="6" spans="1:30" ht="15">
      <c r="A6" s="331"/>
      <c r="B6" s="426"/>
      <c r="C6" s="326"/>
      <c r="D6" s="327"/>
      <c r="E6" s="326"/>
      <c r="F6" s="440"/>
      <c r="G6" s="440"/>
      <c r="H6" s="440"/>
      <c r="I6" s="440"/>
      <c r="J6" s="440"/>
      <c r="K6" s="440"/>
      <c r="L6" s="441"/>
      <c r="M6" s="326"/>
      <c r="N6" s="326"/>
      <c r="O6" s="326"/>
      <c r="P6" s="326"/>
      <c r="Q6" s="326"/>
      <c r="R6" s="326"/>
      <c r="S6" s="326"/>
      <c r="T6" s="442"/>
      <c r="U6" s="404"/>
      <c r="V6" s="418"/>
      <c r="W6" s="418"/>
      <c r="X6" s="418"/>
      <c r="Y6" s="418"/>
      <c r="Z6" s="418"/>
      <c r="AA6" s="418"/>
      <c r="AB6" s="418"/>
      <c r="AC6" s="404"/>
      <c r="AD6" s="404"/>
    </row>
    <row r="7" spans="1:30" ht="15.75">
      <c r="A7" s="429"/>
      <c r="B7" s="443" t="s">
        <v>569</v>
      </c>
      <c r="C7" s="340"/>
      <c r="D7" s="341"/>
      <c r="E7" s="340"/>
      <c r="F7" s="444"/>
      <c r="G7" s="444"/>
      <c r="H7" s="444"/>
      <c r="I7" s="444"/>
      <c r="J7" s="444"/>
      <c r="K7" s="444"/>
      <c r="L7" s="445"/>
      <c r="M7" s="340"/>
      <c r="N7" s="340"/>
      <c r="O7" s="340"/>
      <c r="P7" s="340"/>
      <c r="Q7" s="340"/>
      <c r="R7" s="340"/>
      <c r="S7" s="340"/>
      <c r="T7" s="446"/>
      <c r="U7" s="438"/>
      <c r="V7" s="447"/>
      <c r="W7" s="447"/>
      <c r="X7" s="447"/>
      <c r="Y7" s="447"/>
      <c r="Z7" s="447"/>
      <c r="AA7" s="447"/>
      <c r="AB7" s="447"/>
      <c r="AC7" s="438"/>
      <c r="AD7" s="438"/>
    </row>
    <row r="8" spans="1:30" ht="15">
      <c r="A8" s="331"/>
      <c r="B8" s="364"/>
      <c r="C8" s="332"/>
      <c r="D8" s="348"/>
      <c r="E8" s="332"/>
      <c r="F8" s="448"/>
      <c r="G8" s="449"/>
      <c r="H8" s="449"/>
      <c r="I8" s="449"/>
      <c r="J8" s="449"/>
      <c r="K8" s="449"/>
      <c r="L8" s="450"/>
      <c r="M8" s="332"/>
      <c r="N8" s="332"/>
      <c r="O8" s="332"/>
      <c r="P8" s="332"/>
      <c r="Q8" s="332"/>
      <c r="R8" s="332"/>
      <c r="S8" s="332"/>
      <c r="T8" s="396"/>
      <c r="U8" s="404"/>
      <c r="V8" s="418"/>
      <c r="W8" s="418"/>
      <c r="X8" s="418"/>
      <c r="Y8" s="418"/>
      <c r="Z8" s="418"/>
      <c r="AA8" s="418"/>
      <c r="AB8" s="418"/>
      <c r="AC8" s="404"/>
      <c r="AD8" s="404"/>
    </row>
    <row r="9" spans="1:30" ht="15">
      <c r="A9" s="331"/>
      <c r="B9" s="364"/>
      <c r="C9" s="332"/>
      <c r="D9" s="348"/>
      <c r="E9" s="332"/>
      <c r="F9" s="332"/>
      <c r="G9" s="332"/>
      <c r="H9" s="332"/>
      <c r="I9" s="332"/>
      <c r="J9" s="332"/>
      <c r="K9" s="332"/>
      <c r="L9" s="396"/>
      <c r="M9" s="332"/>
      <c r="N9" s="332"/>
      <c r="O9" s="332"/>
      <c r="P9" s="332"/>
      <c r="Q9" s="332"/>
      <c r="R9" s="332"/>
      <c r="S9" s="332"/>
      <c r="T9" s="396"/>
      <c r="U9" s="404"/>
      <c r="V9" s="418"/>
      <c r="W9" s="418"/>
      <c r="X9" s="418"/>
      <c r="Y9" s="418"/>
      <c r="Z9" s="418"/>
      <c r="AA9" s="418"/>
      <c r="AB9" s="418"/>
      <c r="AC9" s="404"/>
      <c r="AD9" s="404"/>
    </row>
    <row r="10" spans="1:30" ht="15">
      <c r="A10" s="331"/>
      <c r="B10" s="451"/>
      <c r="C10" s="359"/>
      <c r="D10" s="358"/>
      <c r="E10" s="359"/>
      <c r="F10" s="452" t="s">
        <v>368</v>
      </c>
      <c r="G10" s="452"/>
      <c r="H10" s="452"/>
      <c r="I10" s="452"/>
      <c r="J10" s="452"/>
      <c r="K10" s="452"/>
      <c r="L10" s="452"/>
      <c r="M10" s="453"/>
      <c r="N10" s="452" t="s">
        <v>369</v>
      </c>
      <c r="O10" s="452"/>
      <c r="P10" s="452"/>
      <c r="Q10" s="452"/>
      <c r="R10" s="452"/>
      <c r="S10" s="452"/>
      <c r="T10" s="452"/>
      <c r="U10" s="404"/>
      <c r="V10" s="454"/>
      <c r="W10" s="454"/>
      <c r="X10" s="454"/>
      <c r="Y10" s="455"/>
      <c r="Z10" s="454"/>
      <c r="AA10" s="454"/>
      <c r="AB10" s="454"/>
      <c r="AC10" s="404"/>
      <c r="AD10" s="404"/>
    </row>
    <row r="11" spans="1:30" ht="15">
      <c r="A11" s="331"/>
      <c r="B11" s="456"/>
      <c r="C11" s="359"/>
      <c r="D11" s="358"/>
      <c r="E11" s="457"/>
      <c r="F11" s="457"/>
      <c r="G11" s="457"/>
      <c r="H11" s="457"/>
      <c r="I11" s="457"/>
      <c r="J11" s="457"/>
      <c r="K11" s="457"/>
      <c r="L11" s="358"/>
      <c r="M11" s="457"/>
      <c r="N11" s="457"/>
      <c r="O11" s="457"/>
      <c r="P11" s="457"/>
      <c r="Q11" s="457"/>
      <c r="R11" s="457"/>
      <c r="S11" s="457"/>
      <c r="T11" s="358"/>
      <c r="U11" s="404"/>
      <c r="V11" s="458"/>
      <c r="W11" s="458"/>
      <c r="X11" s="459"/>
      <c r="Y11" s="458"/>
      <c r="Z11" s="458"/>
      <c r="AA11" s="458"/>
      <c r="AB11" s="459"/>
      <c r="AC11" s="404"/>
      <c r="AD11" s="404"/>
    </row>
    <row r="12" spans="1:30" ht="18.75" customHeight="1">
      <c r="A12" s="331"/>
      <c r="B12" s="460"/>
      <c r="C12" s="359"/>
      <c r="D12" s="365" t="s">
        <v>371</v>
      </c>
      <c r="E12" s="359"/>
      <c r="F12" s="461" t="s">
        <v>570</v>
      </c>
      <c r="G12" s="359"/>
      <c r="H12" s="461" t="s">
        <v>571</v>
      </c>
      <c r="I12" s="359"/>
      <c r="J12" s="353" t="s">
        <v>372</v>
      </c>
      <c r="K12" s="354"/>
      <c r="L12" s="353" t="s">
        <v>373</v>
      </c>
      <c r="M12" s="330"/>
      <c r="N12" s="461" t="s">
        <v>570</v>
      </c>
      <c r="O12" s="359"/>
      <c r="P12" s="461" t="s">
        <v>571</v>
      </c>
      <c r="Q12" s="359"/>
      <c r="R12" s="353" t="s">
        <v>372</v>
      </c>
      <c r="S12" s="354"/>
      <c r="T12" s="353" t="s">
        <v>373</v>
      </c>
      <c r="U12" s="404"/>
      <c r="V12" s="462"/>
      <c r="W12" s="463"/>
      <c r="X12" s="462"/>
      <c r="Y12" s="464"/>
      <c r="Z12" s="462"/>
      <c r="AA12" s="463"/>
      <c r="AB12" s="462"/>
      <c r="AC12" s="404"/>
      <c r="AD12" s="404"/>
    </row>
    <row r="13" spans="1:30" ht="15">
      <c r="A13" s="331"/>
      <c r="B13" s="364"/>
      <c r="C13" s="359"/>
      <c r="D13" s="348"/>
      <c r="E13" s="359"/>
      <c r="F13" s="359"/>
      <c r="G13" s="359"/>
      <c r="H13" s="359"/>
      <c r="I13" s="359"/>
      <c r="J13" s="359"/>
      <c r="K13" s="359"/>
      <c r="L13" s="359"/>
      <c r="M13" s="365"/>
      <c r="N13" s="365"/>
      <c r="O13" s="365"/>
      <c r="P13" s="365"/>
      <c r="Q13" s="365"/>
      <c r="R13" s="365"/>
      <c r="S13" s="365"/>
      <c r="T13" s="365"/>
      <c r="U13" s="404"/>
      <c r="V13" s="463"/>
      <c r="W13" s="463"/>
      <c r="X13" s="463"/>
      <c r="Y13" s="465"/>
      <c r="Z13" s="465"/>
      <c r="AA13" s="465"/>
      <c r="AB13" s="465"/>
      <c r="AC13" s="404"/>
      <c r="AD13" s="404"/>
    </row>
    <row r="14" spans="1:30" ht="15">
      <c r="A14" s="331" t="s">
        <v>572</v>
      </c>
      <c r="B14" s="364" t="s">
        <v>573</v>
      </c>
      <c r="C14" s="359"/>
      <c r="D14" s="358">
        <v>31</v>
      </c>
      <c r="E14" s="359"/>
      <c r="F14" s="366">
        <v>0</v>
      </c>
      <c r="G14" s="359"/>
      <c r="H14" s="366">
        <v>0</v>
      </c>
      <c r="I14" s="359"/>
      <c r="J14" s="366">
        <v>0</v>
      </c>
      <c r="K14" s="359"/>
      <c r="L14" s="366">
        <v>0</v>
      </c>
      <c r="M14" s="365"/>
      <c r="N14" s="395"/>
      <c r="O14" s="385"/>
      <c r="P14" s="395"/>
      <c r="Q14" s="385"/>
      <c r="R14" s="360" t="s">
        <v>574</v>
      </c>
      <c r="S14" s="385"/>
      <c r="T14" s="360" t="s">
        <v>575</v>
      </c>
      <c r="U14" s="404"/>
      <c r="V14" s="466"/>
      <c r="W14" s="463"/>
      <c r="X14" s="466"/>
      <c r="Y14" s="465"/>
      <c r="Z14" s="466"/>
      <c r="AA14" s="465"/>
      <c r="AB14" s="466"/>
      <c r="AC14" s="404"/>
      <c r="AD14" s="404"/>
    </row>
    <row r="15" spans="1:30" ht="15">
      <c r="A15" s="331" t="s">
        <v>576</v>
      </c>
      <c r="B15" s="364" t="s">
        <v>577</v>
      </c>
      <c r="C15" s="359"/>
      <c r="D15" s="358">
        <v>32</v>
      </c>
      <c r="E15" s="359"/>
      <c r="F15" s="467">
        <v>0</v>
      </c>
      <c r="G15" s="359"/>
      <c r="H15" s="467">
        <v>0</v>
      </c>
      <c r="I15" s="359"/>
      <c r="J15" s="467">
        <v>0</v>
      </c>
      <c r="K15" s="359"/>
      <c r="L15" s="467">
        <v>0</v>
      </c>
      <c r="M15" s="365"/>
      <c r="N15" s="379"/>
      <c r="O15" s="385"/>
      <c r="P15" s="379"/>
      <c r="Q15" s="385"/>
      <c r="R15" s="379" t="s">
        <v>578</v>
      </c>
      <c r="S15" s="385"/>
      <c r="T15" s="379" t="s">
        <v>579</v>
      </c>
      <c r="U15" s="404"/>
      <c r="V15" s="466"/>
      <c r="W15" s="463"/>
      <c r="X15" s="466"/>
      <c r="Y15" s="465"/>
      <c r="Z15" s="468"/>
      <c r="AA15" s="465"/>
      <c r="AB15" s="468"/>
      <c r="AC15" s="404"/>
      <c r="AD15" s="404"/>
    </row>
    <row r="16" spans="1:30" ht="15">
      <c r="A16" s="331"/>
      <c r="B16" s="364"/>
      <c r="C16" s="359"/>
      <c r="D16" s="358"/>
      <c r="E16" s="359"/>
      <c r="F16" s="366"/>
      <c r="G16" s="359"/>
      <c r="H16" s="366"/>
      <c r="I16" s="359"/>
      <c r="J16" s="366"/>
      <c r="K16" s="359"/>
      <c r="L16" s="366"/>
      <c r="M16" s="365"/>
      <c r="N16" s="360"/>
      <c r="O16" s="385"/>
      <c r="P16" s="360"/>
      <c r="Q16" s="385"/>
      <c r="R16" s="360"/>
      <c r="S16" s="385"/>
      <c r="T16" s="360"/>
      <c r="U16" s="404"/>
      <c r="V16" s="466"/>
      <c r="W16" s="463"/>
      <c r="X16" s="466"/>
      <c r="Y16" s="465"/>
      <c r="Z16" s="459"/>
      <c r="AA16" s="465"/>
      <c r="AB16" s="459"/>
      <c r="AC16" s="404"/>
      <c r="AD16" s="404"/>
    </row>
    <row r="17" spans="1:30" s="474" customFormat="1" ht="15">
      <c r="A17" s="357"/>
      <c r="B17" s="426" t="s">
        <v>580</v>
      </c>
      <c r="C17" s="388"/>
      <c r="D17" s="365"/>
      <c r="E17" s="388"/>
      <c r="F17" s="469">
        <v>0</v>
      </c>
      <c r="G17" s="388"/>
      <c r="H17" s="469">
        <v>0</v>
      </c>
      <c r="I17" s="388"/>
      <c r="J17" s="469">
        <v>0</v>
      </c>
      <c r="K17" s="388"/>
      <c r="L17" s="469">
        <v>0</v>
      </c>
      <c r="M17" s="377"/>
      <c r="N17" s="383"/>
      <c r="O17" s="384"/>
      <c r="P17" s="383"/>
      <c r="Q17" s="384"/>
      <c r="R17" s="383" t="s">
        <v>581</v>
      </c>
      <c r="S17" s="384"/>
      <c r="T17" s="383" t="s">
        <v>582</v>
      </c>
      <c r="U17" s="470"/>
      <c r="V17" s="471"/>
      <c r="W17" s="472"/>
      <c r="X17" s="471"/>
      <c r="Y17" s="473"/>
      <c r="Z17" s="471"/>
      <c r="AA17" s="473"/>
      <c r="AB17" s="471"/>
      <c r="AC17" s="470"/>
      <c r="AD17" s="470"/>
    </row>
    <row r="18" spans="1:30" ht="15">
      <c r="A18" s="331"/>
      <c r="B18" s="364"/>
      <c r="C18" s="359"/>
      <c r="D18" s="358"/>
      <c r="E18" s="359"/>
      <c r="F18" s="366"/>
      <c r="G18" s="359"/>
      <c r="H18" s="366"/>
      <c r="I18" s="359"/>
      <c r="J18" s="366"/>
      <c r="K18" s="359"/>
      <c r="L18" s="366"/>
      <c r="M18" s="365"/>
      <c r="N18" s="360"/>
      <c r="O18" s="385"/>
      <c r="P18" s="360"/>
      <c r="Q18" s="385"/>
      <c r="R18" s="360"/>
      <c r="S18" s="385"/>
      <c r="T18" s="360"/>
      <c r="U18" s="404"/>
      <c r="V18" s="466"/>
      <c r="W18" s="463"/>
      <c r="X18" s="466"/>
      <c r="Y18" s="465"/>
      <c r="Z18" s="459"/>
      <c r="AA18" s="465"/>
      <c r="AB18" s="459"/>
      <c r="AC18" s="404"/>
      <c r="AD18" s="404"/>
    </row>
    <row r="19" spans="1:30" ht="15">
      <c r="A19" s="331" t="s">
        <v>583</v>
      </c>
      <c r="B19" s="364" t="s">
        <v>584</v>
      </c>
      <c r="C19" s="359"/>
      <c r="D19" s="358">
        <v>32</v>
      </c>
      <c r="E19" s="359"/>
      <c r="F19" s="475"/>
      <c r="G19" s="359"/>
      <c r="H19" s="475"/>
      <c r="I19" s="359"/>
      <c r="J19" s="475">
        <v>-286</v>
      </c>
      <c r="K19" s="359"/>
      <c r="L19" s="475">
        <v>-163</v>
      </c>
      <c r="M19" s="476"/>
      <c r="N19" s="395"/>
      <c r="O19" s="477"/>
      <c r="P19" s="395"/>
      <c r="Q19" s="477"/>
      <c r="R19" s="478" t="s">
        <v>585</v>
      </c>
      <c r="S19" s="477"/>
      <c r="T19" s="478" t="s">
        <v>586</v>
      </c>
      <c r="U19" s="404"/>
      <c r="V19" s="479"/>
      <c r="W19" s="463"/>
      <c r="X19" s="479"/>
      <c r="Y19" s="480"/>
      <c r="Z19" s="479"/>
      <c r="AA19" s="480"/>
      <c r="AB19" s="479"/>
      <c r="AC19" s="404"/>
      <c r="AD19" s="404"/>
    </row>
    <row r="20" spans="1:30" ht="15">
      <c r="A20" s="331"/>
      <c r="B20" s="481" t="s">
        <v>587</v>
      </c>
      <c r="C20" s="359"/>
      <c r="D20" s="358">
        <v>32</v>
      </c>
      <c r="E20" s="359"/>
      <c r="F20" s="475">
        <v>0</v>
      </c>
      <c r="G20" s="359"/>
      <c r="H20" s="366">
        <v>0</v>
      </c>
      <c r="I20" s="359"/>
      <c r="J20" s="366">
        <v>0</v>
      </c>
      <c r="K20" s="359"/>
      <c r="L20" s="475">
        <v>0</v>
      </c>
      <c r="M20" s="327"/>
      <c r="N20" s="395"/>
      <c r="O20" s="461"/>
      <c r="P20" s="395"/>
      <c r="Q20" s="461"/>
      <c r="R20" s="478" t="s">
        <v>588</v>
      </c>
      <c r="S20" s="461"/>
      <c r="T20" s="478" t="s">
        <v>589</v>
      </c>
      <c r="U20" s="404"/>
      <c r="V20" s="466"/>
      <c r="W20" s="463"/>
      <c r="X20" s="479"/>
      <c r="Y20" s="482"/>
      <c r="Z20" s="479"/>
      <c r="AA20" s="482"/>
      <c r="AB20" s="479"/>
      <c r="AC20" s="404"/>
      <c r="AD20" s="404"/>
    </row>
    <row r="21" spans="1:30" ht="15">
      <c r="A21" s="331"/>
      <c r="B21" s="481" t="s">
        <v>590</v>
      </c>
      <c r="C21" s="359"/>
      <c r="D21" s="358">
        <v>32</v>
      </c>
      <c r="E21" s="359"/>
      <c r="F21" s="475" t="s">
        <v>93</v>
      </c>
      <c r="G21" s="359"/>
      <c r="H21" s="366">
        <v>0</v>
      </c>
      <c r="I21" s="359"/>
      <c r="J21" s="366">
        <v>19</v>
      </c>
      <c r="K21" s="359"/>
      <c r="L21" s="475">
        <v>0</v>
      </c>
      <c r="M21" s="327"/>
      <c r="N21" s="395"/>
      <c r="O21" s="461"/>
      <c r="P21" s="395"/>
      <c r="Q21" s="461"/>
      <c r="R21" s="478" t="s">
        <v>591</v>
      </c>
      <c r="S21" s="461"/>
      <c r="T21" s="478" t="s">
        <v>592</v>
      </c>
      <c r="U21" s="404"/>
      <c r="V21" s="466"/>
      <c r="W21" s="463"/>
      <c r="X21" s="479"/>
      <c r="Y21" s="482"/>
      <c r="Z21" s="479"/>
      <c r="AA21" s="482"/>
      <c r="AB21" s="479"/>
      <c r="AC21" s="404"/>
      <c r="AD21" s="404"/>
    </row>
    <row r="22" spans="1:30" ht="15">
      <c r="A22" s="331" t="s">
        <v>593</v>
      </c>
      <c r="B22" s="481" t="s">
        <v>594</v>
      </c>
      <c r="C22" s="421"/>
      <c r="D22" s="358">
        <v>32</v>
      </c>
      <c r="E22" s="421"/>
      <c r="F22" s="475"/>
      <c r="G22" s="421"/>
      <c r="H22" s="475"/>
      <c r="I22" s="421"/>
      <c r="J22" s="475">
        <v>-578</v>
      </c>
      <c r="K22" s="421"/>
      <c r="L22" s="475">
        <v>-285</v>
      </c>
      <c r="M22" s="442"/>
      <c r="N22" s="395"/>
      <c r="O22" s="461"/>
      <c r="P22" s="395"/>
      <c r="Q22" s="461"/>
      <c r="R22" s="478" t="s">
        <v>595</v>
      </c>
      <c r="S22" s="461"/>
      <c r="T22" s="478" t="s">
        <v>596</v>
      </c>
      <c r="U22" s="404"/>
      <c r="V22" s="479"/>
      <c r="W22" s="483"/>
      <c r="X22" s="479"/>
      <c r="Y22" s="441"/>
      <c r="Z22" s="484"/>
      <c r="AA22" s="441"/>
      <c r="AB22" s="484"/>
      <c r="AC22" s="404"/>
      <c r="AD22" s="404"/>
    </row>
    <row r="23" spans="1:30" ht="15">
      <c r="A23" s="331" t="s">
        <v>597</v>
      </c>
      <c r="B23" s="364"/>
      <c r="C23" s="359"/>
      <c r="D23" s="358"/>
      <c r="E23" s="359"/>
      <c r="F23" s="348"/>
      <c r="G23" s="359"/>
      <c r="H23" s="348"/>
      <c r="I23" s="359"/>
      <c r="J23" s="348"/>
      <c r="K23" s="359"/>
      <c r="L23" s="348"/>
      <c r="M23" s="327"/>
      <c r="N23" s="478"/>
      <c r="O23" s="461"/>
      <c r="P23" s="478"/>
      <c r="Q23" s="461"/>
      <c r="R23" s="478"/>
      <c r="S23" s="461"/>
      <c r="T23" s="478"/>
      <c r="U23" s="404"/>
      <c r="V23" s="485"/>
      <c r="W23" s="463"/>
      <c r="X23" s="485"/>
      <c r="Y23" s="482"/>
      <c r="Z23" s="485"/>
      <c r="AA23" s="482"/>
      <c r="AB23" s="485"/>
      <c r="AC23" s="404"/>
      <c r="AD23" s="404"/>
    </row>
    <row r="24" spans="1:30" ht="28.5">
      <c r="A24" s="331"/>
      <c r="B24" s="486" t="s">
        <v>598</v>
      </c>
      <c r="C24" s="359"/>
      <c r="D24" s="358"/>
      <c r="E24" s="359"/>
      <c r="F24" s="487">
        <v>0</v>
      </c>
      <c r="G24" s="359"/>
      <c r="H24" s="487">
        <v>0</v>
      </c>
      <c r="I24" s="359"/>
      <c r="J24" s="488">
        <v>-845</v>
      </c>
      <c r="K24" s="359"/>
      <c r="L24" s="488">
        <v>-448</v>
      </c>
      <c r="M24" s="327"/>
      <c r="N24" s="461"/>
      <c r="O24" s="461"/>
      <c r="P24" s="461"/>
      <c r="Q24" s="461"/>
      <c r="R24" s="489" t="s">
        <v>599</v>
      </c>
      <c r="S24" s="461"/>
      <c r="T24" s="489" t="s">
        <v>600</v>
      </c>
      <c r="U24" s="404"/>
      <c r="V24" s="490"/>
      <c r="W24" s="463"/>
      <c r="X24" s="490"/>
      <c r="Y24" s="482"/>
      <c r="Z24" s="490"/>
      <c r="AA24" s="482"/>
      <c r="AB24" s="490"/>
      <c r="AC24" s="404"/>
      <c r="AD24" s="404"/>
    </row>
    <row r="25" spans="1:30" ht="15">
      <c r="A25" s="331"/>
      <c r="B25" s="399"/>
      <c r="C25" s="359"/>
      <c r="D25" s="358"/>
      <c r="E25" s="359"/>
      <c r="F25" s="348"/>
      <c r="G25" s="359"/>
      <c r="H25" s="348"/>
      <c r="I25" s="359"/>
      <c r="J25" s="348"/>
      <c r="K25" s="359"/>
      <c r="L25" s="348"/>
      <c r="M25" s="327"/>
      <c r="N25" s="478"/>
      <c r="O25" s="461"/>
      <c r="P25" s="478"/>
      <c r="Q25" s="461"/>
      <c r="R25" s="478"/>
      <c r="S25" s="461"/>
      <c r="T25" s="478"/>
      <c r="U25" s="404"/>
      <c r="V25" s="485"/>
      <c r="W25" s="463"/>
      <c r="X25" s="485"/>
      <c r="Y25" s="482"/>
      <c r="Z25" s="485"/>
      <c r="AA25" s="482"/>
      <c r="AB25" s="485"/>
      <c r="AC25" s="404"/>
      <c r="AD25" s="404"/>
    </row>
    <row r="26" spans="1:30" ht="17.25" customHeight="1">
      <c r="A26" s="331"/>
      <c r="B26" s="451" t="s">
        <v>601</v>
      </c>
      <c r="C26" s="359"/>
      <c r="D26" s="358">
        <v>33</v>
      </c>
      <c r="E26" s="359"/>
      <c r="F26" s="475"/>
      <c r="G26" s="359"/>
      <c r="H26" s="475"/>
      <c r="I26" s="359"/>
      <c r="J26" s="478" t="s">
        <v>602</v>
      </c>
      <c r="K26" s="361"/>
      <c r="L26" s="478" t="s">
        <v>603</v>
      </c>
      <c r="M26" s="491"/>
      <c r="N26" s="395"/>
      <c r="O26" s="491"/>
      <c r="P26" s="395"/>
      <c r="Q26" s="491"/>
      <c r="R26" s="478" t="s">
        <v>604</v>
      </c>
      <c r="S26" s="491"/>
      <c r="T26" s="478" t="s">
        <v>605</v>
      </c>
      <c r="U26" s="492"/>
      <c r="V26" s="479"/>
      <c r="W26" s="463"/>
      <c r="X26" s="479"/>
      <c r="Y26" s="480"/>
      <c r="Z26" s="493"/>
      <c r="AA26" s="480"/>
      <c r="AB26" s="493"/>
      <c r="AC26" s="404"/>
      <c r="AD26" s="404"/>
    </row>
    <row r="27" spans="1:30" ht="15">
      <c r="A27" s="331"/>
      <c r="B27" s="451" t="s">
        <v>606</v>
      </c>
      <c r="C27" s="359"/>
      <c r="D27" s="358">
        <v>33</v>
      </c>
      <c r="E27" s="359"/>
      <c r="F27" s="494"/>
      <c r="G27" s="359"/>
      <c r="H27" s="494"/>
      <c r="I27" s="359"/>
      <c r="J27" s="495" t="s">
        <v>607</v>
      </c>
      <c r="K27" s="361"/>
      <c r="L27" s="495" t="s">
        <v>608</v>
      </c>
      <c r="M27" s="491"/>
      <c r="N27" s="379"/>
      <c r="O27" s="491"/>
      <c r="P27" s="379"/>
      <c r="Q27" s="491"/>
      <c r="R27" s="495" t="s">
        <v>609</v>
      </c>
      <c r="S27" s="491"/>
      <c r="T27" s="495" t="s">
        <v>610</v>
      </c>
      <c r="U27" s="492"/>
      <c r="V27" s="479"/>
      <c r="W27" s="463"/>
      <c r="X27" s="479"/>
      <c r="Y27" s="480"/>
      <c r="Z27" s="479"/>
      <c r="AA27" s="480"/>
      <c r="AB27" s="479"/>
      <c r="AC27" s="404"/>
      <c r="AD27" s="404"/>
    </row>
    <row r="28" spans="1:30" ht="15">
      <c r="A28" s="331" t="s">
        <v>611</v>
      </c>
      <c r="B28" s="451"/>
      <c r="C28" s="359"/>
      <c r="D28" s="358"/>
      <c r="E28" s="359"/>
      <c r="F28" s="348"/>
      <c r="G28" s="359"/>
      <c r="H28" s="348"/>
      <c r="I28" s="359"/>
      <c r="J28" s="348"/>
      <c r="K28" s="359"/>
      <c r="L28" s="348"/>
      <c r="M28" s="327"/>
      <c r="N28" s="478"/>
      <c r="O28" s="461"/>
      <c r="P28" s="478"/>
      <c r="Q28" s="461"/>
      <c r="R28" s="478"/>
      <c r="S28" s="461"/>
      <c r="T28" s="478"/>
      <c r="U28" s="404"/>
      <c r="V28" s="485"/>
      <c r="W28" s="463"/>
      <c r="X28" s="485"/>
      <c r="Y28" s="482"/>
      <c r="Z28" s="485"/>
      <c r="AA28" s="482"/>
      <c r="AB28" s="485"/>
      <c r="AC28" s="404"/>
      <c r="AD28" s="404"/>
    </row>
    <row r="29" spans="1:30" ht="15">
      <c r="A29" s="331"/>
      <c r="B29" s="388" t="s">
        <v>612</v>
      </c>
      <c r="C29" s="359"/>
      <c r="D29" s="358"/>
      <c r="E29" s="359"/>
      <c r="F29" s="487">
        <v>0</v>
      </c>
      <c r="G29" s="388"/>
      <c r="H29" s="487">
        <v>0</v>
      </c>
      <c r="I29" s="388"/>
      <c r="J29" s="461" t="s">
        <v>613</v>
      </c>
      <c r="K29" s="389"/>
      <c r="L29" s="461" t="s">
        <v>614</v>
      </c>
      <c r="M29" s="461"/>
      <c r="N29" s="461"/>
      <c r="O29" s="461"/>
      <c r="P29" s="461"/>
      <c r="Q29" s="461"/>
      <c r="R29" s="461" t="s">
        <v>615</v>
      </c>
      <c r="S29" s="461"/>
      <c r="T29" s="461" t="s">
        <v>616</v>
      </c>
      <c r="U29" s="404"/>
      <c r="V29" s="490"/>
      <c r="W29" s="472"/>
      <c r="X29" s="490"/>
      <c r="Y29" s="482"/>
      <c r="Z29" s="490"/>
      <c r="AA29" s="482"/>
      <c r="AB29" s="490"/>
      <c r="AC29" s="404"/>
      <c r="AD29" s="404"/>
    </row>
    <row r="30" spans="1:30" ht="15">
      <c r="A30" s="331"/>
      <c r="B30" s="388"/>
      <c r="C30" s="359"/>
      <c r="D30" s="358"/>
      <c r="E30" s="359"/>
      <c r="F30" s="348"/>
      <c r="G30" s="359"/>
      <c r="H30" s="348"/>
      <c r="I30" s="359"/>
      <c r="J30" s="348"/>
      <c r="K30" s="359"/>
      <c r="L30" s="348"/>
      <c r="M30" s="327"/>
      <c r="N30" s="478"/>
      <c r="O30" s="461"/>
      <c r="P30" s="478"/>
      <c r="Q30" s="461"/>
      <c r="R30" s="478"/>
      <c r="S30" s="461"/>
      <c r="T30" s="478"/>
      <c r="U30" s="404"/>
      <c r="V30" s="485"/>
      <c r="W30" s="463"/>
      <c r="X30" s="485"/>
      <c r="Y30" s="482"/>
      <c r="Z30" s="485"/>
      <c r="AA30" s="482"/>
      <c r="AB30" s="485"/>
      <c r="AC30" s="404"/>
      <c r="AD30" s="404"/>
    </row>
    <row r="31" spans="1:30" ht="15">
      <c r="A31" s="331"/>
      <c r="B31" s="451" t="s">
        <v>617</v>
      </c>
      <c r="C31" s="359"/>
      <c r="D31" s="348" t="s">
        <v>618</v>
      </c>
      <c r="E31" s="359"/>
      <c r="F31" s="478"/>
      <c r="G31" s="361"/>
      <c r="H31" s="478"/>
      <c r="I31" s="361"/>
      <c r="J31" s="478" t="s">
        <v>619</v>
      </c>
      <c r="K31" s="361"/>
      <c r="L31" s="478" t="s">
        <v>620</v>
      </c>
      <c r="M31" s="491"/>
      <c r="N31" s="395" t="s">
        <v>93</v>
      </c>
      <c r="O31" s="491"/>
      <c r="P31" s="395" t="s">
        <v>93</v>
      </c>
      <c r="Q31" s="491"/>
      <c r="R31" s="478" t="s">
        <v>93</v>
      </c>
      <c r="S31" s="491"/>
      <c r="T31" s="478" t="s">
        <v>93</v>
      </c>
      <c r="U31" s="404"/>
      <c r="V31" s="479"/>
      <c r="W31" s="463"/>
      <c r="X31" s="479"/>
      <c r="Y31" s="480"/>
      <c r="Z31" s="479"/>
      <c r="AA31" s="480"/>
      <c r="AB31" s="479"/>
      <c r="AC31" s="404"/>
      <c r="AD31" s="404"/>
    </row>
    <row r="32" spans="1:30" ht="15">
      <c r="A32" s="331"/>
      <c r="B32" s="451"/>
      <c r="C32" s="359"/>
      <c r="D32" s="358"/>
      <c r="E32" s="359"/>
      <c r="F32" s="376"/>
      <c r="G32" s="359"/>
      <c r="H32" s="376"/>
      <c r="I32" s="359"/>
      <c r="J32" s="376"/>
      <c r="K32" s="359"/>
      <c r="L32" s="376"/>
      <c r="M32" s="377"/>
      <c r="N32" s="360"/>
      <c r="O32" s="384"/>
      <c r="P32" s="360"/>
      <c r="Q32" s="384"/>
      <c r="R32" s="360"/>
      <c r="S32" s="384"/>
      <c r="T32" s="360"/>
      <c r="U32" s="404"/>
      <c r="V32" s="468"/>
      <c r="W32" s="463"/>
      <c r="X32" s="468"/>
      <c r="Y32" s="473"/>
      <c r="Z32" s="468"/>
      <c r="AA32" s="473"/>
      <c r="AB32" s="468"/>
      <c r="AC32" s="404"/>
      <c r="AD32" s="404"/>
    </row>
    <row r="33" spans="1:30" ht="15">
      <c r="A33" s="331"/>
      <c r="B33" s="388" t="s">
        <v>621</v>
      </c>
      <c r="C33" s="359"/>
      <c r="D33" s="358"/>
      <c r="E33" s="359"/>
      <c r="F33" s="489"/>
      <c r="G33" s="361"/>
      <c r="H33" s="489"/>
      <c r="I33" s="361"/>
      <c r="J33" s="489" t="s">
        <v>622</v>
      </c>
      <c r="K33" s="361"/>
      <c r="L33" s="489" t="s">
        <v>623</v>
      </c>
      <c r="M33" s="496"/>
      <c r="N33" s="489"/>
      <c r="O33" s="497"/>
      <c r="P33" s="489"/>
      <c r="Q33" s="497"/>
      <c r="R33" s="489" t="s">
        <v>624</v>
      </c>
      <c r="S33" s="497"/>
      <c r="T33" s="489" t="s">
        <v>625</v>
      </c>
      <c r="U33" s="404"/>
      <c r="V33" s="490"/>
      <c r="W33" s="463"/>
      <c r="X33" s="490"/>
      <c r="Y33" s="498"/>
      <c r="Z33" s="490"/>
      <c r="AA33" s="498"/>
      <c r="AB33" s="490"/>
      <c r="AC33" s="404"/>
      <c r="AD33" s="404"/>
    </row>
    <row r="34" spans="1:30" ht="15">
      <c r="A34" s="331"/>
      <c r="B34" s="451"/>
      <c r="C34" s="359"/>
      <c r="D34" s="358"/>
      <c r="E34" s="359"/>
      <c r="F34" s="358"/>
      <c r="G34" s="359"/>
      <c r="H34" s="358"/>
      <c r="I34" s="359"/>
      <c r="J34" s="358"/>
      <c r="K34" s="359"/>
      <c r="L34" s="358"/>
      <c r="M34" s="365"/>
      <c r="N34" s="360"/>
      <c r="O34" s="385"/>
      <c r="P34" s="360"/>
      <c r="Q34" s="385"/>
      <c r="R34" s="360"/>
      <c r="S34" s="385"/>
      <c r="T34" s="360"/>
      <c r="U34" s="404"/>
      <c r="V34" s="459"/>
      <c r="W34" s="463"/>
      <c r="X34" s="459"/>
      <c r="Y34" s="465"/>
      <c r="Z34" s="459"/>
      <c r="AA34" s="465"/>
      <c r="AB34" s="459"/>
      <c r="AC34" s="404"/>
      <c r="AD34" s="404"/>
    </row>
    <row r="35" spans="1:30" ht="15">
      <c r="A35" s="331"/>
      <c r="B35" s="451" t="s">
        <v>46</v>
      </c>
      <c r="C35" s="359"/>
      <c r="D35" s="348" t="s">
        <v>626</v>
      </c>
      <c r="E35" s="359"/>
      <c r="F35" s="475"/>
      <c r="G35" s="359"/>
      <c r="H35" s="475">
        <v>-88</v>
      </c>
      <c r="I35" s="359"/>
      <c r="J35" s="475">
        <v>-126</v>
      </c>
      <c r="K35" s="359"/>
      <c r="L35" s="475">
        <v>-88</v>
      </c>
      <c r="M35" s="365"/>
      <c r="N35" s="395"/>
      <c r="O35" s="385"/>
      <c r="P35" s="395"/>
      <c r="Q35" s="385"/>
      <c r="R35" s="478" t="s">
        <v>627</v>
      </c>
      <c r="S35" s="385"/>
      <c r="T35" s="478" t="s">
        <v>628</v>
      </c>
      <c r="U35" s="404"/>
      <c r="V35" s="479"/>
      <c r="W35" s="463"/>
      <c r="X35" s="479"/>
      <c r="Y35" s="465"/>
      <c r="Z35" s="479"/>
      <c r="AA35" s="465"/>
      <c r="AB35" s="479"/>
      <c r="AC35" s="404"/>
      <c r="AD35" s="404"/>
    </row>
    <row r="36" spans="1:30" ht="15">
      <c r="A36" s="331"/>
      <c r="B36" s="451" t="s">
        <v>47</v>
      </c>
      <c r="C36" s="359"/>
      <c r="D36" s="348" t="s">
        <v>626</v>
      </c>
      <c r="E36" s="359"/>
      <c r="F36" s="467" t="s">
        <v>93</v>
      </c>
      <c r="G36" s="359"/>
      <c r="H36" s="467">
        <v>385</v>
      </c>
      <c r="I36" s="359"/>
      <c r="J36" s="499">
        <v>37</v>
      </c>
      <c r="K36" s="359"/>
      <c r="L36" s="499">
        <v>385</v>
      </c>
      <c r="M36" s="365"/>
      <c r="N36" s="379"/>
      <c r="O36" s="385"/>
      <c r="P36" s="379"/>
      <c r="Q36" s="385"/>
      <c r="R36" s="379" t="s">
        <v>629</v>
      </c>
      <c r="S36" s="385"/>
      <c r="T36" s="379" t="s">
        <v>630</v>
      </c>
      <c r="U36" s="404"/>
      <c r="V36" s="468"/>
      <c r="W36" s="463"/>
      <c r="X36" s="468"/>
      <c r="Y36" s="465"/>
      <c r="Z36" s="468"/>
      <c r="AA36" s="465"/>
      <c r="AB36" s="468"/>
      <c r="AC36" s="404"/>
      <c r="AD36" s="404"/>
    </row>
    <row r="37" spans="1:30" ht="15">
      <c r="A37" s="331"/>
      <c r="B37" s="451"/>
      <c r="C37" s="359"/>
      <c r="D37" s="358"/>
      <c r="E37" s="359"/>
      <c r="F37" s="358"/>
      <c r="G37" s="359"/>
      <c r="H37" s="358"/>
      <c r="I37" s="359"/>
      <c r="J37" s="358"/>
      <c r="K37" s="359"/>
      <c r="L37" s="358"/>
      <c r="M37" s="365"/>
      <c r="N37" s="360"/>
      <c r="O37" s="385"/>
      <c r="P37" s="360"/>
      <c r="Q37" s="385"/>
      <c r="R37" s="360"/>
      <c r="S37" s="385"/>
      <c r="T37" s="360"/>
      <c r="U37" s="404"/>
      <c r="V37" s="459"/>
      <c r="W37" s="463"/>
      <c r="X37" s="459"/>
      <c r="Y37" s="465"/>
      <c r="Z37" s="459"/>
      <c r="AA37" s="465"/>
      <c r="AB37" s="459"/>
      <c r="AC37" s="404"/>
      <c r="AD37" s="404"/>
    </row>
    <row r="38" spans="1:30" ht="15.75" thickBot="1">
      <c r="A38" s="331" t="s">
        <v>631</v>
      </c>
      <c r="B38" s="500" t="s">
        <v>632</v>
      </c>
      <c r="C38" s="388"/>
      <c r="D38" s="365"/>
      <c r="E38" s="388"/>
      <c r="F38" s="501"/>
      <c r="G38" s="389"/>
      <c r="H38" s="501"/>
      <c r="I38" s="389"/>
      <c r="J38" s="501" t="s">
        <v>633</v>
      </c>
      <c r="K38" s="389"/>
      <c r="L38" s="501" t="s">
        <v>634</v>
      </c>
      <c r="M38" s="377"/>
      <c r="N38" s="501"/>
      <c r="O38" s="384"/>
      <c r="P38" s="501"/>
      <c r="Q38" s="384"/>
      <c r="R38" s="501" t="s">
        <v>635</v>
      </c>
      <c r="S38" s="384"/>
      <c r="T38" s="501" t="s">
        <v>634</v>
      </c>
      <c r="U38" s="502"/>
      <c r="V38" s="490"/>
      <c r="W38" s="472"/>
      <c r="X38" s="490"/>
      <c r="Y38" s="473"/>
      <c r="Z38" s="490"/>
      <c r="AA38" s="473"/>
      <c r="AB38" s="490"/>
      <c r="AC38" s="404"/>
      <c r="AD38" s="404"/>
    </row>
    <row r="39" spans="1:30" ht="15.75" thickTop="1">
      <c r="A39" s="331"/>
      <c r="B39" s="451"/>
      <c r="C39" s="359"/>
      <c r="D39" s="358"/>
      <c r="E39" s="359"/>
      <c r="F39" s="358"/>
      <c r="G39" s="359"/>
      <c r="H39" s="358"/>
      <c r="I39" s="359"/>
      <c r="J39" s="358"/>
      <c r="K39" s="359"/>
      <c r="L39" s="358"/>
      <c r="M39" s="365"/>
      <c r="N39" s="360"/>
      <c r="O39" s="385"/>
      <c r="P39" s="360"/>
      <c r="Q39" s="385"/>
      <c r="R39" s="360"/>
      <c r="S39" s="385"/>
      <c r="T39" s="360"/>
      <c r="U39" s="404"/>
      <c r="V39" s="459"/>
      <c r="W39" s="463"/>
      <c r="X39" s="459"/>
      <c r="Y39" s="465"/>
      <c r="Z39" s="459"/>
      <c r="AA39" s="465"/>
      <c r="AB39" s="459"/>
      <c r="AC39" s="404"/>
      <c r="AD39" s="404"/>
    </row>
    <row r="40" spans="1:30" ht="15">
      <c r="A40" s="331"/>
      <c r="B40" s="500" t="s">
        <v>636</v>
      </c>
      <c r="C40" s="359"/>
      <c r="D40" s="358"/>
      <c r="E40" s="359"/>
      <c r="F40" s="358"/>
      <c r="G40" s="359"/>
      <c r="H40" s="358"/>
      <c r="I40" s="359"/>
      <c r="J40" s="358"/>
      <c r="K40" s="359"/>
      <c r="L40" s="358"/>
      <c r="M40" s="365"/>
      <c r="N40" s="360"/>
      <c r="O40" s="385"/>
      <c r="P40" s="360"/>
      <c r="Q40" s="385"/>
      <c r="R40" s="360"/>
      <c r="S40" s="385"/>
      <c r="T40" s="360"/>
      <c r="U40" s="503"/>
      <c r="V40" s="459"/>
      <c r="W40" s="463"/>
      <c r="X40" s="459"/>
      <c r="Y40" s="465"/>
      <c r="Z40" s="459"/>
      <c r="AA40" s="465"/>
      <c r="AB40" s="459"/>
      <c r="AC40" s="404"/>
      <c r="AD40" s="404"/>
    </row>
    <row r="41" spans="1:30" ht="15">
      <c r="A41" s="331"/>
      <c r="B41" s="451" t="s">
        <v>637</v>
      </c>
      <c r="C41" s="359"/>
      <c r="D41" s="358"/>
      <c r="E41" s="359"/>
      <c r="F41" s="475">
        <v>0</v>
      </c>
      <c r="G41" s="359"/>
      <c r="H41" s="475">
        <v>0</v>
      </c>
      <c r="I41" s="359"/>
      <c r="J41" s="478" t="s">
        <v>633</v>
      </c>
      <c r="K41" s="361"/>
      <c r="L41" s="478" t="s">
        <v>634</v>
      </c>
      <c r="M41" s="362"/>
      <c r="N41" s="395"/>
      <c r="O41" s="362"/>
      <c r="P41" s="395"/>
      <c r="Q41" s="362"/>
      <c r="R41" s="478" t="s">
        <v>633</v>
      </c>
      <c r="S41" s="362"/>
      <c r="T41" s="478" t="s">
        <v>634</v>
      </c>
      <c r="U41" s="404"/>
      <c r="V41" s="479"/>
      <c r="W41" s="463"/>
      <c r="X41" s="479"/>
      <c r="Y41" s="504"/>
      <c r="Z41" s="479"/>
      <c r="AA41" s="504"/>
      <c r="AB41" s="479"/>
      <c r="AC41" s="404"/>
      <c r="AD41" s="404"/>
    </row>
    <row r="42" spans="1:30" ht="15.75" thickBot="1">
      <c r="A42" s="331"/>
      <c r="B42" s="451" t="s">
        <v>638</v>
      </c>
      <c r="C42" s="359"/>
      <c r="D42" s="358"/>
      <c r="E42" s="359"/>
      <c r="F42" s="475">
        <v>0</v>
      </c>
      <c r="G42" s="359"/>
      <c r="H42" s="475">
        <v>0</v>
      </c>
      <c r="I42" s="359"/>
      <c r="J42" s="478" t="s">
        <v>93</v>
      </c>
      <c r="K42" s="361"/>
      <c r="L42" s="478" t="s">
        <v>93</v>
      </c>
      <c r="M42" s="362"/>
      <c r="N42" s="395"/>
      <c r="O42" s="362"/>
      <c r="P42" s="395" t="s">
        <v>93</v>
      </c>
      <c r="Q42" s="362"/>
      <c r="R42" s="478" t="s">
        <v>639</v>
      </c>
      <c r="S42" s="362"/>
      <c r="T42" s="478" t="s">
        <v>93</v>
      </c>
      <c r="U42" s="404"/>
      <c r="V42" s="479"/>
      <c r="W42" s="463"/>
      <c r="X42" s="479"/>
      <c r="Y42" s="504"/>
      <c r="Z42" s="479"/>
      <c r="AA42" s="504"/>
      <c r="AB42" s="479"/>
      <c r="AC42" s="404"/>
      <c r="AD42" s="404"/>
    </row>
    <row r="43" spans="1:30" ht="15.75" thickTop="1">
      <c r="A43" s="331"/>
      <c r="B43" s="451"/>
      <c r="C43" s="359"/>
      <c r="D43" s="358"/>
      <c r="E43" s="359"/>
      <c r="F43" s="505"/>
      <c r="G43" s="359"/>
      <c r="H43" s="505"/>
      <c r="I43" s="359"/>
      <c r="J43" s="506"/>
      <c r="K43" s="361"/>
      <c r="L43" s="506"/>
      <c r="M43" s="385"/>
      <c r="N43" s="506"/>
      <c r="O43" s="385"/>
      <c r="P43" s="506"/>
      <c r="Q43" s="385"/>
      <c r="R43" s="506"/>
      <c r="S43" s="385"/>
      <c r="T43" s="506"/>
      <c r="U43" s="404"/>
      <c r="V43" s="459"/>
      <c r="W43" s="463"/>
      <c r="X43" s="459"/>
      <c r="Y43" s="465"/>
      <c r="Z43" s="459"/>
      <c r="AA43" s="465"/>
      <c r="AB43" s="459"/>
      <c r="AC43" s="404"/>
      <c r="AD43" s="404"/>
    </row>
    <row r="44" spans="1:30" ht="15.75" thickBot="1">
      <c r="A44" s="331"/>
      <c r="B44" s="500" t="s">
        <v>640</v>
      </c>
      <c r="C44" s="359"/>
      <c r="D44" s="348">
        <v>34</v>
      </c>
      <c r="E44" s="359"/>
      <c r="F44" s="507">
        <v>0</v>
      </c>
      <c r="G44" s="359"/>
      <c r="H44" s="507">
        <v>0</v>
      </c>
      <c r="I44" s="359"/>
      <c r="J44" s="508" t="s">
        <v>93</v>
      </c>
      <c r="K44" s="361"/>
      <c r="L44" s="508" t="s">
        <v>93</v>
      </c>
      <c r="M44" s="385"/>
      <c r="N44" s="509"/>
      <c r="O44" s="361"/>
      <c r="P44" s="509"/>
      <c r="Q44" s="361"/>
      <c r="R44" s="509" t="s">
        <v>641</v>
      </c>
      <c r="S44" s="361"/>
      <c r="T44" s="508" t="s">
        <v>642</v>
      </c>
      <c r="U44" s="404"/>
      <c r="V44" s="510"/>
      <c r="W44" s="463"/>
      <c r="X44" s="510"/>
      <c r="Y44" s="465"/>
      <c r="Z44" s="511"/>
      <c r="AA44" s="463"/>
      <c r="AB44" s="510"/>
      <c r="AC44" s="404"/>
      <c r="AD44" s="404"/>
    </row>
    <row r="45" spans="1:30" ht="15.75" thickTop="1">
      <c r="A45" s="331"/>
      <c r="B45" s="364"/>
      <c r="C45" s="332"/>
      <c r="D45" s="348"/>
      <c r="E45" s="332"/>
      <c r="F45" s="332"/>
      <c r="G45" s="332"/>
      <c r="H45" s="332"/>
      <c r="I45" s="332"/>
      <c r="J45" s="332"/>
      <c r="K45" s="332"/>
      <c r="L45" s="396"/>
      <c r="M45" s="332"/>
      <c r="N45" s="332"/>
      <c r="O45" s="332"/>
      <c r="P45" s="332"/>
      <c r="Q45" s="332"/>
      <c r="R45" s="332"/>
      <c r="S45" s="332"/>
      <c r="T45" s="396"/>
      <c r="U45" s="404"/>
      <c r="V45" s="418"/>
      <c r="W45" s="418"/>
      <c r="X45" s="418"/>
      <c r="Y45" s="418"/>
      <c r="Z45" s="418"/>
      <c r="AA45" s="418"/>
      <c r="AB45" s="418"/>
      <c r="AC45" s="404"/>
      <c r="AD45" s="404"/>
    </row>
    <row r="46" spans="1:30" ht="15">
      <c r="A46" s="331"/>
      <c r="B46" s="451" t="s">
        <v>545</v>
      </c>
      <c r="C46" s="332"/>
      <c r="D46" s="348"/>
      <c r="E46" s="332"/>
      <c r="F46" s="332"/>
      <c r="G46" s="332"/>
      <c r="H46" s="332"/>
      <c r="I46" s="332"/>
      <c r="J46" s="332"/>
      <c r="K46" s="332"/>
      <c r="L46" s="396"/>
      <c r="M46" s="332"/>
      <c r="N46" s="332"/>
      <c r="O46" s="332"/>
      <c r="P46" s="332"/>
      <c r="Q46" s="332"/>
      <c r="R46" s="332"/>
      <c r="S46" s="332"/>
      <c r="T46" s="396"/>
      <c r="U46" s="404"/>
      <c r="V46" s="418"/>
      <c r="W46" s="418"/>
      <c r="X46" s="418"/>
      <c r="Y46" s="418"/>
      <c r="Z46" s="418"/>
      <c r="AA46" s="418"/>
      <c r="AB46" s="418"/>
      <c r="AC46" s="404"/>
      <c r="AD46" s="404"/>
    </row>
    <row r="47" spans="1:30" ht="15">
      <c r="A47" s="331"/>
      <c r="B47" s="359" t="s">
        <v>566</v>
      </c>
      <c r="C47" s="332"/>
      <c r="D47" s="348"/>
      <c r="E47" s="332"/>
      <c r="F47" s="332"/>
      <c r="G47" s="332"/>
      <c r="H47" s="332"/>
      <c r="I47" s="332"/>
      <c r="J47" s="332"/>
      <c r="K47" s="332"/>
      <c r="L47" s="396"/>
      <c r="M47" s="332"/>
      <c r="N47" s="332"/>
      <c r="O47" s="332"/>
      <c r="P47" s="332"/>
      <c r="Q47" s="332"/>
      <c r="R47" s="332"/>
      <c r="S47" s="332"/>
      <c r="T47" s="512"/>
      <c r="U47" s="404"/>
      <c r="V47" s="418"/>
      <c r="W47" s="418"/>
      <c r="X47" s="418"/>
      <c r="Y47" s="418"/>
      <c r="Z47" s="418"/>
      <c r="AA47" s="418"/>
      <c r="AB47" s="418"/>
      <c r="AC47" s="404"/>
      <c r="AD47" s="404"/>
    </row>
    <row r="48" spans="1:30" ht="15">
      <c r="A48" s="331"/>
      <c r="B48" s="364"/>
      <c r="C48" s="332"/>
      <c r="D48" s="348"/>
      <c r="E48" s="332"/>
      <c r="F48" s="332"/>
      <c r="G48" s="332"/>
      <c r="H48" s="332"/>
      <c r="I48" s="332"/>
      <c r="J48" s="332"/>
      <c r="K48" s="332"/>
      <c r="L48" s="513"/>
      <c r="M48" s="513"/>
      <c r="N48" s="514"/>
      <c r="O48" s="514"/>
      <c r="P48" s="514"/>
      <c r="Q48" s="514"/>
      <c r="R48" s="514"/>
      <c r="S48" s="514"/>
      <c r="T48" s="515"/>
      <c r="U48" s="404"/>
      <c r="V48" s="418"/>
      <c r="W48" s="418"/>
      <c r="X48" s="418"/>
      <c r="Y48" s="418"/>
      <c r="Z48" s="418"/>
      <c r="AA48" s="418"/>
      <c r="AB48" s="418"/>
      <c r="AC48" s="404"/>
      <c r="AD48" s="404"/>
    </row>
    <row r="49" spans="1:30" ht="15">
      <c r="A49" s="331"/>
      <c r="B49" s="364"/>
      <c r="C49" s="332"/>
      <c r="D49" s="348"/>
      <c r="E49" s="332"/>
      <c r="F49" s="332"/>
      <c r="G49" s="332"/>
      <c r="H49" s="332"/>
      <c r="I49" s="332"/>
      <c r="J49" s="332"/>
      <c r="K49" s="332"/>
      <c r="L49" s="516"/>
      <c r="N49" s="517"/>
      <c r="O49" s="331"/>
      <c r="P49" s="331"/>
      <c r="Q49" s="331"/>
      <c r="R49" s="331"/>
      <c r="S49" s="331"/>
      <c r="T49" s="517"/>
      <c r="U49" s="404"/>
      <c r="V49" s="418"/>
      <c r="W49" s="418"/>
      <c r="X49" s="418"/>
      <c r="Y49" s="418"/>
      <c r="Z49" s="418"/>
      <c r="AA49" s="418"/>
      <c r="AB49" s="418"/>
      <c r="AC49" s="404"/>
      <c r="AD49" s="404"/>
    </row>
    <row r="50" spans="1:30" ht="15">
      <c r="A50" s="331"/>
      <c r="B50" s="364"/>
      <c r="C50" s="332"/>
      <c r="D50" s="348"/>
      <c r="E50" s="332"/>
      <c r="F50" s="392"/>
      <c r="G50" s="392"/>
      <c r="H50" s="332"/>
      <c r="I50" s="332"/>
      <c r="J50" s="516"/>
      <c r="K50" s="332"/>
      <c r="L50" s="513"/>
      <c r="N50" s="332"/>
      <c r="O50" s="332"/>
      <c r="P50" s="332"/>
      <c r="Q50" s="332"/>
      <c r="R50" s="332"/>
      <c r="S50" s="332"/>
      <c r="T50" s="396"/>
      <c r="U50" s="404"/>
      <c r="V50" s="418"/>
      <c r="W50" s="418"/>
      <c r="X50" s="418"/>
      <c r="Y50" s="418"/>
      <c r="Z50" s="418"/>
      <c r="AA50" s="418"/>
      <c r="AB50" s="418"/>
      <c r="AC50" s="404"/>
      <c r="AD50" s="404"/>
    </row>
    <row r="51" spans="1:30" ht="15">
      <c r="A51" s="332"/>
      <c r="B51" s="364"/>
      <c r="C51" s="332"/>
      <c r="D51" s="348"/>
      <c r="E51" s="332"/>
      <c r="F51" s="518"/>
      <c r="G51" s="332"/>
      <c r="H51" s="332"/>
      <c r="I51" s="332"/>
      <c r="J51" s="513"/>
      <c r="K51" s="392"/>
      <c r="L51" s="513"/>
      <c r="N51" s="332"/>
      <c r="O51" s="332"/>
      <c r="P51" s="332"/>
      <c r="Q51" s="332"/>
      <c r="R51" s="332"/>
      <c r="S51" s="332"/>
      <c r="T51" s="396"/>
      <c r="U51" s="404"/>
      <c r="V51" s="418"/>
      <c r="W51" s="418"/>
      <c r="X51" s="418"/>
      <c r="Y51" s="418"/>
      <c r="Z51" s="418"/>
      <c r="AA51" s="418"/>
      <c r="AB51" s="418"/>
      <c r="AC51" s="404"/>
      <c r="AD51" s="404"/>
    </row>
    <row r="52" spans="1:30" ht="15">
      <c r="A52" s="332"/>
      <c r="B52" s="364"/>
      <c r="C52" s="332"/>
      <c r="D52" s="348"/>
      <c r="E52" s="332"/>
      <c r="F52" s="332"/>
      <c r="G52" s="332"/>
      <c r="H52" s="332"/>
      <c r="I52" s="332"/>
      <c r="J52" s="513"/>
      <c r="K52" s="392"/>
      <c r="L52" s="516"/>
      <c r="N52" s="332"/>
      <c r="O52" s="332"/>
      <c r="P52" s="332"/>
      <c r="Q52" s="332"/>
      <c r="R52" s="332"/>
      <c r="S52" s="332"/>
      <c r="T52" s="396"/>
      <c r="U52" s="404"/>
      <c r="V52" s="418"/>
      <c r="W52" s="418"/>
      <c r="X52" s="418"/>
      <c r="Y52" s="418"/>
      <c r="Z52" s="418"/>
      <c r="AA52" s="418"/>
      <c r="AB52" s="418"/>
      <c r="AC52" s="404"/>
      <c r="AD52" s="404"/>
    </row>
    <row r="53" spans="1:30" ht="15">
      <c r="A53" s="332"/>
      <c r="B53" s="364"/>
      <c r="C53" s="332"/>
      <c r="D53" s="348"/>
      <c r="E53" s="332"/>
      <c r="F53" s="332"/>
      <c r="G53" s="332"/>
      <c r="H53" s="332"/>
      <c r="I53" s="332"/>
      <c r="J53" s="513"/>
      <c r="K53" s="332"/>
      <c r="L53" s="516"/>
      <c r="N53" s="332"/>
      <c r="O53" s="332"/>
      <c r="P53" s="332"/>
      <c r="Q53" s="332"/>
      <c r="R53" s="332"/>
      <c r="S53" s="332"/>
      <c r="T53" s="396"/>
      <c r="U53" s="404"/>
      <c r="V53" s="418"/>
      <c r="W53" s="418"/>
      <c r="X53" s="418"/>
      <c r="Y53" s="418"/>
      <c r="Z53" s="418"/>
      <c r="AA53" s="418"/>
      <c r="AB53" s="418"/>
      <c r="AC53" s="404"/>
      <c r="AD53" s="404"/>
    </row>
    <row r="54" spans="1:30" ht="15">
      <c r="A54" s="332"/>
      <c r="B54" s="364"/>
      <c r="C54" s="332"/>
      <c r="D54" s="348"/>
      <c r="E54" s="332"/>
      <c r="F54" s="332"/>
      <c r="G54" s="332"/>
      <c r="H54" s="332"/>
      <c r="I54" s="332"/>
      <c r="J54" s="516"/>
      <c r="K54" s="332"/>
      <c r="L54" s="513"/>
      <c r="N54" s="332"/>
      <c r="O54" s="332"/>
      <c r="P54" s="332"/>
      <c r="Q54" s="332"/>
      <c r="R54" s="332"/>
      <c r="S54" s="332"/>
      <c r="T54" s="396"/>
      <c r="U54" s="404"/>
      <c r="V54" s="418"/>
      <c r="W54" s="418"/>
      <c r="X54" s="418"/>
      <c r="Y54" s="418"/>
      <c r="Z54" s="418"/>
      <c r="AA54" s="418"/>
      <c r="AB54" s="418"/>
      <c r="AC54" s="404"/>
      <c r="AD54" s="404"/>
    </row>
    <row r="55" spans="1:30" ht="15">
      <c r="A55" s="332"/>
      <c r="B55" s="364"/>
      <c r="C55" s="332"/>
      <c r="D55" s="348"/>
      <c r="E55" s="332"/>
      <c r="F55" s="332"/>
      <c r="G55" s="332"/>
      <c r="H55" s="332"/>
      <c r="I55" s="332"/>
      <c r="J55" s="513"/>
      <c r="K55" s="332"/>
      <c r="L55" s="519"/>
      <c r="N55" s="332"/>
      <c r="O55" s="332"/>
      <c r="P55" s="332"/>
      <c r="Q55" s="332"/>
      <c r="R55" s="332"/>
      <c r="S55" s="332"/>
      <c r="T55" s="396"/>
      <c r="U55" s="404"/>
      <c r="V55" s="418"/>
      <c r="W55" s="418"/>
      <c r="X55" s="418"/>
      <c r="Y55" s="418"/>
      <c r="Z55" s="418"/>
      <c r="AA55" s="418"/>
      <c r="AB55" s="418"/>
      <c r="AC55" s="404"/>
      <c r="AD55" s="404"/>
    </row>
    <row r="56" spans="1:30" ht="15">
      <c r="A56" s="332"/>
      <c r="B56" s="364"/>
      <c r="C56" s="332"/>
      <c r="D56" s="348"/>
      <c r="E56" s="332"/>
      <c r="F56" s="332"/>
      <c r="G56" s="332"/>
      <c r="H56" s="332"/>
      <c r="I56" s="332"/>
      <c r="J56" s="332"/>
      <c r="K56" s="332"/>
      <c r="L56" s="519"/>
      <c r="N56" s="332"/>
      <c r="O56" s="332"/>
      <c r="P56" s="332"/>
      <c r="Q56" s="332"/>
      <c r="R56" s="332"/>
      <c r="S56" s="332"/>
      <c r="T56" s="396"/>
      <c r="U56" s="404"/>
      <c r="V56" s="418"/>
      <c r="W56" s="418"/>
      <c r="X56" s="418"/>
      <c r="Y56" s="418"/>
      <c r="Z56" s="418"/>
      <c r="AA56" s="418"/>
      <c r="AB56" s="418"/>
      <c r="AC56" s="404"/>
      <c r="AD56" s="404"/>
    </row>
    <row r="57" spans="1:30" ht="15">
      <c r="A57" s="332"/>
      <c r="B57" s="364"/>
      <c r="C57" s="332"/>
      <c r="D57" s="348"/>
      <c r="E57" s="332"/>
      <c r="F57" s="332"/>
      <c r="G57" s="332"/>
      <c r="H57" s="332"/>
      <c r="I57" s="332"/>
      <c r="J57" s="332"/>
      <c r="K57" s="332"/>
      <c r="L57" s="519"/>
      <c r="M57" s="332"/>
      <c r="N57" s="332"/>
      <c r="O57" s="332"/>
      <c r="P57" s="332"/>
      <c r="Q57" s="332"/>
      <c r="R57" s="332"/>
      <c r="S57" s="332"/>
      <c r="T57" s="396"/>
      <c r="U57" s="404"/>
      <c r="V57" s="418"/>
      <c r="W57" s="418"/>
      <c r="X57" s="418"/>
      <c r="Y57" s="418"/>
      <c r="Z57" s="418"/>
      <c r="AA57" s="418"/>
      <c r="AB57" s="418"/>
      <c r="AC57" s="404"/>
      <c r="AD57" s="404"/>
    </row>
    <row r="58" spans="1:30" ht="15">
      <c r="A58" s="332"/>
      <c r="B58" s="364"/>
      <c r="C58" s="332"/>
      <c r="D58" s="348"/>
      <c r="E58" s="332"/>
      <c r="F58" s="332"/>
      <c r="G58" s="332"/>
      <c r="H58" s="332"/>
      <c r="I58" s="332"/>
      <c r="J58" s="332"/>
      <c r="K58" s="332"/>
      <c r="L58" s="396"/>
      <c r="M58" s="332"/>
      <c r="N58" s="332"/>
      <c r="O58" s="332"/>
      <c r="P58" s="332"/>
      <c r="Q58" s="332"/>
      <c r="R58" s="332"/>
      <c r="S58" s="332"/>
      <c r="T58" s="396"/>
      <c r="U58" s="404"/>
      <c r="V58" s="418"/>
      <c r="W58" s="418"/>
      <c r="X58" s="418"/>
      <c r="Y58" s="418"/>
      <c r="Z58" s="418"/>
      <c r="AA58" s="418"/>
      <c r="AB58" s="418"/>
      <c r="AC58" s="404"/>
      <c r="AD58" s="404"/>
    </row>
    <row r="59" spans="1:30" ht="15">
      <c r="A59" s="332"/>
      <c r="B59" s="364"/>
      <c r="C59" s="332"/>
      <c r="D59" s="348"/>
      <c r="E59" s="332"/>
      <c r="F59" s="332"/>
      <c r="G59" s="332"/>
      <c r="H59" s="332"/>
      <c r="I59" s="332"/>
      <c r="J59" s="332"/>
      <c r="K59" s="332"/>
      <c r="L59" s="396"/>
      <c r="M59" s="332"/>
      <c r="N59" s="332"/>
      <c r="O59" s="332"/>
      <c r="P59" s="332"/>
      <c r="Q59" s="332"/>
      <c r="R59" s="332"/>
      <c r="S59" s="332"/>
      <c r="T59" s="396"/>
      <c r="U59" s="404"/>
      <c r="V59" s="418"/>
      <c r="W59" s="418"/>
      <c r="X59" s="418"/>
      <c r="Y59" s="418"/>
      <c r="Z59" s="418"/>
      <c r="AA59" s="418"/>
      <c r="AB59" s="418"/>
      <c r="AC59" s="404"/>
      <c r="AD59" s="404"/>
    </row>
    <row r="60" spans="1:30" ht="15">
      <c r="A60" s="332"/>
      <c r="B60" s="364"/>
      <c r="C60" s="332"/>
      <c r="D60" s="348"/>
      <c r="E60" s="332"/>
      <c r="F60" s="332"/>
      <c r="G60" s="332"/>
      <c r="H60" s="332"/>
      <c r="I60" s="332"/>
      <c r="J60" s="332"/>
      <c r="K60" s="332"/>
      <c r="L60" s="396"/>
      <c r="M60" s="332"/>
      <c r="N60" s="332"/>
      <c r="O60" s="332"/>
      <c r="P60" s="332"/>
      <c r="Q60" s="332"/>
      <c r="R60" s="332"/>
      <c r="S60" s="332"/>
      <c r="T60" s="396"/>
      <c r="U60" s="404"/>
      <c r="V60" s="418"/>
      <c r="W60" s="418"/>
      <c r="X60" s="418"/>
      <c r="Y60" s="418"/>
      <c r="Z60" s="418"/>
      <c r="AA60" s="418"/>
      <c r="AB60" s="418"/>
      <c r="AC60" s="404"/>
      <c r="AD60" s="404"/>
    </row>
    <row r="61" spans="1:30" ht="15">
      <c r="A61" s="332"/>
      <c r="B61" s="364"/>
      <c r="C61" s="332"/>
      <c r="D61" s="348"/>
      <c r="E61" s="332"/>
      <c r="F61" s="332"/>
      <c r="G61" s="332"/>
      <c r="H61" s="332"/>
      <c r="I61" s="332"/>
      <c r="J61" s="332"/>
      <c r="K61" s="332"/>
      <c r="L61" s="396"/>
      <c r="M61" s="332"/>
      <c r="N61" s="332"/>
      <c r="O61" s="332"/>
      <c r="P61" s="332"/>
      <c r="Q61" s="332"/>
      <c r="R61" s="332"/>
      <c r="S61" s="332"/>
      <c r="T61" s="396"/>
      <c r="U61" s="404"/>
      <c r="V61" s="418"/>
      <c r="W61" s="418"/>
      <c r="X61" s="418"/>
      <c r="Y61" s="418"/>
      <c r="Z61" s="418"/>
      <c r="AA61" s="418"/>
      <c r="AB61" s="418"/>
      <c r="AC61" s="404"/>
      <c r="AD61" s="404"/>
    </row>
    <row r="62" spans="1:30" ht="15">
      <c r="A62" s="332"/>
      <c r="B62" s="364"/>
      <c r="C62" s="332"/>
      <c r="D62" s="348"/>
      <c r="E62" s="332"/>
      <c r="F62" s="332"/>
      <c r="G62" s="332"/>
      <c r="H62" s="332"/>
      <c r="I62" s="332"/>
      <c r="J62" s="332"/>
      <c r="K62" s="332"/>
      <c r="L62" s="396"/>
      <c r="M62" s="332"/>
      <c r="N62" s="332"/>
      <c r="O62" s="332"/>
      <c r="P62" s="332"/>
      <c r="Q62" s="332"/>
      <c r="R62" s="332"/>
      <c r="S62" s="332"/>
      <c r="T62" s="396"/>
      <c r="U62" s="404"/>
      <c r="V62" s="418"/>
      <c r="W62" s="418"/>
      <c r="X62" s="418"/>
      <c r="Y62" s="418"/>
      <c r="Z62" s="418"/>
      <c r="AA62" s="418"/>
      <c r="AB62" s="418"/>
      <c r="AC62" s="404"/>
      <c r="AD62" s="404"/>
    </row>
    <row r="63" spans="1:30" ht="15">
      <c r="A63" s="332"/>
      <c r="B63" s="364"/>
      <c r="C63" s="332"/>
      <c r="D63" s="348"/>
      <c r="E63" s="332"/>
      <c r="F63" s="332"/>
      <c r="G63" s="332"/>
      <c r="H63" s="332"/>
      <c r="I63" s="332"/>
      <c r="J63" s="332"/>
      <c r="K63" s="332"/>
      <c r="L63" s="396"/>
      <c r="M63" s="332"/>
      <c r="N63" s="332"/>
      <c r="O63" s="332"/>
      <c r="P63" s="332"/>
      <c r="Q63" s="332"/>
      <c r="R63" s="332"/>
      <c r="S63" s="332"/>
      <c r="T63" s="396"/>
      <c r="U63" s="404"/>
      <c r="V63" s="418"/>
      <c r="W63" s="418"/>
      <c r="X63" s="418"/>
      <c r="Y63" s="418"/>
      <c r="Z63" s="418"/>
      <c r="AA63" s="418"/>
      <c r="AB63" s="418"/>
      <c r="AC63" s="404"/>
      <c r="AD63" s="404"/>
    </row>
    <row r="64" spans="1:30" ht="15">
      <c r="A64" s="332"/>
      <c r="B64" s="364"/>
      <c r="C64" s="332"/>
      <c r="D64" s="348"/>
      <c r="E64" s="332"/>
      <c r="F64" s="332"/>
      <c r="G64" s="332"/>
      <c r="H64" s="332"/>
      <c r="I64" s="332"/>
      <c r="J64" s="332"/>
      <c r="K64" s="332"/>
      <c r="L64" s="396"/>
      <c r="M64" s="332"/>
      <c r="N64" s="332"/>
      <c r="O64" s="332"/>
      <c r="P64" s="332"/>
      <c r="Q64" s="332"/>
      <c r="R64" s="332"/>
      <c r="S64" s="332"/>
      <c r="T64" s="396"/>
      <c r="U64" s="404"/>
      <c r="V64" s="418"/>
      <c r="W64" s="418"/>
      <c r="X64" s="418"/>
      <c r="Y64" s="418"/>
      <c r="Z64" s="418"/>
      <c r="AA64" s="418"/>
      <c r="AB64" s="418"/>
      <c r="AC64" s="404"/>
      <c r="AD64" s="404"/>
    </row>
    <row r="65" spans="1:30" ht="15">
      <c r="A65" s="332"/>
      <c r="B65" s="364"/>
      <c r="C65" s="332"/>
      <c r="D65" s="348"/>
      <c r="E65" s="332"/>
      <c r="F65" s="332"/>
      <c r="G65" s="332"/>
      <c r="H65" s="332"/>
      <c r="I65" s="332"/>
      <c r="J65" s="332"/>
      <c r="K65" s="332"/>
      <c r="L65" s="396"/>
      <c r="M65" s="332"/>
      <c r="N65" s="332"/>
      <c r="O65" s="332"/>
      <c r="P65" s="332"/>
      <c r="Q65" s="332"/>
      <c r="R65" s="332"/>
      <c r="S65" s="332"/>
      <c r="T65" s="396"/>
      <c r="U65" s="404"/>
      <c r="V65" s="418"/>
      <c r="W65" s="418"/>
      <c r="X65" s="418"/>
      <c r="Y65" s="418"/>
      <c r="Z65" s="418"/>
      <c r="AA65" s="418"/>
      <c r="AB65" s="418"/>
      <c r="AC65" s="404"/>
      <c r="AD65" s="404"/>
    </row>
    <row r="66" spans="1:30" ht="15">
      <c r="A66" s="332"/>
      <c r="B66" s="364"/>
      <c r="C66" s="332"/>
      <c r="D66" s="348"/>
      <c r="E66" s="332"/>
      <c r="F66" s="332"/>
      <c r="G66" s="332"/>
      <c r="H66" s="332"/>
      <c r="I66" s="332"/>
      <c r="J66" s="332"/>
      <c r="K66" s="332"/>
      <c r="L66" s="396"/>
      <c r="M66" s="332"/>
      <c r="N66" s="332"/>
      <c r="O66" s="332"/>
      <c r="P66" s="332"/>
      <c r="Q66" s="332"/>
      <c r="R66" s="332"/>
      <c r="S66" s="332"/>
      <c r="T66" s="396"/>
      <c r="U66" s="404"/>
      <c r="V66" s="418"/>
      <c r="W66" s="418"/>
      <c r="X66" s="418"/>
      <c r="Y66" s="418"/>
      <c r="Z66" s="418"/>
      <c r="AA66" s="418"/>
      <c r="AB66" s="418"/>
      <c r="AC66" s="404"/>
      <c r="AD66" s="404"/>
    </row>
    <row r="67" spans="1:30" ht="15">
      <c r="A67" s="332"/>
      <c r="B67" s="364"/>
      <c r="C67" s="332"/>
      <c r="D67" s="348"/>
      <c r="E67" s="332"/>
      <c r="F67" s="332"/>
      <c r="G67" s="332"/>
      <c r="H67" s="332"/>
      <c r="I67" s="332"/>
      <c r="J67" s="332"/>
      <c r="K67" s="332"/>
      <c r="L67" s="396"/>
      <c r="M67" s="332"/>
      <c r="N67" s="332"/>
      <c r="O67" s="332"/>
      <c r="P67" s="332"/>
      <c r="Q67" s="332"/>
      <c r="R67" s="332"/>
      <c r="S67" s="332"/>
      <c r="T67" s="396"/>
      <c r="U67" s="404"/>
      <c r="V67" s="418"/>
      <c r="W67" s="418"/>
      <c r="X67" s="418"/>
      <c r="Y67" s="418"/>
      <c r="Z67" s="418"/>
      <c r="AA67" s="418"/>
      <c r="AB67" s="418"/>
      <c r="AC67" s="404"/>
      <c r="AD67" s="404"/>
    </row>
    <row r="68" spans="1:30" ht="15">
      <c r="A68" s="332"/>
      <c r="B68" s="364"/>
      <c r="C68" s="332"/>
      <c r="D68" s="348"/>
      <c r="E68" s="332"/>
      <c r="F68" s="332"/>
      <c r="G68" s="332"/>
      <c r="H68" s="332"/>
      <c r="I68" s="332"/>
      <c r="J68" s="332"/>
      <c r="K68" s="332"/>
      <c r="L68" s="396"/>
      <c r="M68" s="332"/>
      <c r="N68" s="332"/>
      <c r="O68" s="332"/>
      <c r="P68" s="332"/>
      <c r="Q68" s="332"/>
      <c r="R68" s="332"/>
      <c r="S68" s="332"/>
      <c r="T68" s="396"/>
      <c r="U68" s="404"/>
      <c r="V68" s="418"/>
      <c r="W68" s="418"/>
      <c r="X68" s="418"/>
      <c r="Y68" s="418"/>
      <c r="Z68" s="418"/>
      <c r="AA68" s="418"/>
      <c r="AB68" s="418"/>
      <c r="AC68" s="404"/>
      <c r="AD68" s="404"/>
    </row>
    <row r="69" spans="1:30" ht="15">
      <c r="A69" s="332"/>
      <c r="B69" s="364"/>
      <c r="C69" s="332"/>
      <c r="D69" s="348"/>
      <c r="E69" s="332"/>
      <c r="F69" s="332"/>
      <c r="G69" s="332"/>
      <c r="H69" s="332"/>
      <c r="I69" s="332"/>
      <c r="J69" s="332"/>
      <c r="K69" s="332"/>
      <c r="L69" s="396"/>
      <c r="M69" s="332"/>
      <c r="N69" s="332"/>
      <c r="O69" s="332"/>
      <c r="P69" s="332"/>
      <c r="Q69" s="332"/>
      <c r="R69" s="332"/>
      <c r="S69" s="332"/>
      <c r="T69" s="396"/>
      <c r="U69" s="404"/>
      <c r="V69" s="418"/>
      <c r="W69" s="418"/>
      <c r="X69" s="418"/>
      <c r="Y69" s="418"/>
      <c r="Z69" s="418"/>
      <c r="AA69" s="418"/>
      <c r="AB69" s="418"/>
      <c r="AC69" s="404"/>
      <c r="AD69" s="404"/>
    </row>
    <row r="70" spans="1:30" ht="15">
      <c r="A70" s="332"/>
      <c r="B70" s="364"/>
      <c r="C70" s="332"/>
      <c r="D70" s="348"/>
      <c r="E70" s="332"/>
      <c r="F70" s="332"/>
      <c r="G70" s="332"/>
      <c r="H70" s="332"/>
      <c r="I70" s="332"/>
      <c r="J70" s="332"/>
      <c r="K70" s="332"/>
      <c r="L70" s="396"/>
      <c r="M70" s="332"/>
      <c r="N70" s="332"/>
      <c r="O70" s="332"/>
      <c r="P70" s="332"/>
      <c r="Q70" s="332"/>
      <c r="R70" s="332"/>
      <c r="S70" s="332"/>
      <c r="T70" s="396"/>
      <c r="U70" s="404"/>
      <c r="V70" s="418"/>
      <c r="W70" s="418"/>
      <c r="X70" s="418"/>
      <c r="Y70" s="418"/>
      <c r="Z70" s="418"/>
      <c r="AA70" s="418"/>
      <c r="AB70" s="418"/>
      <c r="AC70" s="404"/>
      <c r="AD70" s="404"/>
    </row>
    <row r="71" spans="1:30" ht="15">
      <c r="A71" s="332"/>
      <c r="B71" s="364"/>
      <c r="C71" s="332"/>
      <c r="D71" s="348"/>
      <c r="E71" s="332"/>
      <c r="F71" s="332"/>
      <c r="G71" s="332"/>
      <c r="H71" s="332"/>
      <c r="I71" s="332"/>
      <c r="J71" s="332"/>
      <c r="K71" s="332"/>
      <c r="L71" s="396"/>
      <c r="M71" s="332"/>
      <c r="N71" s="332"/>
      <c r="O71" s="332"/>
      <c r="P71" s="332"/>
      <c r="Q71" s="332"/>
      <c r="R71" s="332"/>
      <c r="S71" s="332"/>
      <c r="T71" s="396"/>
      <c r="U71" s="404"/>
      <c r="V71" s="418"/>
      <c r="W71" s="418"/>
      <c r="X71" s="418"/>
      <c r="Y71" s="418"/>
      <c r="Z71" s="418"/>
      <c r="AA71" s="418"/>
      <c r="AB71" s="418"/>
      <c r="AC71" s="404"/>
      <c r="AD71" s="404"/>
    </row>
    <row r="72" spans="1:30" ht="15">
      <c r="A72" s="332"/>
      <c r="B72" s="364"/>
      <c r="C72" s="332"/>
      <c r="D72" s="348"/>
      <c r="E72" s="332"/>
      <c r="F72" s="332"/>
      <c r="G72" s="332"/>
      <c r="H72" s="332"/>
      <c r="I72" s="332"/>
      <c r="J72" s="332"/>
      <c r="K72" s="332"/>
      <c r="L72" s="396"/>
      <c r="M72" s="332"/>
      <c r="N72" s="332"/>
      <c r="O72" s="332"/>
      <c r="P72" s="332"/>
      <c r="Q72" s="332"/>
      <c r="R72" s="332"/>
      <c r="S72" s="332"/>
      <c r="T72" s="396"/>
      <c r="U72" s="404"/>
      <c r="V72" s="418"/>
      <c r="W72" s="418"/>
      <c r="X72" s="418"/>
      <c r="Y72" s="418"/>
      <c r="Z72" s="418"/>
      <c r="AA72" s="418"/>
      <c r="AB72" s="418"/>
      <c r="AC72" s="404"/>
      <c r="AD72" s="404"/>
    </row>
    <row r="73" spans="1:30" ht="15">
      <c r="A73" s="332"/>
      <c r="B73" s="364"/>
      <c r="C73" s="332"/>
      <c r="D73" s="348"/>
      <c r="E73" s="332"/>
      <c r="F73" s="332"/>
      <c r="G73" s="332"/>
      <c r="H73" s="332"/>
      <c r="I73" s="332"/>
      <c r="J73" s="332"/>
      <c r="K73" s="332"/>
      <c r="L73" s="396"/>
      <c r="M73" s="332"/>
      <c r="N73" s="332"/>
      <c r="O73" s="332"/>
      <c r="P73" s="332"/>
      <c r="Q73" s="332"/>
      <c r="R73" s="332"/>
      <c r="S73" s="332"/>
      <c r="T73" s="396"/>
      <c r="U73" s="404"/>
      <c r="V73" s="418"/>
      <c r="W73" s="418"/>
      <c r="X73" s="418"/>
      <c r="Y73" s="418"/>
      <c r="Z73" s="418"/>
      <c r="AA73" s="418"/>
      <c r="AB73" s="418"/>
      <c r="AC73" s="404"/>
      <c r="AD73" s="404"/>
    </row>
    <row r="74" spans="1:30" ht="15">
      <c r="A74" s="332"/>
      <c r="B74" s="364"/>
      <c r="C74" s="332"/>
      <c r="D74" s="348"/>
      <c r="E74" s="332"/>
      <c r="F74" s="332"/>
      <c r="G74" s="332"/>
      <c r="H74" s="332"/>
      <c r="I74" s="332"/>
      <c r="J74" s="332"/>
      <c r="K74" s="332"/>
      <c r="L74" s="396"/>
      <c r="M74" s="332"/>
      <c r="N74" s="332"/>
      <c r="O74" s="332"/>
      <c r="P74" s="332"/>
      <c r="Q74" s="332"/>
      <c r="R74" s="332"/>
      <c r="S74" s="332"/>
      <c r="T74" s="396"/>
      <c r="U74" s="404"/>
      <c r="V74" s="418"/>
      <c r="W74" s="418"/>
      <c r="X74" s="418"/>
      <c r="Y74" s="418"/>
      <c r="Z74" s="418"/>
      <c r="AA74" s="418"/>
      <c r="AB74" s="418"/>
      <c r="AC74" s="404"/>
      <c r="AD74" s="404"/>
    </row>
    <row r="75" spans="1:30" ht="15">
      <c r="A75" s="332"/>
      <c r="B75" s="364"/>
      <c r="C75" s="332"/>
      <c r="D75" s="348"/>
      <c r="E75" s="332"/>
      <c r="F75" s="332"/>
      <c r="G75" s="332"/>
      <c r="H75" s="332"/>
      <c r="I75" s="332"/>
      <c r="J75" s="332"/>
      <c r="K75" s="332"/>
      <c r="L75" s="396"/>
      <c r="M75" s="332"/>
      <c r="N75" s="332"/>
      <c r="O75" s="332"/>
      <c r="P75" s="332"/>
      <c r="Q75" s="332"/>
      <c r="R75" s="332"/>
      <c r="S75" s="332"/>
      <c r="T75" s="396"/>
      <c r="U75" s="404"/>
      <c r="V75" s="418"/>
      <c r="W75" s="418"/>
      <c r="X75" s="418"/>
      <c r="Y75" s="418"/>
      <c r="Z75" s="418"/>
      <c r="AA75" s="418"/>
      <c r="AB75" s="418"/>
      <c r="AC75" s="404"/>
      <c r="AD75" s="404"/>
    </row>
    <row r="76" spans="1:30" ht="15">
      <c r="A76" s="332"/>
      <c r="B76" s="364"/>
      <c r="C76" s="332"/>
      <c r="D76" s="348"/>
      <c r="E76" s="332"/>
      <c r="F76" s="332"/>
      <c r="G76" s="332"/>
      <c r="H76" s="332"/>
      <c r="I76" s="332"/>
      <c r="J76" s="332"/>
      <c r="K76" s="332"/>
      <c r="L76" s="396"/>
      <c r="M76" s="332"/>
      <c r="N76" s="332"/>
      <c r="O76" s="332"/>
      <c r="P76" s="332"/>
      <c r="Q76" s="332"/>
      <c r="R76" s="332"/>
      <c r="S76" s="332"/>
      <c r="T76" s="396"/>
      <c r="U76" s="404"/>
      <c r="V76" s="418"/>
      <c r="W76" s="418"/>
      <c r="X76" s="418"/>
      <c r="Y76" s="418"/>
      <c r="Z76" s="418"/>
      <c r="AA76" s="418"/>
      <c r="AB76" s="418"/>
      <c r="AC76" s="404"/>
      <c r="AD76" s="404"/>
    </row>
    <row r="77" spans="1:30" ht="15">
      <c r="A77" s="332"/>
      <c r="B77" s="364"/>
      <c r="C77" s="332"/>
      <c r="D77" s="348"/>
      <c r="E77" s="332"/>
      <c r="F77" s="332"/>
      <c r="G77" s="332"/>
      <c r="H77" s="332"/>
      <c r="I77" s="332"/>
      <c r="J77" s="332"/>
      <c r="K77" s="332"/>
      <c r="L77" s="396"/>
      <c r="M77" s="332"/>
      <c r="N77" s="332"/>
      <c r="O77" s="332"/>
      <c r="P77" s="332"/>
      <c r="Q77" s="332"/>
      <c r="R77" s="332"/>
      <c r="S77" s="332"/>
      <c r="T77" s="396"/>
      <c r="U77" s="404"/>
      <c r="V77" s="418"/>
      <c r="W77" s="418"/>
      <c r="X77" s="418"/>
      <c r="Y77" s="418"/>
      <c r="Z77" s="418"/>
      <c r="AA77" s="418"/>
      <c r="AB77" s="418"/>
      <c r="AC77" s="404"/>
      <c r="AD77" s="404"/>
    </row>
    <row r="78" spans="1:30" ht="15">
      <c r="A78" s="332"/>
      <c r="B78" s="364"/>
      <c r="C78" s="332"/>
      <c r="D78" s="348"/>
      <c r="E78" s="332"/>
      <c r="F78" s="332"/>
      <c r="G78" s="332"/>
      <c r="H78" s="332"/>
      <c r="I78" s="332"/>
      <c r="J78" s="332"/>
      <c r="K78" s="332"/>
      <c r="L78" s="396"/>
      <c r="M78" s="332"/>
      <c r="N78" s="332"/>
      <c r="O78" s="332"/>
      <c r="P78" s="332"/>
      <c r="Q78" s="332"/>
      <c r="R78" s="332"/>
      <c r="S78" s="332"/>
      <c r="T78" s="396"/>
      <c r="U78" s="404"/>
      <c r="V78" s="418"/>
      <c r="W78" s="418"/>
      <c r="X78" s="418"/>
      <c r="Y78" s="418"/>
      <c r="Z78" s="418"/>
      <c r="AA78" s="418"/>
      <c r="AB78" s="418"/>
      <c r="AC78" s="404"/>
      <c r="AD78" s="404"/>
    </row>
    <row r="79" spans="1:30" ht="15">
      <c r="A79" s="332"/>
      <c r="B79" s="364"/>
      <c r="C79" s="332"/>
      <c r="D79" s="348"/>
      <c r="E79" s="332"/>
      <c r="F79" s="332"/>
      <c r="G79" s="332"/>
      <c r="H79" s="332"/>
      <c r="I79" s="332"/>
      <c r="J79" s="332"/>
      <c r="K79" s="332"/>
      <c r="L79" s="396"/>
      <c r="M79" s="332"/>
      <c r="N79" s="332"/>
      <c r="O79" s="332"/>
      <c r="P79" s="332"/>
      <c r="Q79" s="332"/>
      <c r="R79" s="332"/>
      <c r="S79" s="332"/>
      <c r="T79" s="396"/>
      <c r="U79" s="404"/>
      <c r="V79" s="418"/>
      <c r="W79" s="418"/>
      <c r="X79" s="418"/>
      <c r="Y79" s="418"/>
      <c r="Z79" s="418"/>
      <c r="AA79" s="418"/>
      <c r="AB79" s="418"/>
      <c r="AC79" s="404"/>
      <c r="AD79" s="404"/>
    </row>
    <row r="80" spans="1:30" ht="15">
      <c r="A80" s="332"/>
      <c r="B80" s="364"/>
      <c r="C80" s="332"/>
      <c r="D80" s="348"/>
      <c r="E80" s="332"/>
      <c r="F80" s="332"/>
      <c r="G80" s="332"/>
      <c r="H80" s="332"/>
      <c r="I80" s="332"/>
      <c r="J80" s="332"/>
      <c r="K80" s="332"/>
      <c r="L80" s="396"/>
      <c r="M80" s="332"/>
      <c r="N80" s="332"/>
      <c r="O80" s="332"/>
      <c r="P80" s="332"/>
      <c r="Q80" s="332"/>
      <c r="R80" s="332"/>
      <c r="S80" s="332"/>
      <c r="T80" s="396"/>
      <c r="U80" s="404"/>
      <c r="V80" s="418"/>
      <c r="W80" s="418"/>
      <c r="X80" s="418"/>
      <c r="Y80" s="418"/>
      <c r="Z80" s="418"/>
      <c r="AA80" s="418"/>
      <c r="AB80" s="418"/>
      <c r="AC80" s="404"/>
      <c r="AD80" s="404"/>
    </row>
    <row r="81" spans="1:30" ht="15">
      <c r="A81" s="332"/>
      <c r="B81" s="364"/>
      <c r="C81" s="332"/>
      <c r="D81" s="348"/>
      <c r="E81" s="332"/>
      <c r="F81" s="332"/>
      <c r="G81" s="332"/>
      <c r="H81" s="332"/>
      <c r="I81" s="332"/>
      <c r="J81" s="332"/>
      <c r="K81" s="332"/>
      <c r="L81" s="396"/>
      <c r="M81" s="332"/>
      <c r="N81" s="332"/>
      <c r="O81" s="332"/>
      <c r="P81" s="332"/>
      <c r="Q81" s="332"/>
      <c r="R81" s="332"/>
      <c r="S81" s="332"/>
      <c r="T81" s="396"/>
      <c r="U81" s="404"/>
      <c r="V81" s="418"/>
      <c r="W81" s="418"/>
      <c r="X81" s="418"/>
      <c r="Y81" s="418"/>
      <c r="Z81" s="418"/>
      <c r="AA81" s="418"/>
      <c r="AB81" s="418"/>
      <c r="AC81" s="404"/>
      <c r="AD81" s="404"/>
    </row>
    <row r="82" spans="1:30" ht="15">
      <c r="A82" s="332"/>
      <c r="B82" s="364"/>
      <c r="C82" s="332"/>
      <c r="D82" s="348"/>
      <c r="E82" s="332"/>
      <c r="F82" s="332"/>
      <c r="G82" s="332"/>
      <c r="H82" s="332"/>
      <c r="I82" s="332"/>
      <c r="J82" s="332"/>
      <c r="K82" s="332"/>
      <c r="L82" s="396"/>
      <c r="M82" s="332"/>
      <c r="N82" s="332"/>
      <c r="O82" s="332"/>
      <c r="P82" s="332"/>
      <c r="Q82" s="332"/>
      <c r="R82" s="332"/>
      <c r="S82" s="332"/>
      <c r="T82" s="396"/>
      <c r="U82" s="404"/>
      <c r="V82" s="418"/>
      <c r="W82" s="418"/>
      <c r="X82" s="418"/>
      <c r="Y82" s="418"/>
      <c r="Z82" s="418"/>
      <c r="AA82" s="418"/>
      <c r="AB82" s="418"/>
      <c r="AC82" s="404"/>
      <c r="AD82" s="404"/>
    </row>
    <row r="83" spans="1:30" ht="15">
      <c r="A83" s="332"/>
      <c r="B83" s="364"/>
      <c r="C83" s="332"/>
      <c r="D83" s="348"/>
      <c r="E83" s="332"/>
      <c r="F83" s="332"/>
      <c r="G83" s="332"/>
      <c r="H83" s="332"/>
      <c r="I83" s="332"/>
      <c r="J83" s="332"/>
      <c r="K83" s="332"/>
      <c r="L83" s="396"/>
      <c r="M83" s="332"/>
      <c r="N83" s="332"/>
      <c r="O83" s="332"/>
      <c r="P83" s="332"/>
      <c r="Q83" s="332"/>
      <c r="R83" s="332"/>
      <c r="S83" s="332"/>
      <c r="T83" s="396"/>
      <c r="U83" s="404"/>
      <c r="V83" s="418"/>
      <c r="W83" s="418"/>
      <c r="X83" s="418"/>
      <c r="Y83" s="418"/>
      <c r="Z83" s="418"/>
      <c r="AA83" s="418"/>
      <c r="AB83" s="418"/>
      <c r="AC83" s="404"/>
      <c r="AD83" s="404"/>
    </row>
    <row r="84" spans="1:30" ht="15">
      <c r="A84" s="332"/>
      <c r="B84" s="364"/>
      <c r="C84" s="332"/>
      <c r="D84" s="348"/>
      <c r="E84" s="332"/>
      <c r="F84" s="332"/>
      <c r="G84" s="332"/>
      <c r="H84" s="332"/>
      <c r="I84" s="332"/>
      <c r="J84" s="332"/>
      <c r="K84" s="332"/>
      <c r="L84" s="396"/>
      <c r="M84" s="332"/>
      <c r="N84" s="332"/>
      <c r="O84" s="332"/>
      <c r="P84" s="332"/>
      <c r="Q84" s="332"/>
      <c r="R84" s="332"/>
      <c r="S84" s="332"/>
      <c r="T84" s="396"/>
      <c r="U84" s="404"/>
      <c r="V84" s="418"/>
      <c r="W84" s="418"/>
      <c r="X84" s="418"/>
      <c r="Y84" s="418"/>
      <c r="Z84" s="418"/>
      <c r="AA84" s="418"/>
      <c r="AB84" s="418"/>
      <c r="AC84" s="404"/>
      <c r="AD84" s="404"/>
    </row>
    <row r="85" spans="1:30" ht="15">
      <c r="A85" s="332"/>
      <c r="B85" s="364"/>
      <c r="C85" s="332"/>
      <c r="D85" s="348"/>
      <c r="E85" s="332"/>
      <c r="F85" s="332"/>
      <c r="G85" s="332"/>
      <c r="H85" s="332"/>
      <c r="I85" s="332"/>
      <c r="J85" s="332"/>
      <c r="K85" s="332"/>
      <c r="L85" s="396"/>
      <c r="M85" s="332"/>
      <c r="N85" s="332"/>
      <c r="O85" s="332"/>
      <c r="P85" s="332"/>
      <c r="Q85" s="332"/>
      <c r="R85" s="332"/>
      <c r="S85" s="332"/>
      <c r="T85" s="396"/>
      <c r="U85" s="404"/>
      <c r="V85" s="418"/>
      <c r="W85" s="418"/>
      <c r="X85" s="418"/>
      <c r="Y85" s="418"/>
      <c r="Z85" s="418"/>
      <c r="AA85" s="418"/>
      <c r="AB85" s="418"/>
      <c r="AC85" s="404"/>
      <c r="AD85" s="404"/>
    </row>
    <row r="86" spans="1:30" ht="15">
      <c r="A86" s="332"/>
      <c r="B86" s="364"/>
      <c r="C86" s="332"/>
      <c r="D86" s="348"/>
      <c r="E86" s="332"/>
      <c r="F86" s="332"/>
      <c r="G86" s="332"/>
      <c r="H86" s="332"/>
      <c r="I86" s="332"/>
      <c r="J86" s="332"/>
      <c r="K86" s="332"/>
      <c r="L86" s="396"/>
      <c r="M86" s="332"/>
      <c r="N86" s="332"/>
      <c r="O86" s="332"/>
      <c r="P86" s="332"/>
      <c r="Q86" s="332"/>
      <c r="R86" s="332"/>
      <c r="S86" s="332"/>
      <c r="T86" s="396"/>
      <c r="U86" s="404"/>
      <c r="V86" s="418"/>
      <c r="W86" s="418"/>
      <c r="X86" s="418"/>
      <c r="Y86" s="418"/>
      <c r="Z86" s="418"/>
      <c r="AA86" s="418"/>
      <c r="AB86" s="418"/>
      <c r="AC86" s="404"/>
      <c r="AD86" s="404"/>
    </row>
    <row r="87" spans="1:30" ht="15">
      <c r="A87" s="332"/>
      <c r="B87" s="364"/>
      <c r="C87" s="332"/>
      <c r="D87" s="348"/>
      <c r="E87" s="332"/>
      <c r="F87" s="332"/>
      <c r="G87" s="332"/>
      <c r="H87" s="332"/>
      <c r="I87" s="332"/>
      <c r="J87" s="332"/>
      <c r="K87" s="332"/>
      <c r="L87" s="396"/>
      <c r="M87" s="332"/>
      <c r="N87" s="332"/>
      <c r="O87" s="332"/>
      <c r="P87" s="332"/>
      <c r="Q87" s="332"/>
      <c r="R87" s="332"/>
      <c r="S87" s="332"/>
      <c r="T87" s="396"/>
      <c r="U87" s="404"/>
      <c r="V87" s="418"/>
      <c r="W87" s="418"/>
      <c r="X87" s="418"/>
      <c r="Y87" s="418"/>
      <c r="Z87" s="418"/>
      <c r="AA87" s="418"/>
      <c r="AB87" s="418"/>
      <c r="AC87" s="404"/>
      <c r="AD87" s="404"/>
    </row>
    <row r="88" spans="1:30" ht="15">
      <c r="A88" s="332"/>
      <c r="B88" s="364"/>
      <c r="C88" s="332"/>
      <c r="D88" s="348"/>
      <c r="E88" s="332"/>
      <c r="F88" s="332"/>
      <c r="G88" s="332"/>
      <c r="H88" s="332"/>
      <c r="I88" s="332"/>
      <c r="J88" s="332"/>
      <c r="K88" s="332"/>
      <c r="L88" s="396"/>
      <c r="M88" s="332"/>
      <c r="N88" s="332"/>
      <c r="O88" s="332"/>
      <c r="P88" s="332"/>
      <c r="Q88" s="332"/>
      <c r="R88" s="332"/>
      <c r="S88" s="332"/>
      <c r="T88" s="396"/>
      <c r="U88" s="404"/>
      <c r="V88" s="418"/>
      <c r="W88" s="418"/>
      <c r="X88" s="418"/>
      <c r="Y88" s="418"/>
      <c r="Z88" s="418"/>
      <c r="AA88" s="418"/>
      <c r="AB88" s="418"/>
      <c r="AC88" s="404"/>
      <c r="AD88" s="404"/>
    </row>
    <row r="89" spans="1:30" ht="15">
      <c r="A89" s="332"/>
      <c r="B89" s="364"/>
      <c r="C89" s="332"/>
      <c r="D89" s="348"/>
      <c r="E89" s="332"/>
      <c r="F89" s="332"/>
      <c r="G89" s="332"/>
      <c r="H89" s="332"/>
      <c r="I89" s="332"/>
      <c r="J89" s="332"/>
      <c r="K89" s="332"/>
      <c r="L89" s="396"/>
      <c r="M89" s="332"/>
      <c r="N89" s="332"/>
      <c r="O89" s="332"/>
      <c r="P89" s="332"/>
      <c r="Q89" s="332"/>
      <c r="R89" s="332"/>
      <c r="S89" s="332"/>
      <c r="T89" s="396"/>
      <c r="U89" s="404"/>
      <c r="V89" s="418"/>
      <c r="W89" s="418"/>
      <c r="X89" s="418"/>
      <c r="Y89" s="418"/>
      <c r="Z89" s="418"/>
      <c r="AA89" s="418"/>
      <c r="AB89" s="418"/>
      <c r="AC89" s="404"/>
      <c r="AD89" s="404"/>
    </row>
    <row r="90" spans="1:30" ht="15">
      <c r="A90" s="332"/>
      <c r="B90" s="364"/>
      <c r="C90" s="332"/>
      <c r="D90" s="348"/>
      <c r="E90" s="332"/>
      <c r="F90" s="332"/>
      <c r="G90" s="332"/>
      <c r="H90" s="332"/>
      <c r="I90" s="332"/>
      <c r="J90" s="332"/>
      <c r="K90" s="332"/>
      <c r="L90" s="396"/>
      <c r="M90" s="332"/>
      <c r="N90" s="332"/>
      <c r="O90" s="332"/>
      <c r="P90" s="332"/>
      <c r="Q90" s="332"/>
      <c r="R90" s="332"/>
      <c r="S90" s="332"/>
      <c r="T90" s="396"/>
      <c r="U90" s="404"/>
      <c r="V90" s="418"/>
      <c r="W90" s="418"/>
      <c r="X90" s="418"/>
      <c r="Y90" s="418"/>
      <c r="Z90" s="418"/>
      <c r="AA90" s="418"/>
      <c r="AB90" s="418"/>
      <c r="AC90" s="404"/>
      <c r="AD90" s="404"/>
    </row>
    <row r="91" spans="1:30" ht="15">
      <c r="A91" s="332"/>
      <c r="B91" s="364"/>
      <c r="C91" s="332"/>
      <c r="D91" s="348"/>
      <c r="E91" s="332"/>
      <c r="F91" s="332"/>
      <c r="G91" s="332"/>
      <c r="H91" s="332"/>
      <c r="I91" s="332"/>
      <c r="J91" s="332"/>
      <c r="K91" s="332"/>
      <c r="L91" s="396"/>
      <c r="M91" s="332"/>
      <c r="N91" s="332"/>
      <c r="O91" s="332"/>
      <c r="P91" s="332"/>
      <c r="Q91" s="332"/>
      <c r="R91" s="332"/>
      <c r="S91" s="332"/>
      <c r="T91" s="396"/>
      <c r="U91" s="404"/>
      <c r="V91" s="418"/>
      <c r="W91" s="418"/>
      <c r="X91" s="418"/>
      <c r="Y91" s="418"/>
      <c r="Z91" s="418"/>
      <c r="AA91" s="418"/>
      <c r="AB91" s="418"/>
      <c r="AC91" s="404"/>
      <c r="AD91" s="404"/>
    </row>
    <row r="92" spans="1:30" ht="15">
      <c r="A92" s="332"/>
      <c r="B92" s="364"/>
      <c r="C92" s="332"/>
      <c r="D92" s="348"/>
      <c r="E92" s="332"/>
      <c r="F92" s="332"/>
      <c r="G92" s="332"/>
      <c r="H92" s="332"/>
      <c r="I92" s="332"/>
      <c r="J92" s="332"/>
      <c r="K92" s="332"/>
      <c r="L92" s="396"/>
      <c r="M92" s="332"/>
      <c r="N92" s="332"/>
      <c r="O92" s="332"/>
      <c r="P92" s="332"/>
      <c r="Q92" s="332"/>
      <c r="R92" s="332"/>
      <c r="S92" s="332"/>
      <c r="T92" s="396"/>
      <c r="U92" s="404"/>
      <c r="V92" s="418"/>
      <c r="W92" s="418"/>
      <c r="X92" s="418"/>
      <c r="Y92" s="418"/>
      <c r="Z92" s="418"/>
      <c r="AA92" s="418"/>
      <c r="AB92" s="418"/>
      <c r="AC92" s="404"/>
      <c r="AD92" s="404"/>
    </row>
    <row r="93" spans="1:30" ht="15">
      <c r="A93" s="332"/>
      <c r="B93" s="364"/>
      <c r="C93" s="332"/>
      <c r="D93" s="348"/>
      <c r="E93" s="332"/>
      <c r="F93" s="332"/>
      <c r="G93" s="332"/>
      <c r="H93" s="332"/>
      <c r="I93" s="332"/>
      <c r="J93" s="332"/>
      <c r="K93" s="332"/>
      <c r="L93" s="396"/>
      <c r="M93" s="332"/>
      <c r="N93" s="332"/>
      <c r="O93" s="332"/>
      <c r="P93" s="332"/>
      <c r="Q93" s="332"/>
      <c r="R93" s="332"/>
      <c r="S93" s="332"/>
      <c r="T93" s="396"/>
      <c r="U93" s="404"/>
      <c r="V93" s="418"/>
      <c r="W93" s="418"/>
      <c r="X93" s="418"/>
      <c r="Y93" s="418"/>
      <c r="Z93" s="418"/>
      <c r="AA93" s="418"/>
      <c r="AB93" s="418"/>
      <c r="AC93" s="404"/>
      <c r="AD93" s="404"/>
    </row>
    <row r="94" spans="1:30" ht="15">
      <c r="A94" s="332"/>
      <c r="B94" s="364"/>
      <c r="C94" s="332"/>
      <c r="D94" s="348"/>
      <c r="E94" s="332"/>
      <c r="F94" s="332"/>
      <c r="G94" s="332"/>
      <c r="H94" s="332"/>
      <c r="I94" s="332"/>
      <c r="J94" s="332"/>
      <c r="K94" s="332"/>
      <c r="L94" s="396"/>
      <c r="M94" s="332"/>
      <c r="N94" s="332"/>
      <c r="O94" s="332"/>
      <c r="P94" s="332"/>
      <c r="Q94" s="332"/>
      <c r="R94" s="332"/>
      <c r="S94" s="332"/>
      <c r="T94" s="396"/>
      <c r="U94" s="404"/>
      <c r="V94" s="418"/>
      <c r="W94" s="418"/>
      <c r="X94" s="418"/>
      <c r="Y94" s="418"/>
      <c r="Z94" s="418"/>
      <c r="AA94" s="418"/>
      <c r="AB94" s="418"/>
      <c r="AC94" s="404"/>
      <c r="AD94" s="404"/>
    </row>
    <row r="95" spans="1:30" ht="15">
      <c r="A95" s="332"/>
      <c r="B95" s="364"/>
      <c r="C95" s="332"/>
      <c r="D95" s="348"/>
      <c r="E95" s="332"/>
      <c r="F95" s="332"/>
      <c r="G95" s="332"/>
      <c r="H95" s="332"/>
      <c r="I95" s="332"/>
      <c r="J95" s="332"/>
      <c r="K95" s="332"/>
      <c r="L95" s="396"/>
      <c r="M95" s="332"/>
      <c r="N95" s="332"/>
      <c r="O95" s="332"/>
      <c r="P95" s="332"/>
      <c r="Q95" s="332"/>
      <c r="R95" s="332"/>
      <c r="S95" s="332"/>
      <c r="T95" s="396"/>
      <c r="U95" s="404"/>
      <c r="V95" s="418"/>
      <c r="W95" s="418"/>
      <c r="X95" s="418"/>
      <c r="Y95" s="418"/>
      <c r="Z95" s="418"/>
      <c r="AA95" s="418"/>
      <c r="AB95" s="418"/>
      <c r="AC95" s="404"/>
      <c r="AD95" s="404"/>
    </row>
    <row r="96" spans="1:30" ht="15">
      <c r="A96" s="332"/>
      <c r="B96" s="364"/>
      <c r="C96" s="332"/>
      <c r="D96" s="348"/>
      <c r="E96" s="332"/>
      <c r="F96" s="332"/>
      <c r="G96" s="332"/>
      <c r="H96" s="332"/>
      <c r="I96" s="332"/>
      <c r="J96" s="332"/>
      <c r="K96" s="332"/>
      <c r="L96" s="396"/>
      <c r="M96" s="332"/>
      <c r="N96" s="332"/>
      <c r="O96" s="332"/>
      <c r="P96" s="332"/>
      <c r="Q96" s="332"/>
      <c r="R96" s="332"/>
      <c r="S96" s="332"/>
      <c r="T96" s="396"/>
      <c r="U96" s="404"/>
      <c r="V96" s="418"/>
      <c r="W96" s="418"/>
      <c r="X96" s="418"/>
      <c r="Y96" s="418"/>
      <c r="Z96" s="418"/>
      <c r="AA96" s="418"/>
      <c r="AB96" s="418"/>
      <c r="AC96" s="404"/>
      <c r="AD96" s="404"/>
    </row>
    <row r="97" spans="1:30" ht="15">
      <c r="A97" s="332"/>
      <c r="B97" s="364"/>
      <c r="C97" s="332"/>
      <c r="D97" s="348"/>
      <c r="E97" s="332"/>
      <c r="F97" s="332"/>
      <c r="G97" s="332"/>
      <c r="H97" s="332"/>
      <c r="I97" s="332"/>
      <c r="J97" s="332"/>
      <c r="K97" s="332"/>
      <c r="L97" s="396"/>
      <c r="M97" s="332"/>
      <c r="N97" s="332"/>
      <c r="O97" s="332"/>
      <c r="P97" s="332"/>
      <c r="Q97" s="332"/>
      <c r="R97" s="332"/>
      <c r="S97" s="332"/>
      <c r="T97" s="396"/>
      <c r="U97" s="404"/>
      <c r="V97" s="418"/>
      <c r="W97" s="418"/>
      <c r="X97" s="418"/>
      <c r="Y97" s="418"/>
      <c r="Z97" s="418"/>
      <c r="AA97" s="418"/>
      <c r="AB97" s="418"/>
      <c r="AC97" s="404"/>
      <c r="AD97" s="404"/>
    </row>
    <row r="98" spans="1:30" ht="15">
      <c r="A98" s="332"/>
      <c r="B98" s="364"/>
      <c r="C98" s="332"/>
      <c r="D98" s="348"/>
      <c r="E98" s="332"/>
      <c r="F98" s="332"/>
      <c r="G98" s="332"/>
      <c r="H98" s="332"/>
      <c r="I98" s="332"/>
      <c r="J98" s="332"/>
      <c r="K98" s="332"/>
      <c r="L98" s="396"/>
      <c r="M98" s="332"/>
      <c r="N98" s="332"/>
      <c r="O98" s="332"/>
      <c r="P98" s="332"/>
      <c r="Q98" s="332"/>
      <c r="R98" s="332"/>
      <c r="S98" s="332"/>
      <c r="T98" s="396"/>
      <c r="U98" s="404"/>
      <c r="V98" s="418"/>
      <c r="W98" s="418"/>
      <c r="X98" s="418"/>
      <c r="Y98" s="418"/>
      <c r="Z98" s="418"/>
      <c r="AA98" s="418"/>
      <c r="AB98" s="418"/>
      <c r="AC98" s="404"/>
      <c r="AD98" s="404"/>
    </row>
    <row r="99" spans="1:30" ht="15">
      <c r="A99" s="332"/>
      <c r="B99" s="364"/>
      <c r="C99" s="332"/>
      <c r="D99" s="348"/>
      <c r="E99" s="332"/>
      <c r="F99" s="332"/>
      <c r="G99" s="332"/>
      <c r="H99" s="332"/>
      <c r="I99" s="332"/>
      <c r="J99" s="332"/>
      <c r="K99" s="332"/>
      <c r="L99" s="396"/>
      <c r="M99" s="332"/>
      <c r="N99" s="332"/>
      <c r="O99" s="332"/>
      <c r="P99" s="332"/>
      <c r="Q99" s="332"/>
      <c r="R99" s="332"/>
      <c r="S99" s="332"/>
      <c r="T99" s="396"/>
      <c r="U99" s="404"/>
      <c r="V99" s="418"/>
      <c r="W99" s="418"/>
      <c r="X99" s="418"/>
      <c r="Y99" s="418"/>
      <c r="Z99" s="418"/>
      <c r="AA99" s="418"/>
      <c r="AB99" s="418"/>
      <c r="AC99" s="404"/>
      <c r="AD99" s="404"/>
    </row>
    <row r="100" spans="1:30" ht="15">
      <c r="A100" s="332"/>
      <c r="B100" s="364"/>
      <c r="C100" s="332"/>
      <c r="D100" s="348"/>
      <c r="E100" s="332"/>
      <c r="F100" s="332"/>
      <c r="G100" s="332"/>
      <c r="H100" s="332"/>
      <c r="I100" s="332"/>
      <c r="J100" s="332"/>
      <c r="K100" s="332"/>
      <c r="L100" s="396"/>
      <c r="M100" s="332"/>
      <c r="N100" s="332"/>
      <c r="O100" s="332"/>
      <c r="P100" s="332"/>
      <c r="Q100" s="332"/>
      <c r="R100" s="332"/>
      <c r="S100" s="332"/>
      <c r="T100" s="396"/>
      <c r="U100" s="404"/>
      <c r="V100" s="418"/>
      <c r="W100" s="418"/>
      <c r="X100" s="418"/>
      <c r="Y100" s="418"/>
      <c r="Z100" s="418"/>
      <c r="AA100" s="418"/>
      <c r="AB100" s="418"/>
      <c r="AC100" s="404"/>
      <c r="AD100" s="404"/>
    </row>
    <row r="101" spans="1:30" ht="15">
      <c r="A101" s="332"/>
      <c r="B101" s="364"/>
      <c r="C101" s="332"/>
      <c r="D101" s="348"/>
      <c r="E101" s="332"/>
      <c r="F101" s="332"/>
      <c r="G101" s="332"/>
      <c r="H101" s="332"/>
      <c r="I101" s="332"/>
      <c r="J101" s="332"/>
      <c r="K101" s="332"/>
      <c r="L101" s="396"/>
      <c r="M101" s="332"/>
      <c r="N101" s="332"/>
      <c r="O101" s="332"/>
      <c r="P101" s="332"/>
      <c r="Q101" s="332"/>
      <c r="R101" s="332"/>
      <c r="S101" s="332"/>
      <c r="T101" s="396"/>
      <c r="U101" s="404"/>
      <c r="V101" s="418"/>
      <c r="W101" s="418"/>
      <c r="X101" s="418"/>
      <c r="Y101" s="418"/>
      <c r="Z101" s="418"/>
      <c r="AA101" s="418"/>
      <c r="AB101" s="418"/>
      <c r="AC101" s="404"/>
      <c r="AD101" s="404"/>
    </row>
    <row r="102" spans="1:30" ht="15">
      <c r="A102" s="332"/>
      <c r="B102" s="364"/>
      <c r="C102" s="332"/>
      <c r="D102" s="348"/>
      <c r="E102" s="332"/>
      <c r="F102" s="332"/>
      <c r="G102" s="332"/>
      <c r="H102" s="332"/>
      <c r="I102" s="332"/>
      <c r="J102" s="332"/>
      <c r="K102" s="332"/>
      <c r="L102" s="396"/>
      <c r="M102" s="332"/>
      <c r="N102" s="332"/>
      <c r="O102" s="332"/>
      <c r="P102" s="332"/>
      <c r="Q102" s="332"/>
      <c r="R102" s="332"/>
      <c r="S102" s="332"/>
      <c r="T102" s="396"/>
      <c r="U102" s="404"/>
      <c r="V102" s="418"/>
      <c r="W102" s="418"/>
      <c r="X102" s="418"/>
      <c r="Y102" s="418"/>
      <c r="Z102" s="418"/>
      <c r="AA102" s="418"/>
      <c r="AB102" s="418"/>
      <c r="AC102" s="404"/>
      <c r="AD102" s="404"/>
    </row>
    <row r="103" spans="1:30" ht="15">
      <c r="A103" s="332"/>
      <c r="B103" s="364"/>
      <c r="C103" s="332"/>
      <c r="D103" s="348"/>
      <c r="E103" s="332"/>
      <c r="F103" s="332"/>
      <c r="G103" s="332"/>
      <c r="H103" s="332"/>
      <c r="I103" s="332"/>
      <c r="J103" s="332"/>
      <c r="K103" s="332"/>
      <c r="L103" s="396"/>
      <c r="M103" s="332"/>
      <c r="N103" s="332"/>
      <c r="O103" s="332"/>
      <c r="P103" s="332"/>
      <c r="Q103" s="332"/>
      <c r="R103" s="332"/>
      <c r="S103" s="332"/>
      <c r="T103" s="396"/>
      <c r="U103" s="404"/>
      <c r="V103" s="418"/>
      <c r="W103" s="418"/>
      <c r="X103" s="418"/>
      <c r="Y103" s="418"/>
      <c r="Z103" s="418"/>
      <c r="AA103" s="418"/>
      <c r="AB103" s="418"/>
      <c r="AC103" s="404"/>
      <c r="AD103" s="404"/>
    </row>
    <row r="104" spans="1:30" ht="15">
      <c r="A104" s="332"/>
      <c r="B104" s="364"/>
      <c r="C104" s="332"/>
      <c r="D104" s="348"/>
      <c r="E104" s="332"/>
      <c r="F104" s="332"/>
      <c r="G104" s="332"/>
      <c r="H104" s="332"/>
      <c r="I104" s="332"/>
      <c r="J104" s="332"/>
      <c r="K104" s="332"/>
      <c r="L104" s="396"/>
      <c r="M104" s="332"/>
      <c r="N104" s="332"/>
      <c r="O104" s="332"/>
      <c r="P104" s="332"/>
      <c r="Q104" s="332"/>
      <c r="R104" s="332"/>
      <c r="S104" s="332"/>
      <c r="T104" s="396"/>
      <c r="U104" s="404"/>
      <c r="V104" s="418"/>
      <c r="W104" s="418"/>
      <c r="X104" s="418"/>
      <c r="Y104" s="418"/>
      <c r="Z104" s="418"/>
      <c r="AA104" s="418"/>
      <c r="AB104" s="418"/>
      <c r="AC104" s="404"/>
      <c r="AD104" s="404"/>
    </row>
    <row r="105" spans="1:30" ht="15">
      <c r="A105" s="332"/>
      <c r="B105" s="364"/>
      <c r="C105" s="332"/>
      <c r="D105" s="348"/>
      <c r="E105" s="332"/>
      <c r="F105" s="332"/>
      <c r="G105" s="332"/>
      <c r="H105" s="332"/>
      <c r="I105" s="332"/>
      <c r="J105" s="332"/>
      <c r="K105" s="332"/>
      <c r="L105" s="396"/>
      <c r="M105" s="332"/>
      <c r="N105" s="332"/>
      <c r="O105" s="332"/>
      <c r="P105" s="332"/>
      <c r="Q105" s="332"/>
      <c r="R105" s="332"/>
      <c r="S105" s="332"/>
      <c r="T105" s="396"/>
      <c r="U105" s="404"/>
      <c r="V105" s="418"/>
      <c r="W105" s="418"/>
      <c r="X105" s="418"/>
      <c r="Y105" s="418"/>
      <c r="Z105" s="418"/>
      <c r="AA105" s="418"/>
      <c r="AB105" s="418"/>
      <c r="AC105" s="404"/>
      <c r="AD105" s="404"/>
    </row>
    <row r="106" spans="1:30" ht="15">
      <c r="A106" s="332"/>
      <c r="B106" s="364"/>
      <c r="C106" s="332"/>
      <c r="D106" s="348"/>
      <c r="E106" s="332"/>
      <c r="F106" s="332"/>
      <c r="G106" s="332"/>
      <c r="H106" s="332"/>
      <c r="I106" s="332"/>
      <c r="J106" s="332"/>
      <c r="K106" s="332"/>
      <c r="L106" s="396"/>
      <c r="M106" s="332"/>
      <c r="N106" s="332"/>
      <c r="O106" s="332"/>
      <c r="P106" s="332"/>
      <c r="Q106" s="332"/>
      <c r="R106" s="332"/>
      <c r="S106" s="332"/>
      <c r="T106" s="396"/>
      <c r="U106" s="404"/>
      <c r="V106" s="418"/>
      <c r="W106" s="418"/>
      <c r="X106" s="418"/>
      <c r="Y106" s="418"/>
      <c r="Z106" s="418"/>
      <c r="AA106" s="418"/>
      <c r="AB106" s="418"/>
      <c r="AC106" s="404"/>
      <c r="AD106" s="404"/>
    </row>
    <row r="107" spans="1:30" ht="15">
      <c r="A107" s="332"/>
      <c r="B107" s="364"/>
      <c r="C107" s="332"/>
      <c r="D107" s="348"/>
      <c r="E107" s="332"/>
      <c r="F107" s="332"/>
      <c r="G107" s="332"/>
      <c r="H107" s="332"/>
      <c r="I107" s="332"/>
      <c r="J107" s="332"/>
      <c r="K107" s="332"/>
      <c r="L107" s="396"/>
      <c r="M107" s="332"/>
      <c r="N107" s="332"/>
      <c r="O107" s="332"/>
      <c r="P107" s="332"/>
      <c r="Q107" s="332"/>
      <c r="R107" s="332"/>
      <c r="S107" s="332"/>
      <c r="T107" s="396"/>
      <c r="U107" s="404"/>
      <c r="V107" s="418"/>
      <c r="W107" s="418"/>
      <c r="X107" s="418"/>
      <c r="Y107" s="418"/>
      <c r="Z107" s="418"/>
      <c r="AA107" s="418"/>
      <c r="AB107" s="418"/>
      <c r="AC107" s="404"/>
      <c r="AD107" s="404"/>
    </row>
    <row r="108" spans="1:30" ht="15">
      <c r="A108" s="332"/>
      <c r="B108" s="364"/>
      <c r="C108" s="332"/>
      <c r="D108" s="348"/>
      <c r="E108" s="332"/>
      <c r="F108" s="332"/>
      <c r="G108" s="332"/>
      <c r="H108" s="332"/>
      <c r="I108" s="332"/>
      <c r="J108" s="332"/>
      <c r="K108" s="332"/>
      <c r="L108" s="396"/>
      <c r="M108" s="332"/>
      <c r="N108" s="332"/>
      <c r="O108" s="332"/>
      <c r="P108" s="332"/>
      <c r="Q108" s="332"/>
      <c r="R108" s="332"/>
      <c r="S108" s="332"/>
      <c r="T108" s="396"/>
      <c r="U108" s="404"/>
      <c r="V108" s="418"/>
      <c r="W108" s="418"/>
      <c r="X108" s="418"/>
      <c r="Y108" s="418"/>
      <c r="Z108" s="418"/>
      <c r="AA108" s="418"/>
      <c r="AB108" s="418"/>
      <c r="AC108" s="404"/>
      <c r="AD108" s="404"/>
    </row>
    <row r="109" spans="1:30" ht="15">
      <c r="A109" s="332"/>
      <c r="B109" s="364"/>
      <c r="C109" s="332"/>
      <c r="D109" s="348"/>
      <c r="E109" s="332"/>
      <c r="F109" s="332"/>
      <c r="G109" s="332"/>
      <c r="H109" s="332"/>
      <c r="I109" s="332"/>
      <c r="J109" s="332"/>
      <c r="K109" s="332"/>
      <c r="L109" s="396"/>
      <c r="M109" s="332"/>
      <c r="N109" s="332"/>
      <c r="O109" s="332"/>
      <c r="P109" s="332"/>
      <c r="Q109" s="332"/>
      <c r="R109" s="332"/>
      <c r="S109" s="332"/>
      <c r="T109" s="396"/>
      <c r="U109" s="404"/>
      <c r="V109" s="418"/>
      <c r="W109" s="418"/>
      <c r="X109" s="418"/>
      <c r="Y109" s="418"/>
      <c r="Z109" s="418"/>
      <c r="AA109" s="418"/>
      <c r="AB109" s="418"/>
      <c r="AC109" s="404"/>
      <c r="AD109" s="404"/>
    </row>
    <row r="110" spans="1:30" ht="15">
      <c r="A110" s="332"/>
      <c r="B110" s="364"/>
      <c r="C110" s="332"/>
      <c r="D110" s="348"/>
      <c r="E110" s="332"/>
      <c r="F110" s="332"/>
      <c r="G110" s="332"/>
      <c r="H110" s="332"/>
      <c r="I110" s="332"/>
      <c r="J110" s="332"/>
      <c r="K110" s="332"/>
      <c r="L110" s="396"/>
      <c r="M110" s="332"/>
      <c r="N110" s="332"/>
      <c r="O110" s="332"/>
      <c r="P110" s="332"/>
      <c r="Q110" s="332"/>
      <c r="R110" s="332"/>
      <c r="S110" s="332"/>
      <c r="T110" s="396"/>
      <c r="U110" s="404"/>
      <c r="V110" s="418"/>
      <c r="W110" s="418"/>
      <c r="X110" s="418"/>
      <c r="Y110" s="418"/>
      <c r="Z110" s="418"/>
      <c r="AA110" s="418"/>
      <c r="AB110" s="418"/>
      <c r="AC110" s="404"/>
      <c r="AD110" s="404"/>
    </row>
    <row r="111" spans="1:30" ht="15">
      <c r="A111" s="332"/>
      <c r="B111" s="364"/>
      <c r="C111" s="332"/>
      <c r="D111" s="348"/>
      <c r="E111" s="332"/>
      <c r="F111" s="332"/>
      <c r="G111" s="332"/>
      <c r="H111" s="332"/>
      <c r="I111" s="332"/>
      <c r="J111" s="332"/>
      <c r="K111" s="332"/>
      <c r="L111" s="396"/>
      <c r="M111" s="332"/>
      <c r="N111" s="332"/>
      <c r="O111" s="332"/>
      <c r="P111" s="332"/>
      <c r="Q111" s="332"/>
      <c r="R111" s="332"/>
      <c r="S111" s="332"/>
      <c r="T111" s="396"/>
      <c r="U111" s="404"/>
      <c r="V111" s="418"/>
      <c r="W111" s="418"/>
      <c r="X111" s="418"/>
      <c r="Y111" s="418"/>
      <c r="Z111" s="418"/>
      <c r="AA111" s="418"/>
      <c r="AB111" s="418"/>
      <c r="AC111" s="404"/>
      <c r="AD111" s="404"/>
    </row>
    <row r="112" spans="1:30" ht="15">
      <c r="A112" s="332"/>
      <c r="B112" s="364"/>
      <c r="C112" s="332"/>
      <c r="D112" s="348"/>
      <c r="E112" s="332"/>
      <c r="F112" s="332"/>
      <c r="G112" s="332"/>
      <c r="H112" s="332"/>
      <c r="I112" s="332"/>
      <c r="J112" s="332"/>
      <c r="K112" s="332"/>
      <c r="L112" s="396"/>
      <c r="M112" s="332"/>
      <c r="N112" s="332"/>
      <c r="O112" s="332"/>
      <c r="P112" s="332"/>
      <c r="Q112" s="332"/>
      <c r="R112" s="332"/>
      <c r="S112" s="332"/>
      <c r="T112" s="396"/>
      <c r="U112" s="404"/>
      <c r="V112" s="418"/>
      <c r="W112" s="418"/>
      <c r="X112" s="418"/>
      <c r="Y112" s="418"/>
      <c r="Z112" s="418"/>
      <c r="AA112" s="418"/>
      <c r="AB112" s="418"/>
      <c r="AC112" s="404"/>
      <c r="AD112" s="404"/>
    </row>
    <row r="113" spans="1:30" ht="15">
      <c r="A113" s="332"/>
      <c r="B113" s="364"/>
      <c r="C113" s="332"/>
      <c r="D113" s="348"/>
      <c r="E113" s="332"/>
      <c r="F113" s="332"/>
      <c r="G113" s="332"/>
      <c r="H113" s="332"/>
      <c r="I113" s="332"/>
      <c r="J113" s="332"/>
      <c r="K113" s="332"/>
      <c r="L113" s="396"/>
      <c r="M113" s="332"/>
      <c r="N113" s="332"/>
      <c r="O113" s="332"/>
      <c r="P113" s="332"/>
      <c r="Q113" s="332"/>
      <c r="R113" s="332"/>
      <c r="S113" s="332"/>
      <c r="T113" s="396"/>
      <c r="U113" s="404"/>
      <c r="V113" s="418"/>
      <c r="W113" s="418"/>
      <c r="X113" s="418"/>
      <c r="Y113" s="418"/>
      <c r="Z113" s="418"/>
      <c r="AA113" s="418"/>
      <c r="AB113" s="418"/>
      <c r="AC113" s="404"/>
      <c r="AD113" s="404"/>
    </row>
    <row r="114" spans="1:30" ht="15">
      <c r="A114" s="332"/>
      <c r="B114" s="364"/>
      <c r="C114" s="332"/>
      <c r="D114" s="348"/>
      <c r="E114" s="332"/>
      <c r="F114" s="332"/>
      <c r="G114" s="332"/>
      <c r="H114" s="332"/>
      <c r="I114" s="332"/>
      <c r="J114" s="332"/>
      <c r="K114" s="332"/>
      <c r="L114" s="396"/>
      <c r="M114" s="332"/>
      <c r="N114" s="332"/>
      <c r="O114" s="332"/>
      <c r="P114" s="332"/>
      <c r="Q114" s="332"/>
      <c r="R114" s="332"/>
      <c r="S114" s="332"/>
      <c r="T114" s="396"/>
      <c r="U114" s="404"/>
      <c r="V114" s="418"/>
      <c r="W114" s="418"/>
      <c r="X114" s="418"/>
      <c r="Y114" s="418"/>
      <c r="Z114" s="418"/>
      <c r="AA114" s="418"/>
      <c r="AB114" s="418"/>
      <c r="AC114" s="404"/>
      <c r="AD114" s="404"/>
    </row>
    <row r="115" spans="1:30" ht="15">
      <c r="A115" s="332"/>
      <c r="B115" s="364"/>
      <c r="C115" s="332"/>
      <c r="D115" s="348"/>
      <c r="E115" s="332"/>
      <c r="F115" s="332"/>
      <c r="G115" s="332"/>
      <c r="H115" s="332"/>
      <c r="I115" s="332"/>
      <c r="J115" s="332"/>
      <c r="K115" s="332"/>
      <c r="L115" s="396"/>
      <c r="M115" s="332"/>
      <c r="N115" s="332"/>
      <c r="O115" s="332"/>
      <c r="P115" s="332"/>
      <c r="Q115" s="332"/>
      <c r="R115" s="332"/>
      <c r="S115" s="332"/>
      <c r="T115" s="396"/>
      <c r="U115" s="404"/>
      <c r="V115" s="418"/>
      <c r="W115" s="418"/>
      <c r="X115" s="418"/>
      <c r="Y115" s="418"/>
      <c r="Z115" s="418"/>
      <c r="AA115" s="418"/>
      <c r="AB115" s="418"/>
      <c r="AC115" s="404"/>
      <c r="AD115" s="404"/>
    </row>
    <row r="116" spans="1:30" ht="15">
      <c r="A116" s="332"/>
      <c r="B116" s="364"/>
      <c r="C116" s="332"/>
      <c r="D116" s="348"/>
      <c r="E116" s="332"/>
      <c r="F116" s="332"/>
      <c r="G116" s="332"/>
      <c r="H116" s="332"/>
      <c r="I116" s="332"/>
      <c r="J116" s="332"/>
      <c r="K116" s="332"/>
      <c r="L116" s="396"/>
      <c r="M116" s="332"/>
      <c r="N116" s="332"/>
      <c r="O116" s="332"/>
      <c r="P116" s="332"/>
      <c r="Q116" s="332"/>
      <c r="R116" s="332"/>
      <c r="S116" s="332"/>
      <c r="T116" s="396"/>
      <c r="U116" s="404"/>
      <c r="V116" s="418"/>
      <c r="W116" s="418"/>
      <c r="X116" s="418"/>
      <c r="Y116" s="418"/>
      <c r="Z116" s="418"/>
      <c r="AA116" s="418"/>
      <c r="AB116" s="418"/>
      <c r="AC116" s="404"/>
      <c r="AD116" s="404"/>
    </row>
    <row r="117" spans="1:30" ht="15">
      <c r="A117" s="332"/>
      <c r="B117" s="364"/>
      <c r="C117" s="332"/>
      <c r="D117" s="348"/>
      <c r="E117" s="332"/>
      <c r="F117" s="332"/>
      <c r="G117" s="332"/>
      <c r="H117" s="332"/>
      <c r="I117" s="332"/>
      <c r="J117" s="332"/>
      <c r="K117" s="332"/>
      <c r="L117" s="396"/>
      <c r="M117" s="332"/>
      <c r="N117" s="332"/>
      <c r="O117" s="332"/>
      <c r="P117" s="332"/>
      <c r="Q117" s="332"/>
      <c r="R117" s="332"/>
      <c r="S117" s="332"/>
      <c r="T117" s="396"/>
      <c r="U117" s="404"/>
      <c r="V117" s="418"/>
      <c r="W117" s="418"/>
      <c r="X117" s="418"/>
      <c r="Y117" s="418"/>
      <c r="Z117" s="418"/>
      <c r="AA117" s="418"/>
      <c r="AB117" s="418"/>
      <c r="AC117" s="404"/>
      <c r="AD117" s="404"/>
    </row>
    <row r="118" spans="1:30" ht="15">
      <c r="A118" s="332"/>
      <c r="B118" s="364"/>
      <c r="C118" s="332"/>
      <c r="D118" s="348"/>
      <c r="E118" s="332"/>
      <c r="F118" s="332"/>
      <c r="G118" s="332"/>
      <c r="H118" s="332"/>
      <c r="I118" s="332"/>
      <c r="J118" s="332"/>
      <c r="K118" s="332"/>
      <c r="L118" s="396"/>
      <c r="M118" s="332"/>
      <c r="N118" s="332"/>
      <c r="O118" s="332"/>
      <c r="P118" s="332"/>
      <c r="Q118" s="332"/>
      <c r="R118" s="332"/>
      <c r="S118" s="332"/>
      <c r="T118" s="396"/>
      <c r="U118" s="404"/>
      <c r="V118" s="418"/>
      <c r="W118" s="418"/>
      <c r="X118" s="418"/>
      <c r="Y118" s="418"/>
      <c r="Z118" s="418"/>
      <c r="AA118" s="418"/>
      <c r="AB118" s="418"/>
      <c r="AC118" s="404"/>
      <c r="AD118" s="404"/>
    </row>
    <row r="119" spans="1:30" ht="15">
      <c r="A119" s="332"/>
      <c r="B119" s="364"/>
      <c r="C119" s="332"/>
      <c r="D119" s="348"/>
      <c r="E119" s="332"/>
      <c r="F119" s="332"/>
      <c r="G119" s="332"/>
      <c r="H119" s="332"/>
      <c r="I119" s="332"/>
      <c r="J119" s="332"/>
      <c r="K119" s="332"/>
      <c r="L119" s="396"/>
      <c r="M119" s="332"/>
      <c r="N119" s="332"/>
      <c r="O119" s="332"/>
      <c r="P119" s="332"/>
      <c r="Q119" s="332"/>
      <c r="R119" s="332"/>
      <c r="S119" s="332"/>
      <c r="T119" s="396"/>
      <c r="U119" s="404"/>
      <c r="V119" s="418"/>
      <c r="W119" s="418"/>
      <c r="X119" s="418"/>
      <c r="Y119" s="418"/>
      <c r="Z119" s="418"/>
      <c r="AA119" s="418"/>
      <c r="AB119" s="418"/>
      <c r="AC119" s="404"/>
      <c r="AD119" s="404"/>
    </row>
    <row r="120" spans="1:30" ht="15">
      <c r="A120" s="332"/>
      <c r="B120" s="364"/>
      <c r="C120" s="332"/>
      <c r="D120" s="348"/>
      <c r="E120" s="332"/>
      <c r="F120" s="332"/>
      <c r="G120" s="332"/>
      <c r="H120" s="332"/>
      <c r="I120" s="332"/>
      <c r="J120" s="332"/>
      <c r="K120" s="332"/>
      <c r="L120" s="396"/>
      <c r="M120" s="332"/>
      <c r="N120" s="332"/>
      <c r="O120" s="332"/>
      <c r="P120" s="332"/>
      <c r="Q120" s="332"/>
      <c r="R120" s="332"/>
      <c r="S120" s="332"/>
      <c r="T120" s="396"/>
      <c r="U120" s="404"/>
      <c r="V120" s="418"/>
      <c r="W120" s="418"/>
      <c r="X120" s="418"/>
      <c r="Y120" s="418"/>
      <c r="Z120" s="418"/>
      <c r="AA120" s="418"/>
      <c r="AB120" s="418"/>
      <c r="AC120" s="404"/>
      <c r="AD120" s="404"/>
    </row>
    <row r="121" spans="1:30" ht="15">
      <c r="A121" s="332"/>
      <c r="B121" s="364"/>
      <c r="C121" s="332"/>
      <c r="D121" s="348"/>
      <c r="E121" s="332"/>
      <c r="F121" s="332"/>
      <c r="G121" s="332"/>
      <c r="H121" s="332"/>
      <c r="I121" s="332"/>
      <c r="J121" s="332"/>
      <c r="K121" s="332"/>
      <c r="L121" s="396"/>
      <c r="M121" s="332"/>
      <c r="N121" s="332"/>
      <c r="O121" s="332"/>
      <c r="P121" s="332"/>
      <c r="Q121" s="332"/>
      <c r="R121" s="332"/>
      <c r="S121" s="332"/>
      <c r="T121" s="396"/>
      <c r="U121" s="404"/>
      <c r="V121" s="418"/>
      <c r="W121" s="418"/>
      <c r="X121" s="418"/>
      <c r="Y121" s="418"/>
      <c r="Z121" s="418"/>
      <c r="AA121" s="418"/>
      <c r="AB121" s="418"/>
      <c r="AC121" s="404"/>
      <c r="AD121" s="404"/>
    </row>
    <row r="122" spans="1:30" ht="15">
      <c r="A122" s="332"/>
      <c r="B122" s="364"/>
      <c r="C122" s="332"/>
      <c r="D122" s="348"/>
      <c r="E122" s="332"/>
      <c r="F122" s="332"/>
      <c r="G122" s="332"/>
      <c r="H122" s="332"/>
      <c r="I122" s="332"/>
      <c r="J122" s="332"/>
      <c r="K122" s="332"/>
      <c r="L122" s="396"/>
      <c r="M122" s="332"/>
      <c r="N122" s="332"/>
      <c r="O122" s="332"/>
      <c r="P122" s="332"/>
      <c r="Q122" s="332"/>
      <c r="R122" s="332"/>
      <c r="S122" s="332"/>
      <c r="T122" s="396"/>
      <c r="U122" s="404"/>
      <c r="V122" s="418"/>
      <c r="W122" s="418"/>
      <c r="X122" s="418"/>
      <c r="Y122" s="418"/>
      <c r="Z122" s="418"/>
      <c r="AA122" s="418"/>
      <c r="AB122" s="418"/>
      <c r="AC122" s="404"/>
      <c r="AD122" s="404"/>
    </row>
    <row r="123" spans="1:30" ht="15">
      <c r="A123" s="332"/>
      <c r="B123" s="364"/>
      <c r="C123" s="332"/>
      <c r="D123" s="348"/>
      <c r="E123" s="332"/>
      <c r="F123" s="332"/>
      <c r="G123" s="332"/>
      <c r="H123" s="332"/>
      <c r="I123" s="332"/>
      <c r="J123" s="332"/>
      <c r="K123" s="332"/>
      <c r="L123" s="396"/>
      <c r="M123" s="332"/>
      <c r="N123" s="332"/>
      <c r="O123" s="332"/>
      <c r="P123" s="332"/>
      <c r="Q123" s="332"/>
      <c r="R123" s="332"/>
      <c r="S123" s="332"/>
      <c r="T123" s="396"/>
      <c r="U123" s="404"/>
      <c r="V123" s="418"/>
      <c r="W123" s="418"/>
      <c r="X123" s="418"/>
      <c r="Y123" s="418"/>
      <c r="Z123" s="418"/>
      <c r="AA123" s="418"/>
      <c r="AB123" s="418"/>
      <c r="AC123" s="404"/>
      <c r="AD123" s="404"/>
    </row>
    <row r="124" spans="1:30" ht="15">
      <c r="A124" s="332"/>
      <c r="B124" s="364"/>
      <c r="C124" s="332"/>
      <c r="D124" s="348"/>
      <c r="E124" s="332"/>
      <c r="F124" s="332"/>
      <c r="G124" s="332"/>
      <c r="H124" s="332"/>
      <c r="I124" s="332"/>
      <c r="J124" s="332"/>
      <c r="K124" s="332"/>
      <c r="L124" s="396"/>
      <c r="M124" s="332"/>
      <c r="N124" s="332"/>
      <c r="O124" s="332"/>
      <c r="P124" s="332"/>
      <c r="Q124" s="332"/>
      <c r="R124" s="332"/>
      <c r="S124" s="332"/>
      <c r="T124" s="396"/>
      <c r="U124" s="404"/>
      <c r="V124" s="418"/>
      <c r="W124" s="418"/>
      <c r="X124" s="418"/>
      <c r="Y124" s="418"/>
      <c r="Z124" s="418"/>
      <c r="AA124" s="418"/>
      <c r="AB124" s="418"/>
      <c r="AC124" s="404"/>
      <c r="AD124" s="404"/>
    </row>
    <row r="125" spans="1:30" ht="15">
      <c r="A125" s="332"/>
      <c r="B125" s="364"/>
      <c r="C125" s="332"/>
      <c r="D125" s="348"/>
      <c r="E125" s="332"/>
      <c r="F125" s="332"/>
      <c r="G125" s="332"/>
      <c r="H125" s="332"/>
      <c r="I125" s="332"/>
      <c r="J125" s="332"/>
      <c r="K125" s="332"/>
      <c r="L125" s="396"/>
      <c r="M125" s="332"/>
      <c r="N125" s="332"/>
      <c r="O125" s="332"/>
      <c r="P125" s="332"/>
      <c r="Q125" s="332"/>
      <c r="R125" s="332"/>
      <c r="S125" s="332"/>
      <c r="T125" s="396"/>
      <c r="U125" s="404"/>
      <c r="V125" s="418"/>
      <c r="W125" s="418"/>
      <c r="X125" s="418"/>
      <c r="Y125" s="418"/>
      <c r="Z125" s="418"/>
      <c r="AA125" s="418"/>
      <c r="AB125" s="418"/>
      <c r="AC125" s="404"/>
      <c r="AD125" s="404"/>
    </row>
    <row r="126" spans="1:30" ht="15">
      <c r="A126" s="332"/>
      <c r="B126" s="364"/>
      <c r="C126" s="332"/>
      <c r="D126" s="348"/>
      <c r="E126" s="332"/>
      <c r="F126" s="332"/>
      <c r="G126" s="332"/>
      <c r="H126" s="332"/>
      <c r="I126" s="332"/>
      <c r="J126" s="332"/>
      <c r="K126" s="332"/>
      <c r="L126" s="396"/>
      <c r="M126" s="332"/>
      <c r="N126" s="332"/>
      <c r="O126" s="332"/>
      <c r="P126" s="332"/>
      <c r="Q126" s="332"/>
      <c r="R126" s="332"/>
      <c r="S126" s="332"/>
      <c r="T126" s="396"/>
      <c r="U126" s="404"/>
      <c r="V126" s="418"/>
      <c r="W126" s="418"/>
      <c r="X126" s="418"/>
      <c r="Y126" s="418"/>
      <c r="Z126" s="418"/>
      <c r="AA126" s="418"/>
      <c r="AB126" s="418"/>
      <c r="AC126" s="404"/>
      <c r="AD126" s="404"/>
    </row>
    <row r="127" spans="1:30" ht="15">
      <c r="A127" s="332"/>
      <c r="B127" s="364"/>
      <c r="C127" s="332"/>
      <c r="D127" s="348"/>
      <c r="E127" s="332"/>
      <c r="F127" s="332"/>
      <c r="G127" s="332"/>
      <c r="H127" s="332"/>
      <c r="I127" s="332"/>
      <c r="J127" s="332"/>
      <c r="K127" s="332"/>
      <c r="L127" s="396"/>
      <c r="M127" s="332"/>
      <c r="N127" s="332"/>
      <c r="O127" s="332"/>
      <c r="P127" s="332"/>
      <c r="Q127" s="332"/>
      <c r="R127" s="332"/>
      <c r="S127" s="332"/>
      <c r="T127" s="396"/>
      <c r="U127" s="404"/>
      <c r="V127" s="418"/>
      <c r="W127" s="418"/>
      <c r="X127" s="418"/>
      <c r="Y127" s="418"/>
      <c r="Z127" s="418"/>
      <c r="AA127" s="418"/>
      <c r="AB127" s="418"/>
      <c r="AC127" s="404"/>
      <c r="AD127" s="404"/>
    </row>
    <row r="128" spans="1:30" ht="15">
      <c r="A128" s="332"/>
      <c r="B128" s="364"/>
      <c r="C128" s="332"/>
      <c r="D128" s="348"/>
      <c r="E128" s="332"/>
      <c r="F128" s="332"/>
      <c r="G128" s="332"/>
      <c r="H128" s="332"/>
      <c r="I128" s="332"/>
      <c r="J128" s="332"/>
      <c r="K128" s="332"/>
      <c r="L128" s="396"/>
      <c r="M128" s="332"/>
      <c r="N128" s="332"/>
      <c r="O128" s="332"/>
      <c r="P128" s="332"/>
      <c r="Q128" s="332"/>
      <c r="R128" s="332"/>
      <c r="S128" s="332"/>
      <c r="T128" s="396"/>
      <c r="U128" s="404"/>
      <c r="V128" s="418"/>
      <c r="W128" s="418"/>
      <c r="X128" s="418"/>
      <c r="Y128" s="418"/>
      <c r="Z128" s="418"/>
      <c r="AA128" s="418"/>
      <c r="AB128" s="418"/>
      <c r="AC128" s="404"/>
      <c r="AD128" s="404"/>
    </row>
    <row r="129" spans="1:30" ht="15">
      <c r="A129" s="332"/>
      <c r="B129" s="364"/>
      <c r="C129" s="332"/>
      <c r="D129" s="348"/>
      <c r="E129" s="332"/>
      <c r="F129" s="332"/>
      <c r="G129" s="332"/>
      <c r="H129" s="332"/>
      <c r="I129" s="332"/>
      <c r="J129" s="332"/>
      <c r="K129" s="332"/>
      <c r="L129" s="396"/>
      <c r="M129" s="332"/>
      <c r="N129" s="332"/>
      <c r="O129" s="332"/>
      <c r="P129" s="332"/>
      <c r="Q129" s="332"/>
      <c r="R129" s="332"/>
      <c r="S129" s="332"/>
      <c r="T129" s="396"/>
      <c r="U129" s="404"/>
      <c r="V129" s="418"/>
      <c r="W129" s="418"/>
      <c r="X129" s="418"/>
      <c r="Y129" s="418"/>
      <c r="Z129" s="418"/>
      <c r="AA129" s="418"/>
      <c r="AB129" s="418"/>
      <c r="AC129" s="404"/>
      <c r="AD129" s="404"/>
    </row>
    <row r="130" spans="1:30" ht="15">
      <c r="A130" s="332"/>
      <c r="B130" s="364"/>
      <c r="C130" s="332"/>
      <c r="D130" s="348"/>
      <c r="E130" s="332"/>
      <c r="F130" s="332"/>
      <c r="G130" s="332"/>
      <c r="H130" s="332"/>
      <c r="I130" s="332"/>
      <c r="J130" s="332"/>
      <c r="K130" s="332"/>
      <c r="L130" s="396"/>
      <c r="M130" s="332"/>
      <c r="N130" s="332"/>
      <c r="O130" s="332"/>
      <c r="P130" s="332"/>
      <c r="Q130" s="332"/>
      <c r="R130" s="332"/>
      <c r="S130" s="332"/>
      <c r="T130" s="396"/>
      <c r="U130" s="404"/>
      <c r="V130" s="418"/>
      <c r="W130" s="418"/>
      <c r="X130" s="418"/>
      <c r="Y130" s="418"/>
      <c r="Z130" s="418"/>
      <c r="AA130" s="418"/>
      <c r="AB130" s="418"/>
      <c r="AC130" s="404"/>
      <c r="AD130" s="404"/>
    </row>
    <row r="131" spans="1:30" ht="15">
      <c r="A131" s="332"/>
      <c r="B131" s="364"/>
      <c r="C131" s="332"/>
      <c r="D131" s="348"/>
      <c r="E131" s="332"/>
      <c r="F131" s="332"/>
      <c r="G131" s="332"/>
      <c r="H131" s="332"/>
      <c r="I131" s="332"/>
      <c r="J131" s="332"/>
      <c r="K131" s="332"/>
      <c r="L131" s="396"/>
      <c r="M131" s="332"/>
      <c r="N131" s="332"/>
      <c r="O131" s="332"/>
      <c r="P131" s="332"/>
      <c r="Q131" s="332"/>
      <c r="R131" s="332"/>
      <c r="S131" s="332"/>
      <c r="T131" s="396"/>
      <c r="U131" s="404"/>
      <c r="V131" s="418"/>
      <c r="W131" s="418"/>
      <c r="X131" s="418"/>
      <c r="Y131" s="418"/>
      <c r="Z131" s="418"/>
      <c r="AA131" s="418"/>
      <c r="AB131" s="418"/>
      <c r="AC131" s="404"/>
      <c r="AD131" s="404"/>
    </row>
    <row r="132" spans="1:30" ht="15">
      <c r="A132" s="332"/>
      <c r="B132" s="364"/>
      <c r="C132" s="332"/>
      <c r="D132" s="348"/>
      <c r="E132" s="332"/>
      <c r="F132" s="332"/>
      <c r="G132" s="332"/>
      <c r="H132" s="332"/>
      <c r="I132" s="332"/>
      <c r="J132" s="332"/>
      <c r="K132" s="332"/>
      <c r="L132" s="396"/>
      <c r="M132" s="332"/>
      <c r="N132" s="332"/>
      <c r="O132" s="332"/>
      <c r="P132" s="332"/>
      <c r="Q132" s="332"/>
      <c r="R132" s="332"/>
      <c r="S132" s="332"/>
      <c r="T132" s="396"/>
      <c r="U132" s="404"/>
      <c r="V132" s="418"/>
      <c r="W132" s="418"/>
      <c r="X132" s="418"/>
      <c r="Y132" s="418"/>
      <c r="Z132" s="418"/>
      <c r="AA132" s="418"/>
      <c r="AB132" s="418"/>
      <c r="AC132" s="404"/>
      <c r="AD132" s="404"/>
    </row>
    <row r="133" spans="1:30" ht="15">
      <c r="A133" s="332"/>
      <c r="B133" s="364"/>
      <c r="C133" s="332"/>
      <c r="D133" s="348"/>
      <c r="E133" s="332"/>
      <c r="F133" s="332"/>
      <c r="G133" s="332"/>
      <c r="H133" s="332"/>
      <c r="I133" s="332"/>
      <c r="J133" s="332"/>
      <c r="K133" s="332"/>
      <c r="L133" s="396"/>
      <c r="M133" s="332"/>
      <c r="N133" s="332"/>
      <c r="O133" s="332"/>
      <c r="P133" s="332"/>
      <c r="Q133" s="332"/>
      <c r="R133" s="332"/>
      <c r="S133" s="332"/>
      <c r="T133" s="396"/>
      <c r="U133" s="404"/>
      <c r="V133" s="418"/>
      <c r="W133" s="418"/>
      <c r="X133" s="418"/>
      <c r="Y133" s="418"/>
      <c r="Z133" s="418"/>
      <c r="AA133" s="418"/>
      <c r="AB133" s="418"/>
      <c r="AC133" s="404"/>
      <c r="AD133" s="404"/>
    </row>
    <row r="134" spans="1:30" ht="15">
      <c r="A134" s="332"/>
      <c r="B134" s="364"/>
      <c r="C134" s="332"/>
      <c r="D134" s="348"/>
      <c r="E134" s="332"/>
      <c r="F134" s="332"/>
      <c r="G134" s="332"/>
      <c r="H134" s="332"/>
      <c r="I134" s="332"/>
      <c r="J134" s="332"/>
      <c r="K134" s="332"/>
      <c r="L134" s="396"/>
      <c r="M134" s="332"/>
      <c r="N134" s="332"/>
      <c r="O134" s="332"/>
      <c r="P134" s="332"/>
      <c r="Q134" s="332"/>
      <c r="R134" s="332"/>
      <c r="S134" s="332"/>
      <c r="T134" s="396"/>
      <c r="U134" s="404"/>
      <c r="V134" s="418"/>
      <c r="W134" s="418"/>
      <c r="X134" s="418"/>
      <c r="Y134" s="418"/>
      <c r="Z134" s="418"/>
      <c r="AA134" s="418"/>
      <c r="AB134" s="418"/>
      <c r="AC134" s="404"/>
      <c r="AD134" s="404"/>
    </row>
    <row r="135" spans="1:30" ht="15">
      <c r="A135" s="332"/>
      <c r="B135" s="364"/>
      <c r="C135" s="332"/>
      <c r="D135" s="348"/>
      <c r="E135" s="332"/>
      <c r="F135" s="332"/>
      <c r="G135" s="332"/>
      <c r="H135" s="332"/>
      <c r="I135" s="332"/>
      <c r="J135" s="332"/>
      <c r="K135" s="332"/>
      <c r="L135" s="396"/>
      <c r="M135" s="332"/>
      <c r="N135" s="332"/>
      <c r="O135" s="332"/>
      <c r="P135" s="332"/>
      <c r="Q135" s="332"/>
      <c r="R135" s="332"/>
      <c r="S135" s="332"/>
      <c r="T135" s="396"/>
      <c r="U135" s="404"/>
      <c r="V135" s="418"/>
      <c r="W135" s="418"/>
      <c r="X135" s="418"/>
      <c r="Y135" s="418"/>
      <c r="Z135" s="418"/>
      <c r="AA135" s="418"/>
      <c r="AB135" s="418"/>
      <c r="AC135" s="404"/>
      <c r="AD135" s="404"/>
    </row>
    <row r="136" spans="1:30" ht="15">
      <c r="A136" s="332"/>
      <c r="B136" s="364"/>
      <c r="C136" s="332"/>
      <c r="D136" s="348"/>
      <c r="E136" s="332"/>
      <c r="F136" s="332"/>
      <c r="G136" s="332"/>
      <c r="H136" s="332"/>
      <c r="I136" s="332"/>
      <c r="J136" s="332"/>
      <c r="K136" s="332"/>
      <c r="L136" s="396"/>
      <c r="M136" s="332"/>
      <c r="N136" s="332"/>
      <c r="O136" s="332"/>
      <c r="P136" s="332"/>
      <c r="Q136" s="332"/>
      <c r="R136" s="332"/>
      <c r="S136" s="332"/>
      <c r="T136" s="396"/>
      <c r="U136" s="404"/>
      <c r="V136" s="418"/>
      <c r="W136" s="418"/>
      <c r="X136" s="418"/>
      <c r="Y136" s="418"/>
      <c r="Z136" s="418"/>
      <c r="AA136" s="418"/>
      <c r="AB136" s="418"/>
      <c r="AC136" s="404"/>
      <c r="AD136" s="404"/>
    </row>
    <row r="137" spans="1:30" ht="15">
      <c r="A137" s="332"/>
      <c r="B137" s="364"/>
      <c r="C137" s="332"/>
      <c r="D137" s="348"/>
      <c r="E137" s="332"/>
      <c r="F137" s="332"/>
      <c r="G137" s="332"/>
      <c r="H137" s="332"/>
      <c r="I137" s="332"/>
      <c r="J137" s="332"/>
      <c r="K137" s="332"/>
      <c r="L137" s="396"/>
      <c r="M137" s="332"/>
      <c r="N137" s="332"/>
      <c r="O137" s="332"/>
      <c r="P137" s="332"/>
      <c r="Q137" s="332"/>
      <c r="R137" s="332"/>
      <c r="S137" s="332"/>
      <c r="T137" s="396"/>
      <c r="U137" s="404"/>
      <c r="V137" s="418"/>
      <c r="W137" s="418"/>
      <c r="X137" s="418"/>
      <c r="Y137" s="418"/>
      <c r="Z137" s="418"/>
      <c r="AA137" s="418"/>
      <c r="AB137" s="418"/>
      <c r="AC137" s="404"/>
      <c r="AD137" s="404"/>
    </row>
    <row r="138" spans="1:30" ht="15">
      <c r="A138" s="332"/>
      <c r="B138" s="364"/>
      <c r="C138" s="332"/>
      <c r="D138" s="348"/>
      <c r="E138" s="332"/>
      <c r="F138" s="332"/>
      <c r="G138" s="332"/>
      <c r="H138" s="332"/>
      <c r="I138" s="332"/>
      <c r="J138" s="332"/>
      <c r="K138" s="332"/>
      <c r="L138" s="396"/>
      <c r="M138" s="332"/>
      <c r="N138" s="332"/>
      <c r="O138" s="332"/>
      <c r="P138" s="332"/>
      <c r="Q138" s="332"/>
      <c r="R138" s="332"/>
      <c r="S138" s="332"/>
      <c r="T138" s="396"/>
      <c r="U138" s="404"/>
      <c r="V138" s="418"/>
      <c r="W138" s="418"/>
      <c r="X138" s="418"/>
      <c r="Y138" s="418"/>
      <c r="Z138" s="418"/>
      <c r="AA138" s="418"/>
      <c r="AB138" s="418"/>
      <c r="AC138" s="404"/>
      <c r="AD138" s="404"/>
    </row>
    <row r="139" spans="1:30" ht="15">
      <c r="A139" s="332"/>
      <c r="B139" s="364"/>
      <c r="C139" s="332"/>
      <c r="D139" s="348"/>
      <c r="E139" s="332"/>
      <c r="F139" s="332"/>
      <c r="G139" s="332"/>
      <c r="H139" s="332"/>
      <c r="I139" s="332"/>
      <c r="J139" s="332"/>
      <c r="K139" s="332"/>
      <c r="L139" s="396"/>
      <c r="M139" s="332"/>
      <c r="N139" s="332"/>
      <c r="O139" s="332"/>
      <c r="P139" s="332"/>
      <c r="Q139" s="332"/>
      <c r="R139" s="332"/>
      <c r="S139" s="332"/>
      <c r="T139" s="396"/>
      <c r="U139" s="404"/>
      <c r="V139" s="418"/>
      <c r="W139" s="418"/>
      <c r="X139" s="418"/>
      <c r="Y139" s="418"/>
      <c r="Z139" s="418"/>
      <c r="AA139" s="418"/>
      <c r="AB139" s="418"/>
      <c r="AC139" s="404"/>
      <c r="AD139" s="404"/>
    </row>
    <row r="140" spans="1:30" ht="15">
      <c r="A140" s="332"/>
      <c r="B140" s="364"/>
      <c r="C140" s="332"/>
      <c r="D140" s="348"/>
      <c r="E140" s="332"/>
      <c r="F140" s="332"/>
      <c r="G140" s="332"/>
      <c r="H140" s="332"/>
      <c r="I140" s="332"/>
      <c r="J140" s="332"/>
      <c r="K140" s="332"/>
      <c r="L140" s="396"/>
      <c r="M140" s="332"/>
      <c r="N140" s="332"/>
      <c r="O140" s="332"/>
      <c r="P140" s="332"/>
      <c r="Q140" s="332"/>
      <c r="R140" s="332"/>
      <c r="S140" s="332"/>
      <c r="T140" s="396"/>
      <c r="U140" s="404"/>
      <c r="V140" s="418"/>
      <c r="W140" s="418"/>
      <c r="X140" s="418"/>
      <c r="Y140" s="418"/>
      <c r="Z140" s="418"/>
      <c r="AA140" s="418"/>
      <c r="AB140" s="418"/>
      <c r="AC140" s="404"/>
      <c r="AD140" s="404"/>
    </row>
    <row r="141" spans="1:30" ht="15">
      <c r="A141" s="332"/>
      <c r="B141" s="364"/>
      <c r="C141" s="332"/>
      <c r="D141" s="348"/>
      <c r="E141" s="332"/>
      <c r="F141" s="332"/>
      <c r="G141" s="332"/>
      <c r="H141" s="332"/>
      <c r="I141" s="332"/>
      <c r="J141" s="332"/>
      <c r="K141" s="332"/>
      <c r="L141" s="396"/>
      <c r="M141" s="332"/>
      <c r="N141" s="332"/>
      <c r="O141" s="332"/>
      <c r="P141" s="332"/>
      <c r="Q141" s="332"/>
      <c r="R141" s="332"/>
      <c r="S141" s="332"/>
      <c r="T141" s="396"/>
      <c r="U141" s="404"/>
      <c r="V141" s="418"/>
      <c r="W141" s="418"/>
      <c r="X141" s="418"/>
      <c r="Y141" s="418"/>
      <c r="Z141" s="418"/>
      <c r="AA141" s="418"/>
      <c r="AB141" s="418"/>
      <c r="AC141" s="404"/>
      <c r="AD141" s="404"/>
    </row>
    <row r="142" spans="1:30" ht="15">
      <c r="A142" s="332"/>
      <c r="B142" s="364"/>
      <c r="C142" s="332"/>
      <c r="D142" s="348"/>
      <c r="E142" s="332"/>
      <c r="F142" s="332"/>
      <c r="G142" s="332"/>
      <c r="H142" s="332"/>
      <c r="I142" s="332"/>
      <c r="J142" s="332"/>
      <c r="K142" s="332"/>
      <c r="L142" s="396"/>
      <c r="M142" s="332"/>
      <c r="N142" s="332"/>
      <c r="O142" s="332"/>
      <c r="P142" s="332"/>
      <c r="Q142" s="332"/>
      <c r="R142" s="332"/>
      <c r="S142" s="332"/>
      <c r="T142" s="396"/>
      <c r="U142" s="404"/>
      <c r="V142" s="418"/>
      <c r="W142" s="418"/>
      <c r="X142" s="418"/>
      <c r="Y142" s="418"/>
      <c r="Z142" s="418"/>
      <c r="AA142" s="418"/>
      <c r="AB142" s="418"/>
      <c r="AC142" s="404"/>
      <c r="AD142" s="404"/>
    </row>
    <row r="143" spans="1:30" ht="15">
      <c r="A143" s="332"/>
      <c r="B143" s="364"/>
      <c r="C143" s="332"/>
      <c r="D143" s="348"/>
      <c r="E143" s="332"/>
      <c r="F143" s="332"/>
      <c r="G143" s="332"/>
      <c r="H143" s="332"/>
      <c r="I143" s="332"/>
      <c r="J143" s="332"/>
      <c r="K143" s="332"/>
      <c r="L143" s="396"/>
      <c r="M143" s="332"/>
      <c r="N143" s="332"/>
      <c r="O143" s="332"/>
      <c r="P143" s="332"/>
      <c r="Q143" s="332"/>
      <c r="R143" s="332"/>
      <c r="S143" s="332"/>
      <c r="T143" s="396"/>
      <c r="U143" s="404"/>
      <c r="V143" s="418"/>
      <c r="W143" s="418"/>
      <c r="X143" s="418"/>
      <c r="Y143" s="418"/>
      <c r="Z143" s="418"/>
      <c r="AA143" s="418"/>
      <c r="AB143" s="418"/>
      <c r="AC143" s="404"/>
      <c r="AD143" s="404"/>
    </row>
    <row r="144" spans="1:30" ht="15">
      <c r="A144" s="332"/>
      <c r="B144" s="364"/>
      <c r="C144" s="332"/>
      <c r="D144" s="348"/>
      <c r="E144" s="332"/>
      <c r="F144" s="332"/>
      <c r="G144" s="332"/>
      <c r="H144" s="332"/>
      <c r="I144" s="332"/>
      <c r="J144" s="332"/>
      <c r="K144" s="332"/>
      <c r="L144" s="396"/>
      <c r="M144" s="332"/>
      <c r="N144" s="332"/>
      <c r="O144" s="332"/>
      <c r="P144" s="332"/>
      <c r="Q144" s="332"/>
      <c r="R144" s="332"/>
      <c r="S144" s="332"/>
      <c r="T144" s="396"/>
      <c r="U144" s="404"/>
      <c r="V144" s="418"/>
      <c r="W144" s="418"/>
      <c r="X144" s="418"/>
      <c r="Y144" s="418"/>
      <c r="Z144" s="418"/>
      <c r="AA144" s="418"/>
      <c r="AB144" s="418"/>
      <c r="AC144" s="404"/>
      <c r="AD144" s="404"/>
    </row>
    <row r="145" spans="1:30" ht="15">
      <c r="A145" s="332"/>
      <c r="B145" s="364"/>
      <c r="C145" s="332"/>
      <c r="D145" s="348"/>
      <c r="E145" s="332"/>
      <c r="F145" s="332"/>
      <c r="G145" s="332"/>
      <c r="H145" s="332"/>
      <c r="I145" s="332"/>
      <c r="J145" s="332"/>
      <c r="K145" s="332"/>
      <c r="L145" s="396"/>
      <c r="M145" s="332"/>
      <c r="N145" s="332"/>
      <c r="O145" s="332"/>
      <c r="P145" s="332"/>
      <c r="Q145" s="332"/>
      <c r="R145" s="332"/>
      <c r="S145" s="332"/>
      <c r="T145" s="396"/>
      <c r="U145" s="404"/>
      <c r="V145" s="418"/>
      <c r="W145" s="418"/>
      <c r="X145" s="418"/>
      <c r="Y145" s="418"/>
      <c r="Z145" s="418"/>
      <c r="AA145" s="418"/>
      <c r="AB145" s="418"/>
      <c r="AC145" s="404"/>
      <c r="AD145" s="404"/>
    </row>
    <row r="146" spans="1:30" ht="15">
      <c r="A146" s="332"/>
      <c r="B146" s="364"/>
      <c r="C146" s="332"/>
      <c r="D146" s="348"/>
      <c r="E146" s="332"/>
      <c r="F146" s="332"/>
      <c r="G146" s="332"/>
      <c r="H146" s="332"/>
      <c r="I146" s="332"/>
      <c r="J146" s="332"/>
      <c r="K146" s="332"/>
      <c r="L146" s="396"/>
      <c r="M146" s="332"/>
      <c r="N146" s="332"/>
      <c r="O146" s="332"/>
      <c r="P146" s="332"/>
      <c r="Q146" s="332"/>
      <c r="R146" s="332"/>
      <c r="S146" s="332"/>
      <c r="T146" s="396"/>
      <c r="U146" s="404"/>
      <c r="V146" s="418"/>
      <c r="W146" s="418"/>
      <c r="X146" s="418"/>
      <c r="Y146" s="418"/>
      <c r="Z146" s="418"/>
      <c r="AA146" s="418"/>
      <c r="AB146" s="418"/>
      <c r="AC146" s="404"/>
      <c r="AD146" s="404"/>
    </row>
    <row r="147" spans="1:30" ht="15">
      <c r="A147" s="332"/>
      <c r="B147" s="364"/>
      <c r="C147" s="332"/>
      <c r="D147" s="348"/>
      <c r="E147" s="332"/>
      <c r="F147" s="332"/>
      <c r="G147" s="332"/>
      <c r="H147" s="332"/>
      <c r="I147" s="332"/>
      <c r="J147" s="332"/>
      <c r="K147" s="332"/>
      <c r="L147" s="396"/>
      <c r="M147" s="332"/>
      <c r="N147" s="332"/>
      <c r="O147" s="332"/>
      <c r="P147" s="332"/>
      <c r="Q147" s="332"/>
      <c r="R147" s="332"/>
      <c r="S147" s="332"/>
      <c r="T147" s="396"/>
      <c r="U147" s="404"/>
      <c r="V147" s="418"/>
      <c r="W147" s="418"/>
      <c r="X147" s="418"/>
      <c r="Y147" s="418"/>
      <c r="Z147" s="418"/>
      <c r="AA147" s="418"/>
      <c r="AB147" s="418"/>
      <c r="AC147" s="404"/>
      <c r="AD147" s="404"/>
    </row>
    <row r="148" spans="1:30" ht="15">
      <c r="A148" s="332"/>
      <c r="B148" s="364"/>
      <c r="C148" s="332"/>
      <c r="D148" s="348"/>
      <c r="E148" s="332"/>
      <c r="F148" s="332"/>
      <c r="G148" s="332"/>
      <c r="H148" s="332"/>
      <c r="I148" s="332"/>
      <c r="J148" s="332"/>
      <c r="K148" s="332"/>
      <c r="L148" s="396"/>
      <c r="M148" s="332"/>
      <c r="N148" s="332"/>
      <c r="O148" s="332"/>
      <c r="P148" s="332"/>
      <c r="Q148" s="332"/>
      <c r="R148" s="332"/>
      <c r="S148" s="332"/>
      <c r="T148" s="396"/>
      <c r="U148" s="404"/>
      <c r="V148" s="418"/>
      <c r="W148" s="418"/>
      <c r="X148" s="418"/>
      <c r="Y148" s="418"/>
      <c r="Z148" s="418"/>
      <c r="AA148" s="418"/>
      <c r="AB148" s="418"/>
      <c r="AC148" s="404"/>
      <c r="AD148" s="404"/>
    </row>
    <row r="149" spans="1:30" ht="15">
      <c r="A149" s="332"/>
      <c r="B149" s="364"/>
      <c r="C149" s="332"/>
      <c r="D149" s="348"/>
      <c r="E149" s="332"/>
      <c r="F149" s="332"/>
      <c r="G149" s="332"/>
      <c r="H149" s="332"/>
      <c r="I149" s="332"/>
      <c r="J149" s="332"/>
      <c r="K149" s="332"/>
      <c r="L149" s="396"/>
      <c r="M149" s="332"/>
      <c r="N149" s="332"/>
      <c r="O149" s="332"/>
      <c r="P149" s="332"/>
      <c r="Q149" s="332"/>
      <c r="R149" s="332"/>
      <c r="S149" s="332"/>
      <c r="T149" s="396"/>
      <c r="U149" s="404"/>
      <c r="V149" s="418"/>
      <c r="W149" s="418"/>
      <c r="X149" s="418"/>
      <c r="Y149" s="418"/>
      <c r="Z149" s="418"/>
      <c r="AA149" s="418"/>
      <c r="AB149" s="418"/>
      <c r="AC149" s="404"/>
      <c r="AD149" s="404"/>
    </row>
    <row r="150" spans="1:30" ht="15">
      <c r="A150" s="332"/>
      <c r="B150" s="364"/>
      <c r="C150" s="332"/>
      <c r="D150" s="348"/>
      <c r="E150" s="332"/>
      <c r="F150" s="332"/>
      <c r="G150" s="332"/>
      <c r="H150" s="332"/>
      <c r="I150" s="332"/>
      <c r="J150" s="332"/>
      <c r="K150" s="332"/>
      <c r="L150" s="396"/>
      <c r="M150" s="332"/>
      <c r="N150" s="332"/>
      <c r="O150" s="332"/>
      <c r="P150" s="332"/>
      <c r="Q150" s="332"/>
      <c r="R150" s="332"/>
      <c r="S150" s="332"/>
      <c r="T150" s="396"/>
      <c r="U150" s="404"/>
      <c r="V150" s="418"/>
      <c r="W150" s="418"/>
      <c r="X150" s="418"/>
      <c r="Y150" s="418"/>
      <c r="Z150" s="418"/>
      <c r="AA150" s="418"/>
      <c r="AB150" s="418"/>
      <c r="AC150" s="404"/>
      <c r="AD150" s="404"/>
    </row>
    <row r="151" spans="1:30" ht="15">
      <c r="A151" s="332"/>
      <c r="B151" s="364"/>
      <c r="C151" s="332"/>
      <c r="D151" s="348"/>
      <c r="E151" s="332"/>
      <c r="F151" s="332"/>
      <c r="G151" s="332"/>
      <c r="H151" s="332"/>
      <c r="I151" s="332"/>
      <c r="J151" s="332"/>
      <c r="K151" s="332"/>
      <c r="L151" s="396"/>
      <c r="M151" s="332"/>
      <c r="N151" s="332"/>
      <c r="O151" s="332"/>
      <c r="P151" s="332"/>
      <c r="Q151" s="332"/>
      <c r="R151" s="332"/>
      <c r="S151" s="332"/>
      <c r="T151" s="396"/>
      <c r="U151" s="404"/>
      <c r="V151" s="418"/>
      <c r="W151" s="418"/>
      <c r="X151" s="418"/>
      <c r="Y151" s="418"/>
      <c r="Z151" s="418"/>
      <c r="AA151" s="418"/>
      <c r="AB151" s="418"/>
      <c r="AC151" s="404"/>
      <c r="AD151" s="404"/>
    </row>
    <row r="152" spans="1:30" ht="15">
      <c r="A152" s="332"/>
      <c r="B152" s="364"/>
      <c r="C152" s="332"/>
      <c r="D152" s="348"/>
      <c r="E152" s="332"/>
      <c r="F152" s="332"/>
      <c r="G152" s="332"/>
      <c r="H152" s="332"/>
      <c r="I152" s="332"/>
      <c r="J152" s="332"/>
      <c r="K152" s="332"/>
      <c r="L152" s="396"/>
      <c r="M152" s="332"/>
      <c r="N152" s="332"/>
      <c r="O152" s="332"/>
      <c r="P152" s="332"/>
      <c r="Q152" s="332"/>
      <c r="R152" s="332"/>
      <c r="S152" s="332"/>
      <c r="T152" s="396"/>
      <c r="U152" s="404"/>
      <c r="V152" s="418"/>
      <c r="W152" s="418"/>
      <c r="X152" s="418"/>
      <c r="Y152" s="418"/>
      <c r="Z152" s="418"/>
      <c r="AA152" s="418"/>
      <c r="AB152" s="418"/>
      <c r="AC152" s="404"/>
      <c r="AD152" s="404"/>
    </row>
    <row r="153" spans="1:30" ht="15">
      <c r="A153" s="332"/>
      <c r="B153" s="364"/>
      <c r="C153" s="332"/>
      <c r="D153" s="348"/>
      <c r="E153" s="332"/>
      <c r="F153" s="332"/>
      <c r="G153" s="332"/>
      <c r="H153" s="332"/>
      <c r="I153" s="332"/>
      <c r="J153" s="332"/>
      <c r="K153" s="332"/>
      <c r="L153" s="396"/>
      <c r="M153" s="332"/>
      <c r="N153" s="332"/>
      <c r="O153" s="332"/>
      <c r="P153" s="332"/>
      <c r="Q153" s="332"/>
      <c r="R153" s="332"/>
      <c r="S153" s="332"/>
      <c r="T153" s="396"/>
      <c r="U153" s="404"/>
      <c r="V153" s="418"/>
      <c r="W153" s="418"/>
      <c r="X153" s="418"/>
      <c r="Y153" s="418"/>
      <c r="Z153" s="418"/>
      <c r="AA153" s="418"/>
      <c r="AB153" s="418"/>
      <c r="AC153" s="404"/>
      <c r="AD153" s="404"/>
    </row>
    <row r="154" spans="1:30" ht="15">
      <c r="A154" s="332"/>
      <c r="B154" s="364"/>
      <c r="C154" s="332"/>
      <c r="D154" s="348"/>
      <c r="E154" s="332"/>
      <c r="F154" s="332"/>
      <c r="G154" s="332"/>
      <c r="H154" s="332"/>
      <c r="I154" s="332"/>
      <c r="J154" s="332"/>
      <c r="K154" s="332"/>
      <c r="L154" s="396"/>
      <c r="M154" s="332"/>
      <c r="N154" s="332"/>
      <c r="O154" s="332"/>
      <c r="P154" s="332"/>
      <c r="Q154" s="332"/>
      <c r="R154" s="332"/>
      <c r="S154" s="332"/>
      <c r="T154" s="396"/>
      <c r="U154" s="404"/>
      <c r="V154" s="418"/>
      <c r="W154" s="418"/>
      <c r="X154" s="418"/>
      <c r="Y154" s="418"/>
      <c r="Z154" s="418"/>
      <c r="AA154" s="418"/>
      <c r="AB154" s="418"/>
      <c r="AC154" s="404"/>
      <c r="AD154" s="404"/>
    </row>
    <row r="155" spans="1:30" ht="15">
      <c r="A155" s="332"/>
      <c r="B155" s="364"/>
      <c r="C155" s="332"/>
      <c r="D155" s="348"/>
      <c r="E155" s="332"/>
      <c r="F155" s="332"/>
      <c r="G155" s="332"/>
      <c r="H155" s="332"/>
      <c r="I155" s="332"/>
      <c r="J155" s="332"/>
      <c r="K155" s="332"/>
      <c r="L155" s="396"/>
      <c r="M155" s="332"/>
      <c r="N155" s="332"/>
      <c r="O155" s="332"/>
      <c r="P155" s="332"/>
      <c r="Q155" s="332"/>
      <c r="R155" s="332"/>
      <c r="S155" s="332"/>
      <c r="T155" s="396"/>
      <c r="U155" s="404"/>
      <c r="V155" s="418"/>
      <c r="W155" s="418"/>
      <c r="X155" s="418"/>
      <c r="Y155" s="418"/>
      <c r="Z155" s="418"/>
      <c r="AA155" s="418"/>
      <c r="AB155" s="418"/>
      <c r="AC155" s="404"/>
      <c r="AD155" s="404"/>
    </row>
    <row r="156" spans="1:30" ht="15">
      <c r="A156" s="332"/>
      <c r="B156" s="364"/>
      <c r="C156" s="332"/>
      <c r="D156" s="348"/>
      <c r="E156" s="332"/>
      <c r="F156" s="332"/>
      <c r="G156" s="332"/>
      <c r="H156" s="332"/>
      <c r="I156" s="332"/>
      <c r="J156" s="332"/>
      <c r="K156" s="332"/>
      <c r="L156" s="396"/>
      <c r="M156" s="332"/>
      <c r="N156" s="332"/>
      <c r="O156" s="332"/>
      <c r="P156" s="332"/>
      <c r="Q156" s="332"/>
      <c r="R156" s="332"/>
      <c r="S156" s="332"/>
      <c r="T156" s="396"/>
      <c r="U156" s="404"/>
      <c r="V156" s="418"/>
      <c r="W156" s="418"/>
      <c r="X156" s="418"/>
      <c r="Y156" s="418"/>
      <c r="Z156" s="418"/>
      <c r="AA156" s="418"/>
      <c r="AB156" s="418"/>
      <c r="AC156" s="404"/>
      <c r="AD156" s="404"/>
    </row>
    <row r="157" spans="1:30" ht="15">
      <c r="A157" s="332"/>
      <c r="B157" s="364"/>
      <c r="C157" s="332"/>
      <c r="D157" s="348"/>
      <c r="E157" s="332"/>
      <c r="F157" s="332"/>
      <c r="G157" s="332"/>
      <c r="H157" s="332"/>
      <c r="I157" s="332"/>
      <c r="J157" s="332"/>
      <c r="K157" s="332"/>
      <c r="L157" s="396"/>
      <c r="M157" s="332"/>
      <c r="N157" s="332"/>
      <c r="O157" s="332"/>
      <c r="P157" s="332"/>
      <c r="Q157" s="332"/>
      <c r="R157" s="332"/>
      <c r="S157" s="332"/>
      <c r="T157" s="396"/>
      <c r="U157" s="404"/>
      <c r="V157" s="418"/>
      <c r="W157" s="418"/>
      <c r="X157" s="418"/>
      <c r="Y157" s="418"/>
      <c r="Z157" s="418"/>
      <c r="AA157" s="418"/>
      <c r="AB157" s="418"/>
      <c r="AC157" s="404"/>
      <c r="AD157" s="404"/>
    </row>
    <row r="158" spans="1:30" ht="15">
      <c r="A158" s="332"/>
      <c r="B158" s="364"/>
      <c r="C158" s="332"/>
      <c r="D158" s="348"/>
      <c r="E158" s="332"/>
      <c r="F158" s="332"/>
      <c r="G158" s="332"/>
      <c r="H158" s="332"/>
      <c r="I158" s="332"/>
      <c r="J158" s="332"/>
      <c r="K158" s="332"/>
      <c r="L158" s="396"/>
      <c r="M158" s="332"/>
      <c r="N158" s="332"/>
      <c r="O158" s="332"/>
      <c r="P158" s="332"/>
      <c r="Q158" s="332"/>
      <c r="R158" s="332"/>
      <c r="S158" s="332"/>
      <c r="T158" s="396"/>
      <c r="U158" s="404"/>
      <c r="V158" s="418"/>
      <c r="W158" s="418"/>
      <c r="X158" s="418"/>
      <c r="Y158" s="418"/>
      <c r="Z158" s="418"/>
      <c r="AA158" s="418"/>
      <c r="AB158" s="418"/>
      <c r="AC158" s="404"/>
      <c r="AD158" s="404"/>
    </row>
    <row r="159" spans="1:30" ht="15">
      <c r="A159" s="332"/>
      <c r="B159" s="364"/>
      <c r="C159" s="332"/>
      <c r="D159" s="348"/>
      <c r="E159" s="332"/>
      <c r="F159" s="332"/>
      <c r="G159" s="332"/>
      <c r="H159" s="332"/>
      <c r="I159" s="332"/>
      <c r="J159" s="332"/>
      <c r="K159" s="332"/>
      <c r="L159" s="396"/>
      <c r="M159" s="332"/>
      <c r="N159" s="332"/>
      <c r="O159" s="332"/>
      <c r="P159" s="332"/>
      <c r="Q159" s="332"/>
      <c r="R159" s="332"/>
      <c r="S159" s="332"/>
      <c r="T159" s="396"/>
      <c r="U159" s="404"/>
      <c r="V159" s="418"/>
      <c r="W159" s="418"/>
      <c r="X159" s="418"/>
      <c r="Y159" s="418"/>
      <c r="Z159" s="418"/>
      <c r="AA159" s="418"/>
      <c r="AB159" s="418"/>
      <c r="AC159" s="404"/>
      <c r="AD159" s="404"/>
    </row>
    <row r="160" spans="1:30" ht="15">
      <c r="A160" s="332"/>
      <c r="B160" s="364"/>
      <c r="C160" s="332"/>
      <c r="D160" s="348"/>
      <c r="E160" s="332"/>
      <c r="F160" s="332"/>
      <c r="G160" s="332"/>
      <c r="H160" s="332"/>
      <c r="I160" s="332"/>
      <c r="J160" s="332"/>
      <c r="K160" s="332"/>
      <c r="L160" s="396"/>
      <c r="M160" s="332"/>
      <c r="N160" s="332"/>
      <c r="O160" s="332"/>
      <c r="P160" s="332"/>
      <c r="Q160" s="332"/>
      <c r="R160" s="332"/>
      <c r="S160" s="332"/>
      <c r="T160" s="396"/>
      <c r="U160" s="404"/>
      <c r="V160" s="418"/>
      <c r="W160" s="418"/>
      <c r="X160" s="418"/>
      <c r="Y160" s="418"/>
      <c r="Z160" s="418"/>
      <c r="AA160" s="418"/>
      <c r="AB160" s="418"/>
      <c r="AC160" s="404"/>
      <c r="AD160" s="404"/>
    </row>
    <row r="161" spans="1:30" ht="15">
      <c r="A161" s="332"/>
      <c r="B161" s="364"/>
      <c r="C161" s="332"/>
      <c r="D161" s="348"/>
      <c r="E161" s="332"/>
      <c r="F161" s="332"/>
      <c r="G161" s="332"/>
      <c r="H161" s="332"/>
      <c r="I161" s="332"/>
      <c r="J161" s="332"/>
      <c r="K161" s="332"/>
      <c r="L161" s="396"/>
      <c r="M161" s="332"/>
      <c r="N161" s="332"/>
      <c r="O161" s="332"/>
      <c r="P161" s="332"/>
      <c r="Q161" s="332"/>
      <c r="R161" s="332"/>
      <c r="S161" s="332"/>
      <c r="T161" s="396"/>
      <c r="U161" s="404"/>
      <c r="V161" s="418"/>
      <c r="W161" s="418"/>
      <c r="X161" s="418"/>
      <c r="Y161" s="418"/>
      <c r="Z161" s="418"/>
      <c r="AA161" s="418"/>
      <c r="AB161" s="418"/>
      <c r="AC161" s="404"/>
      <c r="AD161" s="404"/>
    </row>
    <row r="162" spans="1:30" ht="15">
      <c r="A162" s="332"/>
      <c r="B162" s="364"/>
      <c r="C162" s="332"/>
      <c r="D162" s="348"/>
      <c r="E162" s="332"/>
      <c r="F162" s="332"/>
      <c r="G162" s="332"/>
      <c r="H162" s="332"/>
      <c r="I162" s="332"/>
      <c r="J162" s="332"/>
      <c r="K162" s="332"/>
      <c r="L162" s="396"/>
      <c r="M162" s="332"/>
      <c r="N162" s="332"/>
      <c r="O162" s="332"/>
      <c r="P162" s="332"/>
      <c r="Q162" s="332"/>
      <c r="R162" s="332"/>
      <c r="S162" s="332"/>
      <c r="T162" s="396"/>
      <c r="U162" s="404"/>
      <c r="V162" s="418"/>
      <c r="W162" s="418"/>
      <c r="X162" s="418"/>
      <c r="Y162" s="418"/>
      <c r="Z162" s="418"/>
      <c r="AA162" s="418"/>
      <c r="AB162" s="418"/>
      <c r="AC162" s="404"/>
      <c r="AD162" s="404"/>
    </row>
    <row r="163" spans="1:30" ht="15">
      <c r="A163" s="332"/>
      <c r="B163" s="364"/>
      <c r="C163" s="332"/>
      <c r="D163" s="348"/>
      <c r="E163" s="332"/>
      <c r="F163" s="332"/>
      <c r="G163" s="332"/>
      <c r="H163" s="332"/>
      <c r="I163" s="332"/>
      <c r="J163" s="332"/>
      <c r="K163" s="332"/>
      <c r="L163" s="396"/>
      <c r="M163" s="332"/>
      <c r="N163" s="332"/>
      <c r="O163" s="332"/>
      <c r="P163" s="332"/>
      <c r="Q163" s="332"/>
      <c r="R163" s="332"/>
      <c r="S163" s="332"/>
      <c r="T163" s="396"/>
      <c r="U163" s="404"/>
      <c r="V163" s="418"/>
      <c r="W163" s="418"/>
      <c r="X163" s="418"/>
      <c r="Y163" s="418"/>
      <c r="Z163" s="418"/>
      <c r="AA163" s="418"/>
      <c r="AB163" s="418"/>
      <c r="AC163" s="404"/>
      <c r="AD163" s="404"/>
    </row>
    <row r="164" spans="1:30" ht="15">
      <c r="A164" s="332"/>
      <c r="B164" s="364"/>
      <c r="C164" s="332"/>
      <c r="D164" s="348"/>
      <c r="E164" s="332"/>
      <c r="F164" s="332"/>
      <c r="G164" s="332"/>
      <c r="H164" s="332"/>
      <c r="I164" s="332"/>
      <c r="J164" s="332"/>
      <c r="K164" s="332"/>
      <c r="L164" s="396"/>
      <c r="M164" s="332"/>
      <c r="N164" s="332"/>
      <c r="O164" s="332"/>
      <c r="P164" s="332"/>
      <c r="Q164" s="332"/>
      <c r="R164" s="332"/>
      <c r="S164" s="332"/>
      <c r="T164" s="396"/>
      <c r="U164" s="404"/>
      <c r="V164" s="418"/>
      <c r="W164" s="418"/>
      <c r="X164" s="418"/>
      <c r="Y164" s="418"/>
      <c r="Z164" s="418"/>
      <c r="AA164" s="418"/>
      <c r="AB164" s="418"/>
      <c r="AC164" s="404"/>
      <c r="AD164" s="404"/>
    </row>
    <row r="165" spans="1:30" ht="15">
      <c r="A165" s="332"/>
      <c r="B165" s="364"/>
      <c r="C165" s="332"/>
      <c r="D165" s="348"/>
      <c r="E165" s="332"/>
      <c r="F165" s="332"/>
      <c r="G165" s="332"/>
      <c r="H165" s="332"/>
      <c r="I165" s="332"/>
      <c r="J165" s="332"/>
      <c r="K165" s="332"/>
      <c r="L165" s="396"/>
      <c r="M165" s="332"/>
      <c r="N165" s="332"/>
      <c r="O165" s="332"/>
      <c r="P165" s="332"/>
      <c r="Q165" s="332"/>
      <c r="R165" s="332"/>
      <c r="S165" s="332"/>
      <c r="T165" s="396"/>
      <c r="U165" s="404"/>
      <c r="V165" s="418"/>
      <c r="W165" s="418"/>
      <c r="X165" s="418"/>
      <c r="Y165" s="418"/>
      <c r="Z165" s="418"/>
      <c r="AA165" s="418"/>
      <c r="AB165" s="418"/>
      <c r="AC165" s="404"/>
      <c r="AD165" s="404"/>
    </row>
    <row r="166" spans="1:30" ht="15">
      <c r="A166" s="332"/>
      <c r="B166" s="364"/>
      <c r="C166" s="332"/>
      <c r="D166" s="348"/>
      <c r="E166" s="332"/>
      <c r="F166" s="332"/>
      <c r="G166" s="332"/>
      <c r="H166" s="332"/>
      <c r="I166" s="332"/>
      <c r="J166" s="332"/>
      <c r="K166" s="332"/>
      <c r="L166" s="396"/>
      <c r="M166" s="332"/>
      <c r="N166" s="332"/>
      <c r="O166" s="332"/>
      <c r="P166" s="332"/>
      <c r="Q166" s="332"/>
      <c r="R166" s="332"/>
      <c r="S166" s="332"/>
      <c r="T166" s="396"/>
      <c r="U166" s="404"/>
      <c r="V166" s="418"/>
      <c r="W166" s="418"/>
      <c r="X166" s="418"/>
      <c r="Y166" s="418"/>
      <c r="Z166" s="418"/>
      <c r="AA166" s="418"/>
      <c r="AB166" s="418"/>
      <c r="AC166" s="404"/>
      <c r="AD166" s="404"/>
    </row>
    <row r="167" spans="1:30" ht="15">
      <c r="A167" s="332"/>
      <c r="B167" s="364"/>
      <c r="C167" s="332"/>
      <c r="D167" s="348"/>
      <c r="E167" s="332"/>
      <c r="F167" s="332"/>
      <c r="G167" s="332"/>
      <c r="H167" s="332"/>
      <c r="I167" s="332"/>
      <c r="J167" s="332"/>
      <c r="K167" s="332"/>
      <c r="L167" s="396"/>
      <c r="M167" s="332"/>
      <c r="N167" s="332"/>
      <c r="O167" s="332"/>
      <c r="P167" s="332"/>
      <c r="Q167" s="332"/>
      <c r="R167" s="332"/>
      <c r="S167" s="332"/>
      <c r="T167" s="396"/>
      <c r="U167" s="404"/>
      <c r="V167" s="418"/>
      <c r="W167" s="418"/>
      <c r="X167" s="418"/>
      <c r="Y167" s="418"/>
      <c r="Z167" s="418"/>
      <c r="AA167" s="418"/>
      <c r="AB167" s="418"/>
      <c r="AC167" s="404"/>
      <c r="AD167" s="404"/>
    </row>
    <row r="168" spans="1:30" ht="15">
      <c r="A168" s="332"/>
      <c r="B168" s="364"/>
      <c r="C168" s="332"/>
      <c r="D168" s="348"/>
      <c r="E168" s="332"/>
      <c r="F168" s="332"/>
      <c r="G168" s="332"/>
      <c r="H168" s="332"/>
      <c r="I168" s="332"/>
      <c r="J168" s="332"/>
      <c r="K168" s="332"/>
      <c r="L168" s="396"/>
      <c r="M168" s="332"/>
      <c r="N168" s="332"/>
      <c r="O168" s="332"/>
      <c r="P168" s="332"/>
      <c r="Q168" s="332"/>
      <c r="R168" s="332"/>
      <c r="S168" s="332"/>
      <c r="T168" s="396"/>
      <c r="U168" s="404"/>
      <c r="V168" s="418"/>
      <c r="W168" s="418"/>
      <c r="X168" s="418"/>
      <c r="Y168" s="418"/>
      <c r="Z168" s="418"/>
      <c r="AA168" s="418"/>
      <c r="AB168" s="418"/>
      <c r="AC168" s="404"/>
      <c r="AD168" s="404"/>
    </row>
    <row r="169" spans="1:30" ht="15">
      <c r="A169" s="332"/>
      <c r="B169" s="364"/>
      <c r="C169" s="332"/>
      <c r="D169" s="348"/>
      <c r="E169" s="332"/>
      <c r="F169" s="332"/>
      <c r="G169" s="332"/>
      <c r="H169" s="332"/>
      <c r="I169" s="332"/>
      <c r="J169" s="332"/>
      <c r="K169" s="332"/>
      <c r="L169" s="396"/>
      <c r="M169" s="332"/>
      <c r="N169" s="332"/>
      <c r="O169" s="332"/>
      <c r="P169" s="332"/>
      <c r="Q169" s="332"/>
      <c r="R169" s="332"/>
      <c r="S169" s="332"/>
      <c r="T169" s="396"/>
      <c r="U169" s="404"/>
      <c r="V169" s="418"/>
      <c r="W169" s="418"/>
      <c r="X169" s="418"/>
      <c r="Y169" s="418"/>
      <c r="Z169" s="418"/>
      <c r="AA169" s="418"/>
      <c r="AB169" s="418"/>
      <c r="AC169" s="404"/>
      <c r="AD169" s="404"/>
    </row>
    <row r="170" spans="1:30" ht="15">
      <c r="A170" s="332"/>
      <c r="B170" s="364"/>
      <c r="C170" s="332"/>
      <c r="D170" s="348"/>
      <c r="E170" s="332"/>
      <c r="F170" s="332"/>
      <c r="G170" s="332"/>
      <c r="H170" s="332"/>
      <c r="I170" s="332"/>
      <c r="J170" s="332"/>
      <c r="K170" s="332"/>
      <c r="L170" s="396"/>
      <c r="M170" s="332"/>
      <c r="N170" s="332"/>
      <c r="O170" s="332"/>
      <c r="P170" s="332"/>
      <c r="Q170" s="332"/>
      <c r="R170" s="332"/>
      <c r="S170" s="332"/>
      <c r="T170" s="396"/>
      <c r="U170" s="404"/>
      <c r="V170" s="418"/>
      <c r="W170" s="418"/>
      <c r="X170" s="418"/>
      <c r="Y170" s="418"/>
      <c r="Z170" s="418"/>
      <c r="AA170" s="418"/>
      <c r="AB170" s="418"/>
      <c r="AC170" s="404"/>
      <c r="AD170" s="404"/>
    </row>
    <row r="171" spans="1:30" ht="15">
      <c r="A171" s="332"/>
      <c r="B171" s="364"/>
      <c r="C171" s="332"/>
      <c r="D171" s="348"/>
      <c r="E171" s="332"/>
      <c r="F171" s="332"/>
      <c r="G171" s="332"/>
      <c r="H171" s="332"/>
      <c r="I171" s="332"/>
      <c r="J171" s="332"/>
      <c r="K171" s="332"/>
      <c r="L171" s="396"/>
      <c r="M171" s="332"/>
      <c r="N171" s="332"/>
      <c r="O171" s="332"/>
      <c r="P171" s="332"/>
      <c r="Q171" s="332"/>
      <c r="R171" s="332"/>
      <c r="S171" s="332"/>
      <c r="T171" s="396"/>
      <c r="U171" s="404"/>
      <c r="V171" s="418"/>
      <c r="W171" s="418"/>
      <c r="X171" s="418"/>
      <c r="Y171" s="418"/>
      <c r="Z171" s="418"/>
      <c r="AA171" s="418"/>
      <c r="AB171" s="418"/>
      <c r="AC171" s="404"/>
      <c r="AD171" s="404"/>
    </row>
    <row r="172" spans="1:30" ht="15">
      <c r="A172" s="332"/>
      <c r="B172" s="364"/>
      <c r="C172" s="332"/>
      <c r="D172" s="348"/>
      <c r="E172" s="332"/>
      <c r="F172" s="332"/>
      <c r="G172" s="332"/>
      <c r="H172" s="332"/>
      <c r="I172" s="332"/>
      <c r="J172" s="332"/>
      <c r="K172" s="332"/>
      <c r="L172" s="396"/>
      <c r="M172" s="332"/>
      <c r="N172" s="332"/>
      <c r="O172" s="332"/>
      <c r="P172" s="332"/>
      <c r="Q172" s="332"/>
      <c r="R172" s="332"/>
      <c r="S172" s="332"/>
      <c r="T172" s="396"/>
      <c r="U172" s="404"/>
      <c r="V172" s="418"/>
      <c r="W172" s="418"/>
      <c r="X172" s="418"/>
      <c r="Y172" s="418"/>
      <c r="Z172" s="418"/>
      <c r="AA172" s="418"/>
      <c r="AB172" s="418"/>
      <c r="AC172" s="404"/>
      <c r="AD172" s="404"/>
    </row>
    <row r="173" spans="1:30" ht="15">
      <c r="A173" s="332"/>
      <c r="B173" s="364"/>
      <c r="C173" s="332"/>
      <c r="D173" s="348"/>
      <c r="E173" s="332"/>
      <c r="F173" s="332"/>
      <c r="G173" s="332"/>
      <c r="H173" s="332"/>
      <c r="I173" s="332"/>
      <c r="J173" s="332"/>
      <c r="K173" s="332"/>
      <c r="L173" s="396"/>
      <c r="M173" s="332"/>
      <c r="N173" s="332"/>
      <c r="O173" s="332"/>
      <c r="P173" s="332"/>
      <c r="Q173" s="332"/>
      <c r="R173" s="332"/>
      <c r="S173" s="332"/>
      <c r="T173" s="396"/>
      <c r="U173" s="404"/>
      <c r="V173" s="418"/>
      <c r="W173" s="418"/>
      <c r="X173" s="418"/>
      <c r="Y173" s="418"/>
      <c r="Z173" s="418"/>
      <c r="AA173" s="418"/>
      <c r="AB173" s="418"/>
      <c r="AC173" s="404"/>
      <c r="AD173" s="404"/>
    </row>
    <row r="174" spans="1:30" ht="15">
      <c r="A174" s="332"/>
      <c r="B174" s="364"/>
      <c r="C174" s="332"/>
      <c r="D174" s="348"/>
      <c r="E174" s="332"/>
      <c r="F174" s="332"/>
      <c r="G174" s="332"/>
      <c r="H174" s="332"/>
      <c r="I174" s="332"/>
      <c r="J174" s="332"/>
      <c r="K174" s="332"/>
      <c r="L174" s="396"/>
      <c r="M174" s="332"/>
      <c r="N174" s="332"/>
      <c r="O174" s="332"/>
      <c r="P174" s="332"/>
      <c r="Q174" s="332"/>
      <c r="R174" s="332"/>
      <c r="S174" s="332"/>
      <c r="T174" s="396"/>
      <c r="U174" s="404"/>
      <c r="V174" s="418"/>
      <c r="W174" s="418"/>
      <c r="X174" s="418"/>
      <c r="Y174" s="418"/>
      <c r="Z174" s="418"/>
      <c r="AA174" s="418"/>
      <c r="AB174" s="418"/>
      <c r="AC174" s="404"/>
      <c r="AD174" s="404"/>
    </row>
    <row r="175" spans="1:30" ht="15">
      <c r="A175" s="332"/>
      <c r="B175" s="364"/>
      <c r="C175" s="332"/>
      <c r="D175" s="348"/>
      <c r="E175" s="332"/>
      <c r="F175" s="332"/>
      <c r="G175" s="332"/>
      <c r="H175" s="332"/>
      <c r="I175" s="332"/>
      <c r="J175" s="332"/>
      <c r="K175" s="332"/>
      <c r="L175" s="396"/>
      <c r="M175" s="332"/>
      <c r="N175" s="332"/>
      <c r="O175" s="332"/>
      <c r="P175" s="332"/>
      <c r="Q175" s="332"/>
      <c r="R175" s="332"/>
      <c r="S175" s="332"/>
      <c r="T175" s="396"/>
      <c r="U175" s="404"/>
      <c r="V175" s="418"/>
      <c r="W175" s="418"/>
      <c r="X175" s="418"/>
      <c r="Y175" s="418"/>
      <c r="Z175" s="418"/>
      <c r="AA175" s="418"/>
      <c r="AB175" s="418"/>
      <c r="AC175" s="404"/>
      <c r="AD175" s="404"/>
    </row>
    <row r="176" spans="1:30" ht="15">
      <c r="A176" s="332"/>
      <c r="B176" s="364"/>
      <c r="C176" s="332"/>
      <c r="D176" s="348"/>
      <c r="E176" s="332"/>
      <c r="F176" s="332"/>
      <c r="G176" s="332"/>
      <c r="H176" s="332"/>
      <c r="I176" s="332"/>
      <c r="J176" s="332"/>
      <c r="K176" s="332"/>
      <c r="L176" s="396"/>
      <c r="M176" s="332"/>
      <c r="N176" s="332"/>
      <c r="O176" s="332"/>
      <c r="P176" s="332"/>
      <c r="Q176" s="332"/>
      <c r="R176" s="332"/>
      <c r="S176" s="332"/>
      <c r="T176" s="396"/>
      <c r="U176" s="404"/>
      <c r="V176" s="418"/>
      <c r="W176" s="418"/>
      <c r="X176" s="418"/>
      <c r="Y176" s="418"/>
      <c r="Z176" s="418"/>
      <c r="AA176" s="418"/>
      <c r="AB176" s="418"/>
      <c r="AC176" s="404"/>
      <c r="AD176" s="404"/>
    </row>
    <row r="177" spans="1:30" ht="15">
      <c r="A177" s="332"/>
      <c r="B177" s="364"/>
      <c r="C177" s="332"/>
      <c r="D177" s="348"/>
      <c r="E177" s="332"/>
      <c r="F177" s="332"/>
      <c r="G177" s="332"/>
      <c r="H177" s="332"/>
      <c r="I177" s="332"/>
      <c r="J177" s="332"/>
      <c r="K177" s="332"/>
      <c r="L177" s="396"/>
      <c r="M177" s="332"/>
      <c r="N177" s="332"/>
      <c r="O177" s="332"/>
      <c r="P177" s="332"/>
      <c r="Q177" s="332"/>
      <c r="R177" s="332"/>
      <c r="S177" s="332"/>
      <c r="T177" s="396"/>
      <c r="U177" s="404"/>
      <c r="V177" s="418"/>
      <c r="W177" s="418"/>
      <c r="X177" s="418"/>
      <c r="Y177" s="418"/>
      <c r="Z177" s="418"/>
      <c r="AA177" s="418"/>
      <c r="AB177" s="418"/>
      <c r="AC177" s="404"/>
      <c r="AD177" s="404"/>
    </row>
    <row r="178" spans="1:30" ht="15">
      <c r="A178" s="332"/>
      <c r="B178" s="364"/>
      <c r="C178" s="332"/>
      <c r="D178" s="348"/>
      <c r="E178" s="332"/>
      <c r="F178" s="332"/>
      <c r="G178" s="332"/>
      <c r="H178" s="332"/>
      <c r="I178" s="332"/>
      <c r="J178" s="332"/>
      <c r="K178" s="332"/>
      <c r="L178" s="396"/>
      <c r="M178" s="332"/>
      <c r="N178" s="332"/>
      <c r="O178" s="332"/>
      <c r="P178" s="332"/>
      <c r="Q178" s="332"/>
      <c r="R178" s="332"/>
      <c r="S178" s="332"/>
      <c r="T178" s="396"/>
      <c r="U178" s="404"/>
      <c r="V178" s="418"/>
      <c r="W178" s="418"/>
      <c r="X178" s="418"/>
      <c r="Y178" s="418"/>
      <c r="Z178" s="418"/>
      <c r="AA178" s="418"/>
      <c r="AB178" s="418"/>
      <c r="AC178" s="404"/>
      <c r="AD178" s="404"/>
    </row>
    <row r="179" spans="1:30" ht="15">
      <c r="A179" s="332"/>
      <c r="B179" s="364"/>
      <c r="C179" s="332"/>
      <c r="D179" s="348"/>
      <c r="E179" s="332"/>
      <c r="F179" s="332"/>
      <c r="G179" s="332"/>
      <c r="H179" s="332"/>
      <c r="I179" s="332"/>
      <c r="J179" s="332"/>
      <c r="K179" s="332"/>
      <c r="L179" s="396"/>
      <c r="M179" s="332"/>
      <c r="N179" s="332"/>
      <c r="O179" s="332"/>
      <c r="P179" s="332"/>
      <c r="Q179" s="332"/>
      <c r="R179" s="332"/>
      <c r="S179" s="332"/>
      <c r="T179" s="396"/>
      <c r="U179" s="404"/>
      <c r="V179" s="418"/>
      <c r="W179" s="418"/>
      <c r="X179" s="418"/>
      <c r="Y179" s="418"/>
      <c r="Z179" s="418"/>
      <c r="AA179" s="418"/>
      <c r="AB179" s="418"/>
      <c r="AC179" s="404"/>
      <c r="AD179" s="404"/>
    </row>
    <row r="180" spans="1:30" ht="15">
      <c r="A180" s="332"/>
      <c r="B180" s="364"/>
      <c r="C180" s="332"/>
      <c r="D180" s="348"/>
      <c r="E180" s="332"/>
      <c r="F180" s="332"/>
      <c r="G180" s="332"/>
      <c r="H180" s="332"/>
      <c r="I180" s="332"/>
      <c r="J180" s="332"/>
      <c r="K180" s="332"/>
      <c r="L180" s="396"/>
      <c r="M180" s="332"/>
      <c r="N180" s="332"/>
      <c r="O180" s="332"/>
      <c r="P180" s="332"/>
      <c r="Q180" s="332"/>
      <c r="R180" s="332"/>
      <c r="S180" s="332"/>
      <c r="T180" s="396"/>
      <c r="U180" s="404"/>
      <c r="V180" s="418"/>
      <c r="W180" s="418"/>
      <c r="X180" s="418"/>
      <c r="Y180" s="418"/>
      <c r="Z180" s="418"/>
      <c r="AA180" s="418"/>
      <c r="AB180" s="418"/>
      <c r="AC180" s="404"/>
      <c r="AD180" s="404"/>
    </row>
    <row r="181" spans="1:30" ht="15">
      <c r="A181" s="332"/>
      <c r="B181" s="364"/>
      <c r="C181" s="332"/>
      <c r="D181" s="348"/>
      <c r="E181" s="332"/>
      <c r="F181" s="332"/>
      <c r="G181" s="332"/>
      <c r="H181" s="332"/>
      <c r="I181" s="332"/>
      <c r="J181" s="332"/>
      <c r="K181" s="332"/>
      <c r="L181" s="396"/>
      <c r="M181" s="332"/>
      <c r="N181" s="332"/>
      <c r="O181" s="332"/>
      <c r="P181" s="332"/>
      <c r="Q181" s="332"/>
      <c r="R181" s="332"/>
      <c r="S181" s="332"/>
      <c r="T181" s="396"/>
      <c r="U181" s="404"/>
      <c r="V181" s="418"/>
      <c r="W181" s="418"/>
      <c r="X181" s="418"/>
      <c r="Y181" s="418"/>
      <c r="Z181" s="418"/>
      <c r="AA181" s="418"/>
      <c r="AB181" s="418"/>
      <c r="AC181" s="404"/>
      <c r="AD181" s="404"/>
    </row>
    <row r="182" spans="1:30" ht="15">
      <c r="A182" s="332"/>
      <c r="B182" s="364"/>
      <c r="C182" s="332"/>
      <c r="D182" s="348"/>
      <c r="E182" s="332"/>
      <c r="F182" s="332"/>
      <c r="G182" s="332"/>
      <c r="H182" s="332"/>
      <c r="I182" s="332"/>
      <c r="J182" s="332"/>
      <c r="K182" s="332"/>
      <c r="L182" s="396"/>
      <c r="M182" s="332"/>
      <c r="N182" s="332"/>
      <c r="O182" s="332"/>
      <c r="P182" s="332"/>
      <c r="Q182" s="332"/>
      <c r="R182" s="332"/>
      <c r="S182" s="332"/>
      <c r="T182" s="396"/>
      <c r="U182" s="404"/>
      <c r="V182" s="418"/>
      <c r="W182" s="418"/>
      <c r="X182" s="418"/>
      <c r="Y182" s="418"/>
      <c r="Z182" s="418"/>
      <c r="AA182" s="418"/>
      <c r="AB182" s="418"/>
      <c r="AC182" s="404"/>
      <c r="AD182" s="404"/>
    </row>
    <row r="183" spans="1:30" ht="15">
      <c r="A183" s="332"/>
      <c r="B183" s="364"/>
      <c r="C183" s="332"/>
      <c r="D183" s="348"/>
      <c r="E183" s="332"/>
      <c r="F183" s="332"/>
      <c r="G183" s="332"/>
      <c r="H183" s="332"/>
      <c r="I183" s="332"/>
      <c r="J183" s="332"/>
      <c r="K183" s="332"/>
      <c r="L183" s="396"/>
      <c r="M183" s="332"/>
      <c r="N183" s="332"/>
      <c r="O183" s="332"/>
      <c r="P183" s="332"/>
      <c r="Q183" s="332"/>
      <c r="R183" s="332"/>
      <c r="S183" s="332"/>
      <c r="T183" s="396"/>
      <c r="U183" s="404"/>
      <c r="V183" s="418"/>
      <c r="W183" s="418"/>
      <c r="X183" s="418"/>
      <c r="Y183" s="418"/>
      <c r="Z183" s="418"/>
      <c r="AA183" s="418"/>
      <c r="AB183" s="418"/>
      <c r="AC183" s="404"/>
      <c r="AD183" s="404"/>
    </row>
    <row r="184" spans="1:30" ht="15">
      <c r="A184" s="332"/>
      <c r="B184" s="364"/>
      <c r="C184" s="332"/>
      <c r="D184" s="348"/>
      <c r="E184" s="332"/>
      <c r="F184" s="332"/>
      <c r="G184" s="332"/>
      <c r="H184" s="332"/>
      <c r="I184" s="332"/>
      <c r="J184" s="332"/>
      <c r="K184" s="332"/>
      <c r="L184" s="396"/>
      <c r="M184" s="332"/>
      <c r="N184" s="332"/>
      <c r="O184" s="332"/>
      <c r="P184" s="332"/>
      <c r="Q184" s="332"/>
      <c r="R184" s="332"/>
      <c r="S184" s="332"/>
      <c r="T184" s="396"/>
      <c r="U184" s="404"/>
      <c r="V184" s="418"/>
      <c r="W184" s="418"/>
      <c r="X184" s="418"/>
      <c r="Y184" s="418"/>
      <c r="Z184" s="418"/>
      <c r="AA184" s="418"/>
      <c r="AB184" s="418"/>
      <c r="AC184" s="404"/>
      <c r="AD184" s="404"/>
    </row>
    <row r="185" spans="1:30" ht="15">
      <c r="A185" s="332"/>
      <c r="B185" s="364"/>
      <c r="C185" s="332"/>
      <c r="D185" s="348"/>
      <c r="E185" s="332"/>
      <c r="F185" s="332"/>
      <c r="G185" s="332"/>
      <c r="H185" s="332"/>
      <c r="I185" s="332"/>
      <c r="J185" s="332"/>
      <c r="K185" s="332"/>
      <c r="L185" s="396"/>
      <c r="M185" s="332"/>
      <c r="N185" s="332"/>
      <c r="O185" s="332"/>
      <c r="P185" s="332"/>
      <c r="Q185" s="332"/>
      <c r="R185" s="332"/>
      <c r="S185" s="332"/>
      <c r="T185" s="396"/>
      <c r="U185" s="404"/>
      <c r="V185" s="418"/>
      <c r="W185" s="418"/>
      <c r="X185" s="418"/>
      <c r="Y185" s="418"/>
      <c r="Z185" s="418"/>
      <c r="AA185" s="418"/>
      <c r="AB185" s="418"/>
      <c r="AC185" s="404"/>
      <c r="AD185" s="404"/>
    </row>
    <row r="186" spans="1:30" ht="15">
      <c r="A186" s="332"/>
      <c r="B186" s="364"/>
      <c r="C186" s="332"/>
      <c r="D186" s="348"/>
      <c r="E186" s="332"/>
      <c r="F186" s="332"/>
      <c r="G186" s="332"/>
      <c r="H186" s="332"/>
      <c r="I186" s="332"/>
      <c r="J186" s="332"/>
      <c r="K186" s="332"/>
      <c r="L186" s="396"/>
      <c r="M186" s="332"/>
      <c r="N186" s="332"/>
      <c r="O186" s="332"/>
      <c r="P186" s="332"/>
      <c r="Q186" s="332"/>
      <c r="R186" s="332"/>
      <c r="S186" s="332"/>
      <c r="T186" s="396"/>
      <c r="U186" s="404"/>
      <c r="V186" s="418"/>
      <c r="W186" s="418"/>
      <c r="X186" s="418"/>
      <c r="Y186" s="418"/>
      <c r="Z186" s="418"/>
      <c r="AA186" s="418"/>
      <c r="AB186" s="418"/>
      <c r="AC186" s="404"/>
      <c r="AD186" s="404"/>
    </row>
    <row r="187" spans="1:30" ht="15">
      <c r="A187" s="332"/>
      <c r="B187" s="364"/>
      <c r="C187" s="332"/>
      <c r="D187" s="348"/>
      <c r="E187" s="332"/>
      <c r="F187" s="332"/>
      <c r="G187" s="332"/>
      <c r="H187" s="332"/>
      <c r="I187" s="332"/>
      <c r="J187" s="332"/>
      <c r="K187" s="332"/>
      <c r="L187" s="396"/>
      <c r="M187" s="332"/>
      <c r="N187" s="332"/>
      <c r="O187" s="332"/>
      <c r="P187" s="332"/>
      <c r="Q187" s="332"/>
      <c r="R187" s="332"/>
      <c r="S187" s="332"/>
      <c r="T187" s="396"/>
      <c r="U187" s="404"/>
      <c r="V187" s="418"/>
      <c r="W187" s="418"/>
      <c r="X187" s="418"/>
      <c r="Y187" s="418"/>
      <c r="Z187" s="418"/>
      <c r="AA187" s="418"/>
      <c r="AB187" s="418"/>
      <c r="AC187" s="404"/>
      <c r="AD187" s="404"/>
    </row>
    <row r="188" spans="1:30" ht="15">
      <c r="A188" s="332"/>
      <c r="B188" s="364"/>
      <c r="C188" s="332"/>
      <c r="D188" s="348"/>
      <c r="E188" s="332"/>
      <c r="F188" s="332"/>
      <c r="G188" s="332"/>
      <c r="H188" s="332"/>
      <c r="I188" s="332"/>
      <c r="J188" s="332"/>
      <c r="K188" s="332"/>
      <c r="L188" s="396"/>
      <c r="M188" s="332"/>
      <c r="N188" s="332"/>
      <c r="O188" s="332"/>
      <c r="P188" s="332"/>
      <c r="Q188" s="332"/>
      <c r="R188" s="332"/>
      <c r="S188" s="332"/>
      <c r="T188" s="396"/>
      <c r="U188" s="404"/>
      <c r="V188" s="418"/>
      <c r="W188" s="418"/>
      <c r="X188" s="418"/>
      <c r="Y188" s="418"/>
      <c r="Z188" s="418"/>
      <c r="AA188" s="418"/>
      <c r="AB188" s="418"/>
      <c r="AC188" s="404"/>
      <c r="AD188" s="404"/>
    </row>
    <row r="189" spans="1:30" ht="15">
      <c r="A189" s="332"/>
      <c r="B189" s="364"/>
      <c r="C189" s="332"/>
      <c r="D189" s="348"/>
      <c r="E189" s="332"/>
      <c r="F189" s="332"/>
      <c r="G189" s="332"/>
      <c r="H189" s="332"/>
      <c r="I189" s="332"/>
      <c r="J189" s="332"/>
      <c r="K189" s="332"/>
      <c r="L189" s="396"/>
      <c r="M189" s="332"/>
      <c r="N189" s="332"/>
      <c r="O189" s="332"/>
      <c r="P189" s="332"/>
      <c r="Q189" s="332"/>
      <c r="R189" s="332"/>
      <c r="S189" s="332"/>
      <c r="T189" s="396"/>
      <c r="U189" s="404"/>
      <c r="V189" s="418"/>
      <c r="W189" s="418"/>
      <c r="X189" s="418"/>
      <c r="Y189" s="418"/>
      <c r="Z189" s="418"/>
      <c r="AA189" s="418"/>
      <c r="AB189" s="418"/>
      <c r="AC189" s="404"/>
      <c r="AD189" s="404"/>
    </row>
    <row r="190" spans="1:30" ht="15">
      <c r="A190" s="332"/>
      <c r="B190" s="364"/>
      <c r="C190" s="332"/>
      <c r="D190" s="348"/>
      <c r="E190" s="332"/>
      <c r="F190" s="332"/>
      <c r="G190" s="332"/>
      <c r="H190" s="332"/>
      <c r="I190" s="332"/>
      <c r="J190" s="332"/>
      <c r="K190" s="332"/>
      <c r="L190" s="396"/>
      <c r="M190" s="332"/>
      <c r="N190" s="332"/>
      <c r="O190" s="332"/>
      <c r="P190" s="332"/>
      <c r="Q190" s="332"/>
      <c r="R190" s="332"/>
      <c r="S190" s="332"/>
      <c r="T190" s="396"/>
      <c r="U190" s="404"/>
      <c r="V190" s="418"/>
      <c r="W190" s="418"/>
      <c r="X190" s="418"/>
      <c r="Y190" s="418"/>
      <c r="Z190" s="418"/>
      <c r="AA190" s="418"/>
      <c r="AB190" s="418"/>
      <c r="AC190" s="404"/>
      <c r="AD190" s="404"/>
    </row>
    <row r="191" spans="1:30" ht="15">
      <c r="A191" s="332"/>
      <c r="B191" s="364"/>
      <c r="C191" s="332"/>
      <c r="D191" s="348"/>
      <c r="E191" s="332"/>
      <c r="F191" s="332"/>
      <c r="G191" s="332"/>
      <c r="H191" s="332"/>
      <c r="I191" s="332"/>
      <c r="J191" s="332"/>
      <c r="K191" s="332"/>
      <c r="L191" s="396"/>
      <c r="M191" s="332"/>
      <c r="N191" s="332"/>
      <c r="O191" s="332"/>
      <c r="P191" s="332"/>
      <c r="Q191" s="332"/>
      <c r="R191" s="332"/>
      <c r="S191" s="332"/>
      <c r="T191" s="396"/>
      <c r="U191" s="404"/>
      <c r="V191" s="418"/>
      <c r="W191" s="418"/>
      <c r="X191" s="418"/>
      <c r="Y191" s="418"/>
      <c r="Z191" s="418"/>
      <c r="AA191" s="418"/>
      <c r="AB191" s="418"/>
      <c r="AC191" s="404"/>
      <c r="AD191" s="404"/>
    </row>
    <row r="192" spans="1:30" ht="15">
      <c r="A192" s="332"/>
      <c r="B192" s="364"/>
      <c r="C192" s="332"/>
      <c r="D192" s="348"/>
      <c r="E192" s="332"/>
      <c r="F192" s="332"/>
      <c r="G192" s="332"/>
      <c r="H192" s="332"/>
      <c r="I192" s="332"/>
      <c r="J192" s="332"/>
      <c r="K192" s="332"/>
      <c r="L192" s="396"/>
      <c r="M192" s="332"/>
      <c r="N192" s="332"/>
      <c r="O192" s="332"/>
      <c r="P192" s="332"/>
      <c r="Q192" s="332"/>
      <c r="R192" s="332"/>
      <c r="S192" s="332"/>
      <c r="T192" s="396"/>
      <c r="U192" s="404"/>
      <c r="V192" s="418"/>
      <c r="W192" s="418"/>
      <c r="X192" s="418"/>
      <c r="Y192" s="418"/>
      <c r="Z192" s="418"/>
      <c r="AA192" s="418"/>
      <c r="AB192" s="418"/>
      <c r="AC192" s="404"/>
      <c r="AD192" s="404"/>
    </row>
    <row r="193" spans="1:30" ht="15">
      <c r="A193" s="332"/>
      <c r="B193" s="364"/>
      <c r="C193" s="332"/>
      <c r="D193" s="348"/>
      <c r="E193" s="332"/>
      <c r="F193" s="332"/>
      <c r="G193" s="332"/>
      <c r="H193" s="332"/>
      <c r="I193" s="332"/>
      <c r="J193" s="332"/>
      <c r="K193" s="332"/>
      <c r="L193" s="396"/>
      <c r="M193" s="332"/>
      <c r="N193" s="332"/>
      <c r="O193" s="332"/>
      <c r="P193" s="332"/>
      <c r="Q193" s="332"/>
      <c r="R193" s="332"/>
      <c r="S193" s="332"/>
      <c r="T193" s="396"/>
      <c r="U193" s="404"/>
      <c r="V193" s="418"/>
      <c r="W193" s="418"/>
      <c r="X193" s="418"/>
      <c r="Y193" s="418"/>
      <c r="Z193" s="418"/>
      <c r="AA193" s="418"/>
      <c r="AB193" s="418"/>
      <c r="AC193" s="404"/>
      <c r="AD193" s="404"/>
    </row>
    <row r="194" spans="1:30" ht="15">
      <c r="A194" s="332"/>
      <c r="B194" s="364"/>
      <c r="C194" s="332"/>
      <c r="D194" s="348"/>
      <c r="E194" s="332"/>
      <c r="F194" s="332"/>
      <c r="G194" s="332"/>
      <c r="H194" s="332"/>
      <c r="I194" s="332"/>
      <c r="J194" s="332"/>
      <c r="K194" s="332"/>
      <c r="L194" s="396"/>
      <c r="M194" s="332"/>
      <c r="N194" s="332"/>
      <c r="O194" s="332"/>
      <c r="P194" s="332"/>
      <c r="Q194" s="332"/>
      <c r="R194" s="332"/>
      <c r="S194" s="332"/>
      <c r="T194" s="396"/>
      <c r="U194" s="404"/>
      <c r="V194" s="418"/>
      <c r="W194" s="418"/>
      <c r="X194" s="418"/>
      <c r="Y194" s="418"/>
      <c r="Z194" s="418"/>
      <c r="AA194" s="418"/>
      <c r="AB194" s="418"/>
      <c r="AC194" s="404"/>
      <c r="AD194" s="404"/>
    </row>
    <row r="195" spans="1:30" ht="15">
      <c r="A195" s="332"/>
      <c r="B195" s="364"/>
      <c r="C195" s="332"/>
      <c r="D195" s="348"/>
      <c r="E195" s="332"/>
      <c r="F195" s="332"/>
      <c r="G195" s="332"/>
      <c r="H195" s="332"/>
      <c r="I195" s="332"/>
      <c r="J195" s="332"/>
      <c r="K195" s="332"/>
      <c r="L195" s="396"/>
      <c r="M195" s="332"/>
      <c r="N195" s="332"/>
      <c r="O195" s="332"/>
      <c r="P195" s="332"/>
      <c r="Q195" s="332"/>
      <c r="R195" s="332"/>
      <c r="S195" s="332"/>
      <c r="T195" s="396"/>
      <c r="U195" s="404"/>
      <c r="V195" s="418"/>
      <c r="W195" s="418"/>
      <c r="X195" s="418"/>
      <c r="Y195" s="418"/>
      <c r="Z195" s="418"/>
      <c r="AA195" s="418"/>
      <c r="AB195" s="418"/>
      <c r="AC195" s="404"/>
      <c r="AD195" s="404"/>
    </row>
    <row r="196" spans="1:30" ht="15">
      <c r="A196" s="332"/>
      <c r="B196" s="364"/>
      <c r="C196" s="332"/>
      <c r="D196" s="348"/>
      <c r="E196" s="332"/>
      <c r="F196" s="332"/>
      <c r="G196" s="332"/>
      <c r="H196" s="332"/>
      <c r="I196" s="332"/>
      <c r="J196" s="332"/>
      <c r="K196" s="332"/>
      <c r="L196" s="396"/>
      <c r="M196" s="332"/>
      <c r="N196" s="332"/>
      <c r="O196" s="332"/>
      <c r="P196" s="332"/>
      <c r="Q196" s="332"/>
      <c r="R196" s="332"/>
      <c r="S196" s="332"/>
      <c r="T196" s="396"/>
      <c r="U196" s="404"/>
      <c r="V196" s="418"/>
      <c r="W196" s="418"/>
      <c r="X196" s="418"/>
      <c r="Y196" s="418"/>
      <c r="Z196" s="418"/>
      <c r="AA196" s="418"/>
      <c r="AB196" s="418"/>
      <c r="AC196" s="404"/>
      <c r="AD196" s="404"/>
    </row>
    <row r="197" spans="1:30" ht="15">
      <c r="A197" s="332"/>
      <c r="B197" s="364"/>
      <c r="C197" s="332"/>
      <c r="D197" s="348"/>
      <c r="E197" s="332"/>
      <c r="F197" s="332"/>
      <c r="G197" s="332"/>
      <c r="H197" s="332"/>
      <c r="I197" s="332"/>
      <c r="J197" s="332"/>
      <c r="K197" s="332"/>
      <c r="L197" s="396"/>
      <c r="M197" s="332"/>
      <c r="N197" s="332"/>
      <c r="O197" s="332"/>
      <c r="P197" s="332"/>
      <c r="Q197" s="332"/>
      <c r="R197" s="332"/>
      <c r="S197" s="332"/>
      <c r="T197" s="396"/>
      <c r="U197" s="404"/>
      <c r="V197" s="418"/>
      <c r="W197" s="418"/>
      <c r="X197" s="418"/>
      <c r="Y197" s="418"/>
      <c r="Z197" s="418"/>
      <c r="AA197" s="418"/>
      <c r="AB197" s="418"/>
      <c r="AC197" s="404"/>
      <c r="AD197" s="404"/>
    </row>
    <row r="198" spans="1:30" ht="15">
      <c r="A198" s="332"/>
      <c r="B198" s="364"/>
      <c r="C198" s="332"/>
      <c r="D198" s="348"/>
      <c r="E198" s="332"/>
      <c r="F198" s="332"/>
      <c r="G198" s="332"/>
      <c r="H198" s="332"/>
      <c r="I198" s="332"/>
      <c r="J198" s="332"/>
      <c r="K198" s="332"/>
      <c r="L198" s="396"/>
      <c r="M198" s="332"/>
      <c r="N198" s="332"/>
      <c r="O198" s="332"/>
      <c r="P198" s="332"/>
      <c r="Q198" s="332"/>
      <c r="R198" s="332"/>
      <c r="S198" s="332"/>
      <c r="T198" s="396"/>
      <c r="U198" s="404"/>
      <c r="V198" s="418"/>
      <c r="W198" s="418"/>
      <c r="X198" s="418"/>
      <c r="Y198" s="418"/>
      <c r="Z198" s="418"/>
      <c r="AA198" s="418"/>
      <c r="AB198" s="418"/>
      <c r="AC198" s="404"/>
      <c r="AD198" s="404"/>
    </row>
    <row r="199" spans="1:30" ht="15">
      <c r="A199" s="332"/>
      <c r="B199" s="364"/>
      <c r="C199" s="332"/>
      <c r="D199" s="348"/>
      <c r="E199" s="332"/>
      <c r="F199" s="332"/>
      <c r="G199" s="332"/>
      <c r="H199" s="332"/>
      <c r="I199" s="332"/>
      <c r="J199" s="332"/>
      <c r="K199" s="332"/>
      <c r="L199" s="396"/>
      <c r="M199" s="332"/>
      <c r="N199" s="332"/>
      <c r="O199" s="332"/>
      <c r="P199" s="332"/>
      <c r="Q199" s="332"/>
      <c r="R199" s="332"/>
      <c r="S199" s="332"/>
      <c r="T199" s="396"/>
      <c r="U199" s="404"/>
      <c r="V199" s="418"/>
      <c r="W199" s="418"/>
      <c r="X199" s="418"/>
      <c r="Y199" s="418"/>
      <c r="Z199" s="418"/>
      <c r="AA199" s="418"/>
      <c r="AB199" s="418"/>
      <c r="AC199" s="404"/>
      <c r="AD199" s="404"/>
    </row>
    <row r="200" spans="1:30" ht="15">
      <c r="A200" s="332"/>
      <c r="B200" s="364"/>
      <c r="C200" s="332"/>
      <c r="D200" s="348"/>
      <c r="E200" s="332"/>
      <c r="F200" s="332"/>
      <c r="G200" s="332"/>
      <c r="H200" s="332"/>
      <c r="I200" s="332"/>
      <c r="J200" s="332"/>
      <c r="K200" s="332"/>
      <c r="L200" s="396"/>
      <c r="M200" s="332"/>
      <c r="N200" s="332"/>
      <c r="O200" s="332"/>
      <c r="P200" s="332"/>
      <c r="Q200" s="332"/>
      <c r="R200" s="332"/>
      <c r="S200" s="332"/>
      <c r="T200" s="396"/>
      <c r="U200" s="404"/>
      <c r="V200" s="418"/>
      <c r="W200" s="418"/>
      <c r="X200" s="418"/>
      <c r="Y200" s="418"/>
      <c r="Z200" s="418"/>
      <c r="AA200" s="418"/>
      <c r="AB200" s="418"/>
      <c r="AC200" s="404"/>
      <c r="AD200" s="404"/>
    </row>
    <row r="201" spans="1:30" ht="15">
      <c r="A201" s="332"/>
      <c r="B201" s="364"/>
      <c r="C201" s="332"/>
      <c r="D201" s="348"/>
      <c r="E201" s="332"/>
      <c r="F201" s="332"/>
      <c r="G201" s="332"/>
      <c r="H201" s="332"/>
      <c r="I201" s="332"/>
      <c r="J201" s="332"/>
      <c r="K201" s="332"/>
      <c r="L201" s="396"/>
      <c r="M201" s="332"/>
      <c r="N201" s="332"/>
      <c r="O201" s="332"/>
      <c r="P201" s="332"/>
      <c r="Q201" s="332"/>
      <c r="R201" s="332"/>
      <c r="S201" s="332"/>
      <c r="T201" s="396"/>
      <c r="U201" s="404"/>
      <c r="V201" s="418"/>
      <c r="W201" s="418"/>
      <c r="X201" s="418"/>
      <c r="Y201" s="418"/>
      <c r="Z201" s="418"/>
      <c r="AA201" s="418"/>
      <c r="AB201" s="418"/>
      <c r="AC201" s="404"/>
      <c r="AD201" s="404"/>
    </row>
    <row r="202" spans="1:30" ht="15">
      <c r="A202" s="332"/>
      <c r="B202" s="364"/>
      <c r="C202" s="332"/>
      <c r="D202" s="348"/>
      <c r="E202" s="332"/>
      <c r="F202" s="332"/>
      <c r="G202" s="332"/>
      <c r="H202" s="332"/>
      <c r="I202" s="332"/>
      <c r="J202" s="332"/>
      <c r="K202" s="332"/>
      <c r="L202" s="396"/>
      <c r="M202" s="332"/>
      <c r="N202" s="332"/>
      <c r="O202" s="332"/>
      <c r="P202" s="332"/>
      <c r="Q202" s="332"/>
      <c r="R202" s="332"/>
      <c r="S202" s="332"/>
      <c r="T202" s="396"/>
      <c r="U202" s="404"/>
      <c r="V202" s="418"/>
      <c r="W202" s="418"/>
      <c r="X202" s="418"/>
      <c r="Y202" s="418"/>
      <c r="Z202" s="418"/>
      <c r="AA202" s="418"/>
      <c r="AB202" s="418"/>
      <c r="AC202" s="404"/>
      <c r="AD202" s="404"/>
    </row>
    <row r="203" spans="1:30" ht="15">
      <c r="A203" s="332"/>
      <c r="B203" s="364"/>
      <c r="C203" s="332"/>
      <c r="D203" s="348"/>
      <c r="E203" s="332"/>
      <c r="F203" s="332"/>
      <c r="G203" s="332"/>
      <c r="H203" s="332"/>
      <c r="I203" s="332"/>
      <c r="J203" s="332"/>
      <c r="K203" s="332"/>
      <c r="L203" s="396"/>
      <c r="M203" s="332"/>
      <c r="N203" s="332"/>
      <c r="O203" s="332"/>
      <c r="P203" s="332"/>
      <c r="Q203" s="332"/>
      <c r="R203" s="332"/>
      <c r="S203" s="332"/>
      <c r="T203" s="396"/>
      <c r="U203" s="404"/>
      <c r="V203" s="418"/>
      <c r="W203" s="418"/>
      <c r="X203" s="418"/>
      <c r="Y203" s="418"/>
      <c r="Z203" s="418"/>
      <c r="AA203" s="418"/>
      <c r="AB203" s="418"/>
      <c r="AC203" s="404"/>
      <c r="AD203" s="404"/>
    </row>
    <row r="204" spans="1:30" ht="15">
      <c r="A204" s="332"/>
      <c r="B204" s="364"/>
      <c r="C204" s="332"/>
      <c r="D204" s="348"/>
      <c r="E204" s="332"/>
      <c r="F204" s="332"/>
      <c r="G204" s="332"/>
      <c r="H204" s="332"/>
      <c r="I204" s="332"/>
      <c r="J204" s="332"/>
      <c r="K204" s="332"/>
      <c r="L204" s="396"/>
      <c r="M204" s="332"/>
      <c r="N204" s="332"/>
      <c r="O204" s="332"/>
      <c r="P204" s="332"/>
      <c r="Q204" s="332"/>
      <c r="R204" s="332"/>
      <c r="S204" s="332"/>
      <c r="T204" s="396"/>
      <c r="U204" s="404"/>
      <c r="V204" s="418"/>
      <c r="W204" s="418"/>
      <c r="X204" s="418"/>
      <c r="Y204" s="418"/>
      <c r="Z204" s="418"/>
      <c r="AA204" s="418"/>
      <c r="AB204" s="418"/>
      <c r="AC204" s="404"/>
      <c r="AD204" s="404"/>
    </row>
    <row r="205" spans="1:30" ht="15">
      <c r="A205" s="332"/>
      <c r="B205" s="364"/>
      <c r="C205" s="332"/>
      <c r="D205" s="348"/>
      <c r="E205" s="332"/>
      <c r="F205" s="332"/>
      <c r="G205" s="332"/>
      <c r="H205" s="332"/>
      <c r="I205" s="332"/>
      <c r="J205" s="332"/>
      <c r="K205" s="332"/>
      <c r="L205" s="396"/>
      <c r="M205" s="332"/>
      <c r="N205" s="332"/>
      <c r="O205" s="332"/>
      <c r="P205" s="332"/>
      <c r="Q205" s="332"/>
      <c r="R205" s="332"/>
      <c r="S205" s="332"/>
      <c r="T205" s="396"/>
      <c r="U205" s="404"/>
      <c r="V205" s="418"/>
      <c r="W205" s="418"/>
      <c r="X205" s="418"/>
      <c r="Y205" s="418"/>
      <c r="Z205" s="418"/>
      <c r="AA205" s="418"/>
      <c r="AB205" s="418"/>
      <c r="AC205" s="404"/>
      <c r="AD205" s="404"/>
    </row>
    <row r="206" spans="1:30" ht="15">
      <c r="A206" s="332"/>
      <c r="B206" s="364"/>
      <c r="C206" s="332"/>
      <c r="D206" s="348"/>
      <c r="E206" s="332"/>
      <c r="F206" s="332"/>
      <c r="G206" s="332"/>
      <c r="H206" s="332"/>
      <c r="I206" s="332"/>
      <c r="J206" s="332"/>
      <c r="K206" s="332"/>
      <c r="L206" s="396"/>
      <c r="M206" s="332"/>
      <c r="N206" s="332"/>
      <c r="O206" s="332"/>
      <c r="P206" s="332"/>
      <c r="Q206" s="332"/>
      <c r="R206" s="332"/>
      <c r="S206" s="332"/>
      <c r="T206" s="396"/>
      <c r="U206" s="404"/>
      <c r="V206" s="418"/>
      <c r="W206" s="418"/>
      <c r="X206" s="418"/>
      <c r="Y206" s="418"/>
      <c r="Z206" s="418"/>
      <c r="AA206" s="418"/>
      <c r="AB206" s="418"/>
      <c r="AC206" s="404"/>
      <c r="AD206" s="404"/>
    </row>
    <row r="207" spans="1:30" ht="15">
      <c r="A207" s="332"/>
      <c r="B207" s="364"/>
      <c r="C207" s="332"/>
      <c r="D207" s="348"/>
      <c r="E207" s="332"/>
      <c r="F207" s="332"/>
      <c r="G207" s="332"/>
      <c r="H207" s="332"/>
      <c r="I207" s="332"/>
      <c r="J207" s="332"/>
      <c r="K207" s="332"/>
      <c r="L207" s="396"/>
      <c r="M207" s="332"/>
      <c r="N207" s="332"/>
      <c r="O207" s="332"/>
      <c r="P207" s="332"/>
      <c r="Q207" s="332"/>
      <c r="R207" s="332"/>
      <c r="S207" s="332"/>
      <c r="T207" s="396"/>
      <c r="U207" s="404"/>
      <c r="V207" s="418"/>
      <c r="W207" s="418"/>
      <c r="X207" s="418"/>
      <c r="Y207" s="418"/>
      <c r="Z207" s="418"/>
      <c r="AA207" s="418"/>
      <c r="AB207" s="418"/>
      <c r="AC207" s="404"/>
      <c r="AD207" s="404"/>
    </row>
    <row r="208" spans="1:30" ht="15">
      <c r="A208" s="332"/>
      <c r="B208" s="364"/>
      <c r="C208" s="332"/>
      <c r="D208" s="348"/>
      <c r="E208" s="332"/>
      <c r="F208" s="332"/>
      <c r="G208" s="332"/>
      <c r="H208" s="332"/>
      <c r="I208" s="332"/>
      <c r="J208" s="332"/>
      <c r="K208" s="332"/>
      <c r="L208" s="396"/>
      <c r="M208" s="332"/>
      <c r="N208" s="332"/>
      <c r="O208" s="332"/>
      <c r="P208" s="332"/>
      <c r="Q208" s="332"/>
      <c r="R208" s="332"/>
      <c r="S208" s="332"/>
      <c r="T208" s="396"/>
      <c r="U208" s="404"/>
      <c r="V208" s="418"/>
      <c r="W208" s="418"/>
      <c r="X208" s="418"/>
      <c r="Y208" s="418"/>
      <c r="Z208" s="418"/>
      <c r="AA208" s="418"/>
      <c r="AB208" s="418"/>
      <c r="AC208" s="404"/>
      <c r="AD208" s="404"/>
    </row>
    <row r="209" spans="1:30" ht="15">
      <c r="A209" s="332"/>
      <c r="B209" s="364"/>
      <c r="C209" s="332"/>
      <c r="D209" s="348"/>
      <c r="E209" s="332"/>
      <c r="F209" s="332"/>
      <c r="G209" s="332"/>
      <c r="H209" s="332"/>
      <c r="I209" s="332"/>
      <c r="J209" s="332"/>
      <c r="K209" s="332"/>
      <c r="L209" s="396"/>
      <c r="M209" s="332"/>
      <c r="N209" s="332"/>
      <c r="O209" s="332"/>
      <c r="P209" s="332"/>
      <c r="Q209" s="332"/>
      <c r="R209" s="332"/>
      <c r="S209" s="332"/>
      <c r="T209" s="396"/>
      <c r="U209" s="404"/>
      <c r="V209" s="418"/>
      <c r="W209" s="418"/>
      <c r="X209" s="418"/>
      <c r="Y209" s="418"/>
      <c r="Z209" s="418"/>
      <c r="AA209" s="418"/>
      <c r="AB209" s="418"/>
      <c r="AC209" s="404"/>
      <c r="AD209" s="404"/>
    </row>
    <row r="210" spans="1:30" ht="15">
      <c r="A210" s="332"/>
      <c r="B210" s="364"/>
      <c r="C210" s="332"/>
      <c r="D210" s="348"/>
      <c r="E210" s="332"/>
      <c r="F210" s="332"/>
      <c r="G210" s="332"/>
      <c r="H210" s="332"/>
      <c r="I210" s="332"/>
      <c r="J210" s="332"/>
      <c r="K210" s="332"/>
      <c r="L210" s="396"/>
      <c r="M210" s="332"/>
      <c r="N210" s="332"/>
      <c r="O210" s="332"/>
      <c r="P210" s="332"/>
      <c r="Q210" s="332"/>
      <c r="R210" s="332"/>
      <c r="S210" s="332"/>
      <c r="T210" s="396"/>
      <c r="U210" s="404"/>
      <c r="V210" s="418"/>
      <c r="W210" s="418"/>
      <c r="X210" s="418"/>
      <c r="Y210" s="418"/>
      <c r="Z210" s="418"/>
      <c r="AA210" s="418"/>
      <c r="AB210" s="418"/>
      <c r="AC210" s="404"/>
      <c r="AD210" s="404"/>
    </row>
    <row r="211" spans="1:30" ht="15">
      <c r="A211" s="332"/>
      <c r="B211" s="364"/>
      <c r="C211" s="332"/>
      <c r="D211" s="348"/>
      <c r="E211" s="332"/>
      <c r="F211" s="332"/>
      <c r="G211" s="332"/>
      <c r="H211" s="332"/>
      <c r="I211" s="332"/>
      <c r="J211" s="332"/>
      <c r="K211" s="332"/>
      <c r="L211" s="396"/>
      <c r="M211" s="332"/>
      <c r="N211" s="332"/>
      <c r="O211" s="332"/>
      <c r="P211" s="332"/>
      <c r="Q211" s="332"/>
      <c r="R211" s="332"/>
      <c r="S211" s="332"/>
      <c r="T211" s="396"/>
      <c r="U211" s="404"/>
      <c r="V211" s="418"/>
      <c r="W211" s="418"/>
      <c r="X211" s="418"/>
      <c r="Y211" s="418"/>
      <c r="Z211" s="418"/>
      <c r="AA211" s="418"/>
      <c r="AB211" s="418"/>
      <c r="AC211" s="404"/>
      <c r="AD211" s="404"/>
    </row>
    <row r="212" spans="1:30" ht="15">
      <c r="A212" s="332"/>
      <c r="B212" s="364"/>
      <c r="C212" s="332"/>
      <c r="D212" s="348"/>
      <c r="E212" s="332"/>
      <c r="F212" s="332"/>
      <c r="G212" s="332"/>
      <c r="H212" s="332"/>
      <c r="I212" s="332"/>
      <c r="J212" s="332"/>
      <c r="K212" s="332"/>
      <c r="L212" s="396"/>
      <c r="M212" s="332"/>
      <c r="N212" s="332"/>
      <c r="O212" s="332"/>
      <c r="P212" s="332"/>
      <c r="Q212" s="332"/>
      <c r="R212" s="332"/>
      <c r="S212" s="332"/>
      <c r="T212" s="396"/>
      <c r="U212" s="404"/>
      <c r="V212" s="418"/>
      <c r="W212" s="418"/>
      <c r="X212" s="418"/>
      <c r="Y212" s="418"/>
      <c r="Z212" s="418"/>
      <c r="AA212" s="418"/>
      <c r="AB212" s="418"/>
      <c r="AC212" s="404"/>
      <c r="AD212" s="404"/>
    </row>
    <row r="213" spans="1:30" ht="15">
      <c r="A213" s="332"/>
      <c r="B213" s="364"/>
      <c r="C213" s="332"/>
      <c r="D213" s="348"/>
      <c r="E213" s="332"/>
      <c r="F213" s="332"/>
      <c r="G213" s="332"/>
      <c r="H213" s="332"/>
      <c r="I213" s="332"/>
      <c r="J213" s="332"/>
      <c r="K213" s="332"/>
      <c r="L213" s="396"/>
      <c r="M213" s="332"/>
      <c r="N213" s="332"/>
      <c r="O213" s="332"/>
      <c r="P213" s="332"/>
      <c r="Q213" s="332"/>
      <c r="R213" s="332"/>
      <c r="S213" s="332"/>
      <c r="T213" s="396"/>
      <c r="U213" s="404"/>
      <c r="V213" s="418"/>
      <c r="W213" s="418"/>
      <c r="X213" s="418"/>
      <c r="Y213" s="418"/>
      <c r="Z213" s="418"/>
      <c r="AA213" s="418"/>
      <c r="AB213" s="418"/>
      <c r="AC213" s="404"/>
      <c r="AD213" s="404"/>
    </row>
    <row r="214" spans="1:30" ht="15">
      <c r="A214" s="332"/>
      <c r="B214" s="364"/>
      <c r="C214" s="332"/>
      <c r="D214" s="348"/>
      <c r="E214" s="332"/>
      <c r="F214" s="332"/>
      <c r="G214" s="332"/>
      <c r="H214" s="332"/>
      <c r="I214" s="332"/>
      <c r="J214" s="332"/>
      <c r="K214" s="332"/>
      <c r="L214" s="396"/>
      <c r="M214" s="332"/>
      <c r="N214" s="332"/>
      <c r="O214" s="332"/>
      <c r="P214" s="332"/>
      <c r="Q214" s="332"/>
      <c r="R214" s="332"/>
      <c r="S214" s="332"/>
      <c r="T214" s="396"/>
      <c r="U214" s="404"/>
      <c r="V214" s="418"/>
      <c r="W214" s="418"/>
      <c r="X214" s="418"/>
      <c r="Y214" s="418"/>
      <c r="Z214" s="418"/>
      <c r="AA214" s="418"/>
      <c r="AB214" s="418"/>
      <c r="AC214" s="404"/>
      <c r="AD214" s="404"/>
    </row>
    <row r="215" spans="1:30" ht="15">
      <c r="A215" s="332"/>
      <c r="B215" s="364"/>
      <c r="C215" s="332"/>
      <c r="D215" s="348"/>
      <c r="E215" s="332"/>
      <c r="F215" s="332"/>
      <c r="G215" s="332"/>
      <c r="H215" s="332"/>
      <c r="I215" s="332"/>
      <c r="J215" s="332"/>
      <c r="K215" s="332"/>
      <c r="L215" s="396"/>
      <c r="M215" s="332"/>
      <c r="N215" s="332"/>
      <c r="O215" s="332"/>
      <c r="P215" s="332"/>
      <c r="Q215" s="332"/>
      <c r="R215" s="332"/>
      <c r="S215" s="332"/>
      <c r="T215" s="396"/>
      <c r="U215" s="404"/>
      <c r="V215" s="418"/>
      <c r="W215" s="418"/>
      <c r="X215" s="418"/>
      <c r="Y215" s="418"/>
      <c r="Z215" s="418"/>
      <c r="AA215" s="418"/>
      <c r="AB215" s="418"/>
      <c r="AC215" s="404"/>
      <c r="AD215" s="404"/>
    </row>
    <row r="216" spans="1:30" ht="15">
      <c r="A216" s="332"/>
      <c r="B216" s="364"/>
      <c r="C216" s="332"/>
      <c r="D216" s="348"/>
      <c r="E216" s="332"/>
      <c r="F216" s="332"/>
      <c r="G216" s="332"/>
      <c r="H216" s="332"/>
      <c r="I216" s="332"/>
      <c r="J216" s="332"/>
      <c r="K216" s="332"/>
      <c r="L216" s="396"/>
      <c r="M216" s="332"/>
      <c r="N216" s="332"/>
      <c r="O216" s="332"/>
      <c r="P216" s="332"/>
      <c r="Q216" s="332"/>
      <c r="R216" s="332"/>
      <c r="S216" s="332"/>
      <c r="T216" s="396"/>
      <c r="U216" s="404"/>
      <c r="V216" s="418"/>
      <c r="W216" s="418"/>
      <c r="X216" s="418"/>
      <c r="Y216" s="418"/>
      <c r="Z216" s="418"/>
      <c r="AA216" s="418"/>
      <c r="AB216" s="418"/>
      <c r="AC216" s="404"/>
      <c r="AD216" s="404"/>
    </row>
    <row r="217" spans="1:30" ht="15">
      <c r="A217" s="332"/>
      <c r="B217" s="364"/>
      <c r="C217" s="332"/>
      <c r="D217" s="348"/>
      <c r="E217" s="332"/>
      <c r="F217" s="332"/>
      <c r="G217" s="332"/>
      <c r="H217" s="332"/>
      <c r="I217" s="332"/>
      <c r="J217" s="332"/>
      <c r="K217" s="332"/>
      <c r="L217" s="396"/>
      <c r="M217" s="332"/>
      <c r="N217" s="332"/>
      <c r="O217" s="332"/>
      <c r="P217" s="332"/>
      <c r="Q217" s="332"/>
      <c r="R217" s="332"/>
      <c r="S217" s="332"/>
      <c r="T217" s="396"/>
      <c r="U217" s="404"/>
      <c r="V217" s="418"/>
      <c r="W217" s="418"/>
      <c r="X217" s="418"/>
      <c r="Y217" s="418"/>
      <c r="Z217" s="418"/>
      <c r="AA217" s="418"/>
      <c r="AB217" s="418"/>
      <c r="AC217" s="404"/>
      <c r="AD217" s="404"/>
    </row>
    <row r="218" spans="1:30" ht="15">
      <c r="A218" s="332"/>
      <c r="B218" s="364"/>
      <c r="C218" s="332"/>
      <c r="D218" s="348"/>
      <c r="E218" s="332"/>
      <c r="F218" s="332"/>
      <c r="G218" s="332"/>
      <c r="H218" s="332"/>
      <c r="I218" s="332"/>
      <c r="J218" s="332"/>
      <c r="K218" s="332"/>
      <c r="L218" s="396"/>
      <c r="M218" s="332"/>
      <c r="N218" s="332"/>
      <c r="O218" s="332"/>
      <c r="P218" s="332"/>
      <c r="Q218" s="332"/>
      <c r="R218" s="332"/>
      <c r="S218" s="332"/>
      <c r="T218" s="396"/>
      <c r="U218" s="404"/>
      <c r="V218" s="418"/>
      <c r="W218" s="418"/>
      <c r="X218" s="418"/>
      <c r="Y218" s="418"/>
      <c r="Z218" s="418"/>
      <c r="AA218" s="418"/>
      <c r="AB218" s="418"/>
      <c r="AC218" s="404"/>
      <c r="AD218" s="404"/>
    </row>
    <row r="219" spans="1:30" ht="15">
      <c r="A219" s="332"/>
      <c r="B219" s="364"/>
      <c r="C219" s="332"/>
      <c r="D219" s="348"/>
      <c r="E219" s="332"/>
      <c r="F219" s="332"/>
      <c r="G219" s="332"/>
      <c r="H219" s="332"/>
      <c r="I219" s="332"/>
      <c r="J219" s="332"/>
      <c r="K219" s="332"/>
      <c r="L219" s="396"/>
      <c r="M219" s="332"/>
      <c r="N219" s="332"/>
      <c r="O219" s="332"/>
      <c r="P219" s="332"/>
      <c r="Q219" s="332"/>
      <c r="R219" s="332"/>
      <c r="S219" s="332"/>
      <c r="T219" s="396"/>
      <c r="U219" s="404"/>
      <c r="V219" s="418"/>
      <c r="W219" s="418"/>
      <c r="X219" s="418"/>
      <c r="Y219" s="418"/>
      <c r="Z219" s="418"/>
      <c r="AA219" s="418"/>
      <c r="AB219" s="418"/>
      <c r="AC219" s="404"/>
      <c r="AD219" s="404"/>
    </row>
    <row r="220" spans="1:30" ht="15">
      <c r="A220" s="332"/>
      <c r="B220" s="364"/>
      <c r="C220" s="332"/>
      <c r="D220" s="348"/>
      <c r="E220" s="332"/>
      <c r="F220" s="332"/>
      <c r="G220" s="332"/>
      <c r="H220" s="332"/>
      <c r="I220" s="332"/>
      <c r="J220" s="332"/>
      <c r="K220" s="332"/>
      <c r="L220" s="396"/>
      <c r="M220" s="332"/>
      <c r="N220" s="332"/>
      <c r="O220" s="332"/>
      <c r="P220" s="332"/>
      <c r="Q220" s="332"/>
      <c r="R220" s="332"/>
      <c r="S220" s="332"/>
      <c r="T220" s="396"/>
      <c r="U220" s="404"/>
      <c r="V220" s="418"/>
      <c r="W220" s="418"/>
      <c r="X220" s="418"/>
      <c r="Y220" s="418"/>
      <c r="Z220" s="418"/>
      <c r="AA220" s="418"/>
      <c r="AB220" s="418"/>
      <c r="AC220" s="404"/>
      <c r="AD220" s="404"/>
    </row>
    <row r="221" spans="1:30" ht="15">
      <c r="A221" s="332"/>
      <c r="B221" s="364"/>
      <c r="C221" s="332"/>
      <c r="D221" s="348"/>
      <c r="E221" s="332"/>
      <c r="F221" s="332"/>
      <c r="G221" s="332"/>
      <c r="H221" s="332"/>
      <c r="I221" s="332"/>
      <c r="J221" s="332"/>
      <c r="K221" s="332"/>
      <c r="L221" s="396"/>
      <c r="M221" s="332"/>
      <c r="N221" s="332"/>
      <c r="O221" s="332"/>
      <c r="P221" s="332"/>
      <c r="Q221" s="332"/>
      <c r="R221" s="332"/>
      <c r="S221" s="332"/>
      <c r="T221" s="396"/>
      <c r="U221" s="404"/>
      <c r="V221" s="418"/>
      <c r="W221" s="418"/>
      <c r="X221" s="418"/>
      <c r="Y221" s="418"/>
      <c r="Z221" s="418"/>
      <c r="AA221" s="418"/>
      <c r="AB221" s="418"/>
      <c r="AC221" s="404"/>
      <c r="AD221" s="404"/>
    </row>
    <row r="222" spans="1:30" ht="15">
      <c r="A222" s="332"/>
      <c r="B222" s="364"/>
      <c r="C222" s="332"/>
      <c r="D222" s="348"/>
      <c r="E222" s="332"/>
      <c r="F222" s="332"/>
      <c r="G222" s="332"/>
      <c r="H222" s="332"/>
      <c r="I222" s="332"/>
      <c r="J222" s="332"/>
      <c r="K222" s="332"/>
      <c r="L222" s="396"/>
      <c r="M222" s="332"/>
      <c r="N222" s="332"/>
      <c r="O222" s="332"/>
      <c r="P222" s="332"/>
      <c r="Q222" s="332"/>
      <c r="R222" s="332"/>
      <c r="S222" s="332"/>
      <c r="T222" s="396"/>
      <c r="U222" s="404"/>
      <c r="V222" s="418"/>
      <c r="W222" s="418"/>
      <c r="X222" s="418"/>
      <c r="Y222" s="418"/>
      <c r="Z222" s="418"/>
      <c r="AA222" s="418"/>
      <c r="AB222" s="418"/>
      <c r="AC222" s="404"/>
      <c r="AD222" s="404"/>
    </row>
    <row r="223" spans="1:30" ht="15">
      <c r="A223" s="332"/>
      <c r="B223" s="364"/>
      <c r="C223" s="332"/>
      <c r="D223" s="348"/>
      <c r="E223" s="332"/>
      <c r="F223" s="332"/>
      <c r="G223" s="332"/>
      <c r="H223" s="332"/>
      <c r="I223" s="332"/>
      <c r="J223" s="332"/>
      <c r="K223" s="332"/>
      <c r="L223" s="396"/>
      <c r="M223" s="332"/>
      <c r="N223" s="332"/>
      <c r="O223" s="332"/>
      <c r="P223" s="332"/>
      <c r="Q223" s="332"/>
      <c r="R223" s="332"/>
      <c r="S223" s="332"/>
      <c r="T223" s="396"/>
      <c r="U223" s="404"/>
      <c r="V223" s="418"/>
      <c r="W223" s="418"/>
      <c r="X223" s="418"/>
      <c r="Y223" s="418"/>
      <c r="Z223" s="418"/>
      <c r="AA223" s="418"/>
      <c r="AB223" s="418"/>
      <c r="AC223" s="404"/>
      <c r="AD223" s="404"/>
    </row>
    <row r="224" spans="1:30" ht="15">
      <c r="A224" s="332"/>
      <c r="B224" s="364"/>
      <c r="C224" s="332"/>
      <c r="D224" s="348"/>
      <c r="E224" s="332"/>
      <c r="F224" s="332"/>
      <c r="G224" s="332"/>
      <c r="H224" s="332"/>
      <c r="I224" s="332"/>
      <c r="J224" s="332"/>
      <c r="K224" s="332"/>
      <c r="L224" s="396"/>
      <c r="M224" s="332"/>
      <c r="N224" s="332"/>
      <c r="O224" s="332"/>
      <c r="P224" s="332"/>
      <c r="Q224" s="332"/>
      <c r="R224" s="332"/>
      <c r="S224" s="332"/>
      <c r="T224" s="396"/>
      <c r="U224" s="404"/>
      <c r="V224" s="418"/>
      <c r="W224" s="418"/>
      <c r="X224" s="418"/>
      <c r="Y224" s="418"/>
      <c r="Z224" s="418"/>
      <c r="AA224" s="418"/>
      <c r="AB224" s="418"/>
      <c r="AC224" s="404"/>
      <c r="AD224" s="404"/>
    </row>
    <row r="225" spans="1:30" ht="15">
      <c r="A225" s="332"/>
      <c r="B225" s="364"/>
      <c r="C225" s="332"/>
      <c r="D225" s="348"/>
      <c r="E225" s="332"/>
      <c r="F225" s="332"/>
      <c r="G225" s="332"/>
      <c r="H225" s="332"/>
      <c r="I225" s="332"/>
      <c r="J225" s="332"/>
      <c r="K225" s="332"/>
      <c r="L225" s="396"/>
      <c r="M225" s="332"/>
      <c r="N225" s="332"/>
      <c r="O225" s="332"/>
      <c r="P225" s="332"/>
      <c r="Q225" s="332"/>
      <c r="R225" s="332"/>
      <c r="S225" s="332"/>
      <c r="T225" s="396"/>
      <c r="U225" s="404"/>
      <c r="V225" s="418"/>
      <c r="W225" s="418"/>
      <c r="X225" s="418"/>
      <c r="Y225" s="418"/>
      <c r="Z225" s="418"/>
      <c r="AA225" s="418"/>
      <c r="AB225" s="418"/>
      <c r="AC225" s="404"/>
      <c r="AD225" s="404"/>
    </row>
    <row r="226" spans="1:30" ht="15">
      <c r="A226" s="332"/>
      <c r="B226" s="364"/>
      <c r="C226" s="332"/>
      <c r="D226" s="348"/>
      <c r="E226" s="332"/>
      <c r="F226" s="332"/>
      <c r="G226" s="332"/>
      <c r="H226" s="332"/>
      <c r="I226" s="332"/>
      <c r="J226" s="332"/>
      <c r="K226" s="332"/>
      <c r="L226" s="396"/>
      <c r="M226" s="332"/>
      <c r="N226" s="332"/>
      <c r="O226" s="332"/>
      <c r="P226" s="332"/>
      <c r="Q226" s="332"/>
      <c r="R226" s="332"/>
      <c r="S226" s="332"/>
      <c r="T226" s="396"/>
      <c r="U226" s="404"/>
      <c r="V226" s="418"/>
      <c r="W226" s="418"/>
      <c r="X226" s="418"/>
      <c r="Y226" s="418"/>
      <c r="Z226" s="418"/>
      <c r="AA226" s="418"/>
      <c r="AB226" s="418"/>
      <c r="AC226" s="404"/>
      <c r="AD226" s="404"/>
    </row>
    <row r="227" spans="1:30" ht="15">
      <c r="A227" s="332"/>
      <c r="B227" s="364"/>
      <c r="C227" s="332"/>
      <c r="D227" s="348"/>
      <c r="E227" s="332"/>
      <c r="F227" s="332"/>
      <c r="G227" s="332"/>
      <c r="H227" s="332"/>
      <c r="I227" s="332"/>
      <c r="J227" s="332"/>
      <c r="K227" s="332"/>
      <c r="L227" s="396"/>
      <c r="M227" s="332"/>
      <c r="N227" s="332"/>
      <c r="O227" s="332"/>
      <c r="P227" s="332"/>
      <c r="Q227" s="332"/>
      <c r="R227" s="332"/>
      <c r="S227" s="332"/>
      <c r="T227" s="396"/>
      <c r="U227" s="404"/>
      <c r="V227" s="418"/>
      <c r="W227" s="418"/>
      <c r="X227" s="418"/>
      <c r="Y227" s="418"/>
      <c r="Z227" s="418"/>
      <c r="AA227" s="418"/>
      <c r="AB227" s="418"/>
      <c r="AC227" s="404"/>
      <c r="AD227" s="404"/>
    </row>
    <row r="228" spans="1:30" ht="15">
      <c r="A228" s="332"/>
      <c r="B228" s="364"/>
      <c r="C228" s="332"/>
      <c r="D228" s="348"/>
      <c r="E228" s="332"/>
      <c r="F228" s="332"/>
      <c r="G228" s="332"/>
      <c r="H228" s="332"/>
      <c r="I228" s="332"/>
      <c r="J228" s="332"/>
      <c r="K228" s="332"/>
      <c r="L228" s="396"/>
      <c r="M228" s="332"/>
      <c r="N228" s="332"/>
      <c r="O228" s="332"/>
      <c r="P228" s="332"/>
      <c r="Q228" s="332"/>
      <c r="R228" s="332"/>
      <c r="S228" s="332"/>
      <c r="T228" s="396"/>
      <c r="U228" s="404"/>
      <c r="V228" s="418"/>
      <c r="W228" s="418"/>
      <c r="X228" s="418"/>
      <c r="Y228" s="418"/>
      <c r="Z228" s="418"/>
      <c r="AA228" s="418"/>
      <c r="AB228" s="418"/>
      <c r="AC228" s="404"/>
      <c r="AD228" s="404"/>
    </row>
    <row r="229" spans="1:30" ht="15">
      <c r="A229" s="332"/>
      <c r="B229" s="364"/>
      <c r="C229" s="332"/>
      <c r="D229" s="348"/>
      <c r="E229" s="332"/>
      <c r="F229" s="332"/>
      <c r="G229" s="332"/>
      <c r="H229" s="332"/>
      <c r="I229" s="332"/>
      <c r="J229" s="332"/>
      <c r="K229" s="332"/>
      <c r="L229" s="396"/>
      <c r="M229" s="332"/>
      <c r="N229" s="332"/>
      <c r="O229" s="332"/>
      <c r="P229" s="332"/>
      <c r="Q229" s="332"/>
      <c r="R229" s="332"/>
      <c r="S229" s="332"/>
      <c r="T229" s="396"/>
      <c r="U229" s="404"/>
      <c r="V229" s="418"/>
      <c r="W229" s="418"/>
      <c r="X229" s="418"/>
      <c r="Y229" s="418"/>
      <c r="Z229" s="418"/>
      <c r="AA229" s="418"/>
      <c r="AB229" s="418"/>
      <c r="AC229" s="404"/>
      <c r="AD229" s="404"/>
    </row>
    <row r="230" spans="1:30" ht="15">
      <c r="A230" s="332"/>
      <c r="B230" s="364"/>
      <c r="C230" s="332"/>
      <c r="D230" s="348"/>
      <c r="E230" s="332"/>
      <c r="F230" s="332"/>
      <c r="G230" s="332"/>
      <c r="H230" s="332"/>
      <c r="I230" s="332"/>
      <c r="J230" s="332"/>
      <c r="K230" s="332"/>
      <c r="L230" s="396"/>
      <c r="M230" s="332"/>
      <c r="N230" s="332"/>
      <c r="O230" s="332"/>
      <c r="P230" s="332"/>
      <c r="Q230" s="332"/>
      <c r="R230" s="332"/>
      <c r="S230" s="332"/>
      <c r="T230" s="396"/>
      <c r="U230" s="404"/>
      <c r="V230" s="418"/>
      <c r="W230" s="418"/>
      <c r="X230" s="418"/>
      <c r="Y230" s="418"/>
      <c r="Z230" s="418"/>
      <c r="AA230" s="418"/>
      <c r="AB230" s="418"/>
      <c r="AC230" s="404"/>
      <c r="AD230" s="404"/>
    </row>
    <row r="231" spans="1:30" ht="15">
      <c r="A231" s="332"/>
      <c r="B231" s="364"/>
      <c r="C231" s="332"/>
      <c r="D231" s="348"/>
      <c r="E231" s="332"/>
      <c r="F231" s="332"/>
      <c r="G231" s="332"/>
      <c r="H231" s="332"/>
      <c r="I231" s="332"/>
      <c r="J231" s="332"/>
      <c r="K231" s="332"/>
      <c r="L231" s="396"/>
      <c r="M231" s="332"/>
      <c r="N231" s="332"/>
      <c r="O231" s="332"/>
      <c r="P231" s="332"/>
      <c r="Q231" s="332"/>
      <c r="R231" s="332"/>
      <c r="S231" s="332"/>
      <c r="T231" s="396"/>
      <c r="U231" s="404"/>
      <c r="V231" s="418"/>
      <c r="W231" s="418"/>
      <c r="X231" s="418"/>
      <c r="Y231" s="418"/>
      <c r="Z231" s="418"/>
      <c r="AA231" s="418"/>
      <c r="AB231" s="418"/>
      <c r="AC231" s="404"/>
      <c r="AD231" s="404"/>
    </row>
    <row r="232" spans="1:30" ht="15">
      <c r="A232" s="332"/>
      <c r="B232" s="364"/>
      <c r="C232" s="332"/>
      <c r="D232" s="348"/>
      <c r="E232" s="332"/>
      <c r="F232" s="332"/>
      <c r="G232" s="332"/>
      <c r="H232" s="332"/>
      <c r="I232" s="332"/>
      <c r="J232" s="332"/>
      <c r="K232" s="332"/>
      <c r="L232" s="396"/>
      <c r="M232" s="332"/>
      <c r="N232" s="332"/>
      <c r="O232" s="332"/>
      <c r="P232" s="332"/>
      <c r="Q232" s="332"/>
      <c r="R232" s="332"/>
      <c r="S232" s="332"/>
      <c r="T232" s="396"/>
      <c r="U232" s="404"/>
      <c r="V232" s="418"/>
      <c r="W232" s="418"/>
      <c r="X232" s="418"/>
      <c r="Y232" s="418"/>
      <c r="Z232" s="418"/>
      <c r="AA232" s="418"/>
      <c r="AB232" s="418"/>
      <c r="AC232" s="404"/>
      <c r="AD232" s="404"/>
    </row>
    <row r="233" spans="1:30" ht="15">
      <c r="A233" s="332"/>
      <c r="B233" s="364"/>
      <c r="C233" s="332"/>
      <c r="D233" s="348"/>
      <c r="E233" s="332"/>
      <c r="F233" s="332"/>
      <c r="G233" s="332"/>
      <c r="H233" s="332"/>
      <c r="I233" s="332"/>
      <c r="J233" s="332"/>
      <c r="K233" s="332"/>
      <c r="L233" s="396"/>
      <c r="M233" s="332"/>
      <c r="N233" s="332"/>
      <c r="O233" s="332"/>
      <c r="P233" s="332"/>
      <c r="Q233" s="332"/>
      <c r="R233" s="332"/>
      <c r="S233" s="332"/>
      <c r="T233" s="396"/>
      <c r="U233" s="404"/>
      <c r="V233" s="418"/>
      <c r="W233" s="418"/>
      <c r="X233" s="418"/>
      <c r="Y233" s="418"/>
      <c r="Z233" s="418"/>
      <c r="AA233" s="418"/>
      <c r="AB233" s="418"/>
      <c r="AC233" s="404"/>
      <c r="AD233" s="404"/>
    </row>
    <row r="234" spans="1:30" ht="15">
      <c r="A234" s="332"/>
      <c r="B234" s="364"/>
      <c r="C234" s="332"/>
      <c r="D234" s="348"/>
      <c r="E234" s="332"/>
      <c r="F234" s="332"/>
      <c r="G234" s="332"/>
      <c r="H234" s="332"/>
      <c r="I234" s="332"/>
      <c r="J234" s="332"/>
      <c r="K234" s="332"/>
      <c r="L234" s="396"/>
      <c r="M234" s="332"/>
      <c r="N234" s="332"/>
      <c r="O234" s="332"/>
      <c r="P234" s="332"/>
      <c r="Q234" s="332"/>
      <c r="R234" s="332"/>
      <c r="S234" s="332"/>
      <c r="T234" s="396"/>
      <c r="U234" s="404"/>
      <c r="V234" s="418"/>
      <c r="W234" s="418"/>
      <c r="X234" s="418"/>
      <c r="Y234" s="418"/>
      <c r="Z234" s="418"/>
      <c r="AA234" s="418"/>
      <c r="AB234" s="418"/>
      <c r="AC234" s="404"/>
      <c r="AD234" s="404"/>
    </row>
    <row r="235" spans="1:30" ht="15">
      <c r="A235" s="332"/>
      <c r="B235" s="364"/>
      <c r="C235" s="332"/>
      <c r="D235" s="348"/>
      <c r="E235" s="332"/>
      <c r="F235" s="332"/>
      <c r="G235" s="332"/>
      <c r="H235" s="332"/>
      <c r="I235" s="332"/>
      <c r="J235" s="332"/>
      <c r="K235" s="332"/>
      <c r="L235" s="396"/>
      <c r="M235" s="332"/>
      <c r="N235" s="332"/>
      <c r="O235" s="332"/>
      <c r="P235" s="332"/>
      <c r="Q235" s="332"/>
      <c r="R235" s="332"/>
      <c r="S235" s="332"/>
      <c r="T235" s="396"/>
      <c r="U235" s="404"/>
      <c r="V235" s="418"/>
      <c r="W235" s="418"/>
      <c r="X235" s="418"/>
      <c r="Y235" s="418"/>
      <c r="Z235" s="418"/>
      <c r="AA235" s="418"/>
      <c r="AB235" s="418"/>
      <c r="AC235" s="404"/>
      <c r="AD235" s="404"/>
    </row>
    <row r="236" spans="1:30" ht="15">
      <c r="A236" s="332"/>
      <c r="B236" s="364"/>
      <c r="C236" s="332"/>
      <c r="D236" s="348"/>
      <c r="E236" s="332"/>
      <c r="F236" s="332"/>
      <c r="G236" s="332"/>
      <c r="H236" s="332"/>
      <c r="I236" s="332"/>
      <c r="J236" s="332"/>
      <c r="K236" s="332"/>
      <c r="L236" s="396"/>
      <c r="M236" s="332"/>
      <c r="N236" s="332"/>
      <c r="O236" s="332"/>
      <c r="P236" s="332"/>
      <c r="Q236" s="332"/>
      <c r="R236" s="332"/>
      <c r="S236" s="332"/>
      <c r="T236" s="396"/>
      <c r="U236" s="404"/>
      <c r="V236" s="418"/>
      <c r="W236" s="418"/>
      <c r="X236" s="418"/>
      <c r="Y236" s="418"/>
      <c r="Z236" s="418"/>
      <c r="AA236" s="418"/>
      <c r="AB236" s="418"/>
      <c r="AC236" s="404"/>
      <c r="AD236" s="404"/>
    </row>
    <row r="237" spans="1:30" ht="15">
      <c r="A237" s="332"/>
      <c r="B237" s="364"/>
      <c r="C237" s="332"/>
      <c r="D237" s="348"/>
      <c r="E237" s="332"/>
      <c r="F237" s="332"/>
      <c r="G237" s="332"/>
      <c r="H237" s="332"/>
      <c r="I237" s="332"/>
      <c r="J237" s="332"/>
      <c r="K237" s="332"/>
      <c r="L237" s="396"/>
      <c r="M237" s="332"/>
      <c r="N237" s="332"/>
      <c r="O237" s="332"/>
      <c r="P237" s="332"/>
      <c r="Q237" s="332"/>
      <c r="R237" s="332"/>
      <c r="S237" s="332"/>
      <c r="T237" s="396"/>
      <c r="U237" s="404"/>
      <c r="V237" s="418"/>
      <c r="W237" s="418"/>
      <c r="X237" s="418"/>
      <c r="Y237" s="418"/>
      <c r="Z237" s="418"/>
      <c r="AA237" s="418"/>
      <c r="AB237" s="418"/>
      <c r="AC237" s="404"/>
      <c r="AD237" s="404"/>
    </row>
    <row r="238" spans="1:30" ht="15">
      <c r="A238" s="332"/>
      <c r="B238" s="364"/>
      <c r="C238" s="332"/>
      <c r="D238" s="348"/>
      <c r="E238" s="332"/>
      <c r="F238" s="332"/>
      <c r="G238" s="332"/>
      <c r="H238" s="332"/>
      <c r="I238" s="332"/>
      <c r="J238" s="332"/>
      <c r="K238" s="332"/>
      <c r="L238" s="396"/>
      <c r="M238" s="332"/>
      <c r="N238" s="332"/>
      <c r="O238" s="332"/>
      <c r="P238" s="332"/>
      <c r="Q238" s="332"/>
      <c r="R238" s="332"/>
      <c r="S238" s="332"/>
      <c r="T238" s="396"/>
      <c r="U238" s="404"/>
      <c r="V238" s="418"/>
      <c r="W238" s="418"/>
      <c r="X238" s="418"/>
      <c r="Y238" s="418"/>
      <c r="Z238" s="418"/>
      <c r="AA238" s="418"/>
      <c r="AB238" s="418"/>
      <c r="AC238" s="404"/>
      <c r="AD238" s="404"/>
    </row>
    <row r="239" spans="1:30" ht="15">
      <c r="A239" s="332"/>
      <c r="B239" s="364"/>
      <c r="C239" s="332"/>
      <c r="D239" s="348"/>
      <c r="E239" s="332"/>
      <c r="F239" s="332"/>
      <c r="G239" s="332"/>
      <c r="H239" s="332"/>
      <c r="I239" s="332"/>
      <c r="J239" s="332"/>
      <c r="K239" s="332"/>
      <c r="L239" s="396"/>
      <c r="M239" s="332"/>
      <c r="N239" s="332"/>
      <c r="O239" s="332"/>
      <c r="P239" s="332"/>
      <c r="Q239" s="332"/>
      <c r="R239" s="332"/>
      <c r="S239" s="332"/>
      <c r="T239" s="396"/>
      <c r="U239" s="404"/>
      <c r="V239" s="418"/>
      <c r="W239" s="418"/>
      <c r="X239" s="418"/>
      <c r="Y239" s="418"/>
      <c r="Z239" s="418"/>
      <c r="AA239" s="418"/>
      <c r="AB239" s="418"/>
      <c r="AC239" s="404"/>
      <c r="AD239" s="404"/>
    </row>
    <row r="240" spans="1:30" ht="15">
      <c r="A240" s="332"/>
      <c r="B240" s="364"/>
      <c r="C240" s="332"/>
      <c r="D240" s="348"/>
      <c r="E240" s="332"/>
      <c r="F240" s="332"/>
      <c r="G240" s="332"/>
      <c r="H240" s="332"/>
      <c r="I240" s="332"/>
      <c r="J240" s="332"/>
      <c r="K240" s="332"/>
      <c r="L240" s="396"/>
      <c r="M240" s="332"/>
      <c r="N240" s="332"/>
      <c r="O240" s="332"/>
      <c r="P240" s="332"/>
      <c r="Q240" s="332"/>
      <c r="R240" s="332"/>
      <c r="S240" s="332"/>
      <c r="T240" s="396"/>
      <c r="U240" s="404"/>
      <c r="V240" s="418"/>
      <c r="W240" s="418"/>
      <c r="X240" s="418"/>
      <c r="Y240" s="418"/>
      <c r="Z240" s="418"/>
      <c r="AA240" s="418"/>
      <c r="AB240" s="418"/>
      <c r="AC240" s="404"/>
      <c r="AD240" s="404"/>
    </row>
    <row r="241" spans="1:30" ht="15">
      <c r="A241" s="332"/>
      <c r="B241" s="364"/>
      <c r="C241" s="332"/>
      <c r="D241" s="348"/>
      <c r="E241" s="332"/>
      <c r="F241" s="332"/>
      <c r="G241" s="332"/>
      <c r="H241" s="332"/>
      <c r="I241" s="332"/>
      <c r="J241" s="332"/>
      <c r="K241" s="332"/>
      <c r="L241" s="396"/>
      <c r="M241" s="332"/>
      <c r="N241" s="332"/>
      <c r="O241" s="332"/>
      <c r="P241" s="332"/>
      <c r="Q241" s="332"/>
      <c r="R241" s="332"/>
      <c r="S241" s="332"/>
      <c r="T241" s="396"/>
      <c r="U241" s="404"/>
      <c r="V241" s="418"/>
      <c r="W241" s="418"/>
      <c r="X241" s="418"/>
      <c r="Y241" s="418"/>
      <c r="Z241" s="418"/>
      <c r="AA241" s="418"/>
      <c r="AB241" s="418"/>
      <c r="AC241" s="404"/>
      <c r="AD241" s="404"/>
    </row>
    <row r="242" spans="1:30" ht="15">
      <c r="A242" s="332"/>
      <c r="B242" s="364"/>
      <c r="C242" s="332"/>
      <c r="D242" s="348"/>
      <c r="E242" s="332"/>
      <c r="F242" s="332"/>
      <c r="G242" s="332"/>
      <c r="H242" s="332"/>
      <c r="I242" s="332"/>
      <c r="J242" s="332"/>
      <c r="K242" s="332"/>
      <c r="L242" s="396"/>
      <c r="M242" s="332"/>
      <c r="N242" s="332"/>
      <c r="O242" s="332"/>
      <c r="P242" s="332"/>
      <c r="Q242" s="332"/>
      <c r="R242" s="332"/>
      <c r="S242" s="332"/>
      <c r="T242" s="396"/>
      <c r="U242" s="404"/>
      <c r="V242" s="418"/>
      <c r="W242" s="418"/>
      <c r="X242" s="418"/>
      <c r="Y242" s="418"/>
      <c r="Z242" s="418"/>
      <c r="AA242" s="418"/>
      <c r="AB242" s="418"/>
      <c r="AC242" s="404"/>
      <c r="AD242" s="404"/>
    </row>
    <row r="243" spans="1:30" ht="15">
      <c r="A243" s="332"/>
      <c r="B243" s="364"/>
      <c r="C243" s="332"/>
      <c r="D243" s="348"/>
      <c r="E243" s="332"/>
      <c r="F243" s="332"/>
      <c r="G243" s="332"/>
      <c r="H243" s="332"/>
      <c r="I243" s="332"/>
      <c r="J243" s="332"/>
      <c r="K243" s="332"/>
      <c r="L243" s="396"/>
      <c r="M243" s="332"/>
      <c r="N243" s="332"/>
      <c r="O243" s="332"/>
      <c r="P243" s="332"/>
      <c r="Q243" s="332"/>
      <c r="R243" s="332"/>
      <c r="S243" s="332"/>
      <c r="T243" s="396"/>
      <c r="U243" s="404"/>
      <c r="V243" s="418"/>
      <c r="W243" s="418"/>
      <c r="X243" s="418"/>
      <c r="Y243" s="418"/>
      <c r="Z243" s="418"/>
      <c r="AA243" s="418"/>
      <c r="AB243" s="418"/>
      <c r="AC243" s="404"/>
      <c r="AD243" s="404"/>
    </row>
    <row r="244" spans="1:30" ht="15">
      <c r="A244" s="332"/>
      <c r="B244" s="364"/>
      <c r="C244" s="332"/>
      <c r="D244" s="348"/>
      <c r="E244" s="332"/>
      <c r="F244" s="332"/>
      <c r="G244" s="332"/>
      <c r="H244" s="332"/>
      <c r="I244" s="332"/>
      <c r="J244" s="332"/>
      <c r="K244" s="332"/>
      <c r="L244" s="396"/>
      <c r="M244" s="332"/>
      <c r="N244" s="332"/>
      <c r="O244" s="332"/>
      <c r="P244" s="332"/>
      <c r="Q244" s="332"/>
      <c r="R244" s="332"/>
      <c r="S244" s="332"/>
      <c r="T244" s="396"/>
      <c r="U244" s="404"/>
      <c r="V244" s="418"/>
      <c r="W244" s="418"/>
      <c r="X244" s="418"/>
      <c r="Y244" s="418"/>
      <c r="Z244" s="418"/>
      <c r="AA244" s="418"/>
      <c r="AB244" s="418"/>
      <c r="AC244" s="404"/>
      <c r="AD244" s="404"/>
    </row>
    <row r="245" spans="1:30" ht="15">
      <c r="A245" s="332"/>
      <c r="B245" s="364"/>
      <c r="C245" s="332"/>
      <c r="D245" s="348"/>
      <c r="E245" s="332"/>
      <c r="F245" s="332"/>
      <c r="G245" s="332"/>
      <c r="H245" s="332"/>
      <c r="I245" s="332"/>
      <c r="J245" s="332"/>
      <c r="K245" s="332"/>
      <c r="L245" s="396"/>
      <c r="M245" s="332"/>
      <c r="N245" s="332"/>
      <c r="O245" s="332"/>
      <c r="P245" s="332"/>
      <c r="Q245" s="332"/>
      <c r="R245" s="332"/>
      <c r="S245" s="332"/>
      <c r="T245" s="396"/>
      <c r="U245" s="404"/>
      <c r="V245" s="418"/>
      <c r="W245" s="418"/>
      <c r="X245" s="418"/>
      <c r="Y245" s="418"/>
      <c r="Z245" s="418"/>
      <c r="AA245" s="418"/>
      <c r="AB245" s="418"/>
      <c r="AC245" s="404"/>
      <c r="AD245" s="404"/>
    </row>
    <row r="246" spans="1:30" ht="15">
      <c r="A246" s="332"/>
      <c r="B246" s="364"/>
      <c r="C246" s="332"/>
      <c r="D246" s="348"/>
      <c r="E246" s="332"/>
      <c r="F246" s="332"/>
      <c r="G246" s="332"/>
      <c r="H246" s="332"/>
      <c r="I246" s="332"/>
      <c r="J246" s="332"/>
      <c r="K246" s="332"/>
      <c r="L246" s="396"/>
      <c r="M246" s="332"/>
      <c r="N246" s="332"/>
      <c r="O246" s="332"/>
      <c r="P246" s="332"/>
      <c r="Q246" s="332"/>
      <c r="R246" s="332"/>
      <c r="S246" s="332"/>
      <c r="T246" s="396"/>
      <c r="U246" s="404"/>
      <c r="V246" s="418"/>
      <c r="W246" s="418"/>
      <c r="X246" s="418"/>
      <c r="Y246" s="418"/>
      <c r="Z246" s="418"/>
      <c r="AA246" s="418"/>
      <c r="AB246" s="418"/>
      <c r="AC246" s="404"/>
      <c r="AD246" s="404"/>
    </row>
    <row r="247" spans="1:30" ht="15">
      <c r="A247" s="332"/>
      <c r="B247" s="364"/>
      <c r="C247" s="332"/>
      <c r="D247" s="348"/>
      <c r="E247" s="332"/>
      <c r="F247" s="332"/>
      <c r="G247" s="332"/>
      <c r="H247" s="332"/>
      <c r="I247" s="332"/>
      <c r="J247" s="332"/>
      <c r="K247" s="332"/>
      <c r="L247" s="396"/>
      <c r="M247" s="332"/>
      <c r="N247" s="332"/>
      <c r="O247" s="332"/>
      <c r="P247" s="332"/>
      <c r="Q247" s="332"/>
      <c r="R247" s="332"/>
      <c r="S247" s="332"/>
      <c r="T247" s="396"/>
      <c r="U247" s="404"/>
      <c r="V247" s="418"/>
      <c r="W247" s="418"/>
      <c r="X247" s="418"/>
      <c r="Y247" s="418"/>
      <c r="Z247" s="418"/>
      <c r="AA247" s="418"/>
      <c r="AB247" s="418"/>
      <c r="AC247" s="404"/>
      <c r="AD247" s="404"/>
    </row>
    <row r="248" spans="1:30" ht="15">
      <c r="A248" s="332"/>
      <c r="B248" s="364"/>
      <c r="C248" s="332"/>
      <c r="D248" s="348"/>
      <c r="E248" s="332"/>
      <c r="F248" s="332"/>
      <c r="G248" s="332"/>
      <c r="H248" s="332"/>
      <c r="I248" s="332"/>
      <c r="J248" s="332"/>
      <c r="K248" s="332"/>
      <c r="L248" s="396"/>
      <c r="M248" s="332"/>
      <c r="N248" s="332"/>
      <c r="O248" s="332"/>
      <c r="P248" s="332"/>
      <c r="Q248" s="332"/>
      <c r="R248" s="332"/>
      <c r="S248" s="332"/>
      <c r="T248" s="396"/>
      <c r="U248" s="404"/>
      <c r="V248" s="418"/>
      <c r="W248" s="418"/>
      <c r="X248" s="418"/>
      <c r="Y248" s="418"/>
      <c r="Z248" s="418"/>
      <c r="AA248" s="418"/>
      <c r="AB248" s="418"/>
      <c r="AC248" s="404"/>
      <c r="AD248" s="404"/>
    </row>
    <row r="249" spans="1:30" ht="15">
      <c r="A249" s="332"/>
      <c r="B249" s="364"/>
      <c r="C249" s="332"/>
      <c r="D249" s="348"/>
      <c r="E249" s="332"/>
      <c r="F249" s="332"/>
      <c r="G249" s="332"/>
      <c r="H249" s="332"/>
      <c r="I249" s="332"/>
      <c r="J249" s="332"/>
      <c r="K249" s="332"/>
      <c r="L249" s="396"/>
      <c r="M249" s="332"/>
      <c r="N249" s="332"/>
      <c r="O249" s="332"/>
      <c r="P249" s="332"/>
      <c r="Q249" s="332"/>
      <c r="R249" s="332"/>
      <c r="S249" s="332"/>
      <c r="T249" s="396"/>
      <c r="U249" s="404"/>
      <c r="V249" s="418"/>
      <c r="W249" s="418"/>
      <c r="X249" s="418"/>
      <c r="Y249" s="418"/>
      <c r="Z249" s="418"/>
      <c r="AA249" s="418"/>
      <c r="AB249" s="418"/>
      <c r="AC249" s="404"/>
      <c r="AD249" s="404"/>
    </row>
    <row r="250" spans="1:30" ht="15">
      <c r="A250" s="332"/>
      <c r="B250" s="364"/>
      <c r="C250" s="332"/>
      <c r="D250" s="348"/>
      <c r="E250" s="332"/>
      <c r="F250" s="332"/>
      <c r="G250" s="332"/>
      <c r="H250" s="332"/>
      <c r="I250" s="332"/>
      <c r="J250" s="332"/>
      <c r="K250" s="332"/>
      <c r="L250" s="396"/>
      <c r="M250" s="332"/>
      <c r="N250" s="332"/>
      <c r="O250" s="332"/>
      <c r="P250" s="332"/>
      <c r="Q250" s="332"/>
      <c r="R250" s="332"/>
      <c r="S250" s="332"/>
      <c r="T250" s="396"/>
      <c r="U250" s="404"/>
      <c r="V250" s="418"/>
      <c r="W250" s="418"/>
      <c r="X250" s="418"/>
      <c r="Y250" s="418"/>
      <c r="Z250" s="418"/>
      <c r="AA250" s="418"/>
      <c r="AB250" s="418"/>
      <c r="AC250" s="404"/>
      <c r="AD250" s="404"/>
    </row>
    <row r="251" spans="1:30" ht="15">
      <c r="A251" s="332"/>
      <c r="B251" s="364"/>
      <c r="C251" s="332"/>
      <c r="D251" s="348"/>
      <c r="E251" s="332"/>
      <c r="F251" s="332"/>
      <c r="G251" s="332"/>
      <c r="H251" s="332"/>
      <c r="I251" s="332"/>
      <c r="J251" s="332"/>
      <c r="K251" s="332"/>
      <c r="L251" s="396"/>
      <c r="M251" s="332"/>
      <c r="N251" s="332"/>
      <c r="O251" s="332"/>
      <c r="P251" s="332"/>
      <c r="Q251" s="332"/>
      <c r="R251" s="332"/>
      <c r="S251" s="332"/>
      <c r="T251" s="396"/>
      <c r="U251" s="404"/>
      <c r="V251" s="418"/>
      <c r="W251" s="418"/>
      <c r="X251" s="418"/>
      <c r="Y251" s="418"/>
      <c r="Z251" s="418"/>
      <c r="AA251" s="418"/>
      <c r="AB251" s="418"/>
      <c r="AC251" s="404"/>
      <c r="AD251" s="404"/>
    </row>
    <row r="252" spans="1:30" ht="15">
      <c r="A252" s="332"/>
      <c r="B252" s="364"/>
      <c r="C252" s="332"/>
      <c r="D252" s="348"/>
      <c r="E252" s="332"/>
      <c r="F252" s="332"/>
      <c r="G252" s="332"/>
      <c r="H252" s="332"/>
      <c r="I252" s="332"/>
      <c r="J252" s="332"/>
      <c r="K252" s="332"/>
      <c r="L252" s="396"/>
      <c r="M252" s="332"/>
      <c r="N252" s="332"/>
      <c r="O252" s="332"/>
      <c r="P252" s="332"/>
      <c r="Q252" s="332"/>
      <c r="R252" s="332"/>
      <c r="S252" s="332"/>
      <c r="T252" s="396"/>
      <c r="U252" s="404"/>
      <c r="V252" s="418"/>
      <c r="W252" s="418"/>
      <c r="X252" s="418"/>
      <c r="Y252" s="418"/>
      <c r="Z252" s="418"/>
      <c r="AA252" s="418"/>
      <c r="AB252" s="418"/>
      <c r="AC252" s="404"/>
      <c r="AD252" s="404"/>
    </row>
    <row r="253" spans="1:30" ht="15">
      <c r="A253" s="332"/>
      <c r="B253" s="364"/>
      <c r="C253" s="332"/>
      <c r="D253" s="348"/>
      <c r="E253" s="332"/>
      <c r="F253" s="332"/>
      <c r="G253" s="332"/>
      <c r="H253" s="332"/>
      <c r="I253" s="332"/>
      <c r="J253" s="332"/>
      <c r="K253" s="332"/>
      <c r="L253" s="396"/>
      <c r="M253" s="332"/>
      <c r="N253" s="332"/>
      <c r="O253" s="332"/>
      <c r="P253" s="332"/>
      <c r="Q253" s="332"/>
      <c r="R253" s="332"/>
      <c r="S253" s="332"/>
      <c r="T253" s="396"/>
      <c r="U253" s="404"/>
      <c r="V253" s="418"/>
      <c r="W253" s="418"/>
      <c r="X253" s="418"/>
      <c r="Y253" s="418"/>
      <c r="Z253" s="418"/>
      <c r="AA253" s="418"/>
      <c r="AB253" s="418"/>
      <c r="AC253" s="404"/>
      <c r="AD253" s="404"/>
    </row>
    <row r="254" spans="1:30" ht="15">
      <c r="A254" s="332"/>
      <c r="B254" s="364"/>
      <c r="C254" s="332"/>
      <c r="D254" s="348"/>
      <c r="E254" s="332"/>
      <c r="F254" s="332"/>
      <c r="G254" s="332"/>
      <c r="H254" s="332"/>
      <c r="I254" s="332"/>
      <c r="J254" s="332"/>
      <c r="K254" s="332"/>
      <c r="L254" s="396"/>
      <c r="M254" s="332"/>
      <c r="N254" s="332"/>
      <c r="O254" s="332"/>
      <c r="P254" s="332"/>
      <c r="Q254" s="332"/>
      <c r="R254" s="332"/>
      <c r="S254" s="332"/>
      <c r="T254" s="396"/>
      <c r="U254" s="404"/>
      <c r="V254" s="418"/>
      <c r="W254" s="418"/>
      <c r="X254" s="418"/>
      <c r="Y254" s="418"/>
      <c r="Z254" s="418"/>
      <c r="AA254" s="418"/>
      <c r="AB254" s="418"/>
      <c r="AC254" s="404"/>
      <c r="AD254" s="404"/>
    </row>
    <row r="255" spans="1:30" ht="15">
      <c r="A255" s="332"/>
      <c r="B255" s="364"/>
      <c r="C255" s="332"/>
      <c r="D255" s="348"/>
      <c r="E255" s="332"/>
      <c r="F255" s="332"/>
      <c r="G255" s="332"/>
      <c r="H255" s="332"/>
      <c r="I255" s="332"/>
      <c r="J255" s="332"/>
      <c r="K255" s="332"/>
      <c r="L255" s="396"/>
      <c r="M255" s="332"/>
      <c r="N255" s="332"/>
      <c r="O255" s="332"/>
      <c r="P255" s="332"/>
      <c r="Q255" s="332"/>
      <c r="R255" s="332"/>
      <c r="S255" s="332"/>
      <c r="T255" s="396"/>
      <c r="U255" s="404"/>
      <c r="V255" s="418"/>
      <c r="W255" s="418"/>
      <c r="X255" s="418"/>
      <c r="Y255" s="418"/>
      <c r="Z255" s="418"/>
      <c r="AA255" s="418"/>
      <c r="AB255" s="418"/>
      <c r="AC255" s="404"/>
      <c r="AD255" s="404"/>
    </row>
    <row r="256" spans="1:30" ht="15">
      <c r="A256" s="332"/>
      <c r="B256" s="364"/>
      <c r="C256" s="332"/>
      <c r="D256" s="348"/>
      <c r="E256" s="332"/>
      <c r="F256" s="332"/>
      <c r="G256" s="332"/>
      <c r="H256" s="332"/>
      <c r="I256" s="332"/>
      <c r="J256" s="332"/>
      <c r="K256" s="332"/>
      <c r="L256" s="396"/>
      <c r="M256" s="332"/>
      <c r="N256" s="332"/>
      <c r="O256" s="332"/>
      <c r="P256" s="332"/>
      <c r="Q256" s="332"/>
      <c r="R256" s="332"/>
      <c r="S256" s="332"/>
      <c r="T256" s="396"/>
      <c r="U256" s="404"/>
      <c r="V256" s="418"/>
      <c r="W256" s="418"/>
      <c r="X256" s="418"/>
      <c r="Y256" s="418"/>
      <c r="Z256" s="418"/>
      <c r="AA256" s="418"/>
      <c r="AB256" s="418"/>
      <c r="AC256" s="404"/>
      <c r="AD256" s="404"/>
    </row>
    <row r="257" spans="1:30" ht="15">
      <c r="A257" s="332"/>
      <c r="B257" s="364"/>
      <c r="C257" s="332"/>
      <c r="D257" s="348"/>
      <c r="E257" s="332"/>
      <c r="F257" s="332"/>
      <c r="G257" s="332"/>
      <c r="H257" s="332"/>
      <c r="I257" s="332"/>
      <c r="J257" s="332"/>
      <c r="K257" s="332"/>
      <c r="L257" s="396"/>
      <c r="M257" s="332"/>
      <c r="N257" s="332"/>
      <c r="O257" s="332"/>
      <c r="P257" s="332"/>
      <c r="Q257" s="332"/>
      <c r="R257" s="332"/>
      <c r="S257" s="332"/>
      <c r="T257" s="396"/>
      <c r="U257" s="404"/>
      <c r="V257" s="418"/>
      <c r="W257" s="418"/>
      <c r="X257" s="418"/>
      <c r="Y257" s="418"/>
      <c r="Z257" s="418"/>
      <c r="AA257" s="418"/>
      <c r="AB257" s="418"/>
      <c r="AC257" s="404"/>
      <c r="AD257" s="404"/>
    </row>
    <row r="258" spans="1:30" ht="15">
      <c r="A258" s="332"/>
      <c r="B258" s="364"/>
      <c r="C258" s="332"/>
      <c r="D258" s="348"/>
      <c r="E258" s="332"/>
      <c r="F258" s="332"/>
      <c r="G258" s="332"/>
      <c r="H258" s="332"/>
      <c r="I258" s="332"/>
      <c r="J258" s="332"/>
      <c r="K258" s="332"/>
      <c r="L258" s="396"/>
      <c r="M258" s="332"/>
      <c r="N258" s="332"/>
      <c r="O258" s="332"/>
      <c r="P258" s="332"/>
      <c r="Q258" s="332"/>
      <c r="R258" s="332"/>
      <c r="S258" s="332"/>
      <c r="T258" s="396"/>
      <c r="U258" s="404"/>
      <c r="V258" s="418"/>
      <c r="W258" s="418"/>
      <c r="X258" s="418"/>
      <c r="Y258" s="418"/>
      <c r="Z258" s="418"/>
      <c r="AA258" s="418"/>
      <c r="AB258" s="418"/>
      <c r="AC258" s="404"/>
      <c r="AD258" s="404"/>
    </row>
    <row r="259" spans="1:30" ht="15">
      <c r="A259" s="332"/>
      <c r="B259" s="364"/>
      <c r="C259" s="332"/>
      <c r="D259" s="348"/>
      <c r="E259" s="332"/>
      <c r="F259" s="332"/>
      <c r="G259" s="332"/>
      <c r="H259" s="332"/>
      <c r="I259" s="332"/>
      <c r="J259" s="332"/>
      <c r="K259" s="332"/>
      <c r="L259" s="396"/>
      <c r="M259" s="332"/>
      <c r="N259" s="332"/>
      <c r="O259" s="332"/>
      <c r="P259" s="332"/>
      <c r="Q259" s="332"/>
      <c r="R259" s="332"/>
      <c r="S259" s="332"/>
      <c r="T259" s="396"/>
      <c r="U259" s="404"/>
      <c r="V259" s="418"/>
      <c r="W259" s="418"/>
      <c r="X259" s="418"/>
      <c r="Y259" s="418"/>
      <c r="Z259" s="418"/>
      <c r="AA259" s="418"/>
      <c r="AB259" s="418"/>
      <c r="AC259" s="404"/>
      <c r="AD259" s="404"/>
    </row>
    <row r="260" spans="1:30" ht="15">
      <c r="A260" s="332"/>
      <c r="B260" s="364"/>
      <c r="C260" s="332"/>
      <c r="D260" s="348"/>
      <c r="E260" s="332"/>
      <c r="F260" s="332"/>
      <c r="G260" s="332"/>
      <c r="H260" s="332"/>
      <c r="I260" s="332"/>
      <c r="J260" s="332"/>
      <c r="K260" s="332"/>
      <c r="L260" s="396"/>
      <c r="M260" s="332"/>
      <c r="N260" s="332"/>
      <c r="O260" s="332"/>
      <c r="P260" s="332"/>
      <c r="Q260" s="332"/>
      <c r="R260" s="332"/>
      <c r="S260" s="332"/>
      <c r="T260" s="396"/>
      <c r="U260" s="404"/>
      <c r="V260" s="418"/>
      <c r="W260" s="418"/>
      <c r="X260" s="418"/>
      <c r="Y260" s="418"/>
      <c r="Z260" s="418"/>
      <c r="AA260" s="418"/>
      <c r="AB260" s="418"/>
      <c r="AC260" s="404"/>
      <c r="AD260" s="404"/>
    </row>
    <row r="261" spans="1:30" ht="15">
      <c r="A261" s="332"/>
      <c r="B261" s="364"/>
      <c r="C261" s="332"/>
      <c r="D261" s="348"/>
      <c r="E261" s="332"/>
      <c r="F261" s="332"/>
      <c r="G261" s="332"/>
      <c r="H261" s="332"/>
      <c r="I261" s="332"/>
      <c r="J261" s="332"/>
      <c r="K261" s="332"/>
      <c r="L261" s="396"/>
      <c r="M261" s="332"/>
      <c r="N261" s="332"/>
      <c r="O261" s="332"/>
      <c r="P261" s="332"/>
      <c r="Q261" s="332"/>
      <c r="R261" s="332"/>
      <c r="S261" s="332"/>
      <c r="T261" s="396"/>
      <c r="U261" s="404"/>
      <c r="V261" s="418"/>
      <c r="W261" s="418"/>
      <c r="X261" s="418"/>
      <c r="Y261" s="418"/>
      <c r="Z261" s="418"/>
      <c r="AA261" s="418"/>
      <c r="AB261" s="418"/>
      <c r="AC261" s="404"/>
      <c r="AD261" s="404"/>
    </row>
    <row r="262" spans="1:30" ht="15">
      <c r="A262" s="332"/>
      <c r="B262" s="364"/>
      <c r="C262" s="332"/>
      <c r="D262" s="348"/>
      <c r="E262" s="332"/>
      <c r="F262" s="332"/>
      <c r="G262" s="332"/>
      <c r="H262" s="332"/>
      <c r="I262" s="332"/>
      <c r="J262" s="332"/>
      <c r="K262" s="332"/>
      <c r="L262" s="396"/>
      <c r="M262" s="332"/>
      <c r="N262" s="332"/>
      <c r="O262" s="332"/>
      <c r="P262" s="332"/>
      <c r="Q262" s="332"/>
      <c r="R262" s="332"/>
      <c r="S262" s="332"/>
      <c r="T262" s="396"/>
      <c r="U262" s="404"/>
      <c r="V262" s="418"/>
      <c r="W262" s="418"/>
      <c r="X262" s="418"/>
      <c r="Y262" s="418"/>
      <c r="Z262" s="418"/>
      <c r="AA262" s="418"/>
      <c r="AB262" s="418"/>
      <c r="AC262" s="404"/>
      <c r="AD262" s="404"/>
    </row>
    <row r="263" spans="1:30" ht="15">
      <c r="A263" s="332"/>
      <c r="B263" s="364"/>
      <c r="C263" s="332"/>
      <c r="D263" s="348"/>
      <c r="E263" s="332"/>
      <c r="F263" s="332"/>
      <c r="G263" s="332"/>
      <c r="H263" s="332"/>
      <c r="I263" s="332"/>
      <c r="J263" s="332"/>
      <c r="K263" s="332"/>
      <c r="L263" s="396"/>
      <c r="M263" s="332"/>
      <c r="N263" s="332"/>
      <c r="O263" s="332"/>
      <c r="P263" s="332"/>
      <c r="Q263" s="332"/>
      <c r="R263" s="332"/>
      <c r="S263" s="332"/>
      <c r="T263" s="396"/>
      <c r="U263" s="404"/>
      <c r="V263" s="418"/>
      <c r="W263" s="418"/>
      <c r="X263" s="418"/>
      <c r="Y263" s="418"/>
      <c r="Z263" s="418"/>
      <c r="AA263" s="418"/>
      <c r="AB263" s="418"/>
      <c r="AC263" s="404"/>
      <c r="AD263" s="404"/>
    </row>
    <row r="264" spans="1:30" ht="15">
      <c r="A264" s="332"/>
      <c r="B264" s="364"/>
      <c r="C264" s="332"/>
      <c r="D264" s="348"/>
      <c r="E264" s="332"/>
      <c r="F264" s="332"/>
      <c r="G264" s="332"/>
      <c r="H264" s="332"/>
      <c r="I264" s="332"/>
      <c r="J264" s="332"/>
      <c r="K264" s="332"/>
      <c r="L264" s="396"/>
      <c r="M264" s="332"/>
      <c r="N264" s="332"/>
      <c r="O264" s="332"/>
      <c r="P264" s="332"/>
      <c r="Q264" s="332"/>
      <c r="R264" s="332"/>
      <c r="S264" s="332"/>
      <c r="T264" s="396"/>
      <c r="U264" s="404"/>
      <c r="V264" s="418"/>
      <c r="W264" s="418"/>
      <c r="X264" s="418"/>
      <c r="Y264" s="418"/>
      <c r="Z264" s="418"/>
      <c r="AA264" s="418"/>
      <c r="AB264" s="418"/>
      <c r="AC264" s="404"/>
      <c r="AD264" s="404"/>
    </row>
    <row r="265" spans="1:30" ht="15">
      <c r="A265" s="332"/>
      <c r="B265" s="364"/>
      <c r="C265" s="332"/>
      <c r="D265" s="348"/>
      <c r="E265" s="332"/>
      <c r="F265" s="332"/>
      <c r="G265" s="332"/>
      <c r="H265" s="332"/>
      <c r="I265" s="332"/>
      <c r="J265" s="332"/>
      <c r="K265" s="332"/>
      <c r="L265" s="396"/>
      <c r="M265" s="332"/>
      <c r="N265" s="332"/>
      <c r="O265" s="332"/>
      <c r="P265" s="332"/>
      <c r="Q265" s="332"/>
      <c r="R265" s="332"/>
      <c r="S265" s="332"/>
      <c r="T265" s="396"/>
      <c r="U265" s="404"/>
      <c r="V265" s="418"/>
      <c r="W265" s="418"/>
      <c r="X265" s="418"/>
      <c r="Y265" s="418"/>
      <c r="Z265" s="418"/>
      <c r="AA265" s="418"/>
      <c r="AB265" s="418"/>
      <c r="AC265" s="404"/>
      <c r="AD265" s="404"/>
    </row>
    <row r="266" spans="1:30" ht="15">
      <c r="A266" s="332"/>
      <c r="B266" s="364"/>
      <c r="C266" s="332"/>
      <c r="D266" s="348"/>
      <c r="E266" s="332"/>
      <c r="F266" s="332"/>
      <c r="G266" s="332"/>
      <c r="H266" s="332"/>
      <c r="I266" s="332"/>
      <c r="J266" s="332"/>
      <c r="K266" s="332"/>
      <c r="L266" s="396"/>
      <c r="M266" s="332"/>
      <c r="N266" s="332"/>
      <c r="O266" s="332"/>
      <c r="P266" s="332"/>
      <c r="Q266" s="332"/>
      <c r="R266" s="332"/>
      <c r="S266" s="332"/>
      <c r="T266" s="396"/>
      <c r="U266" s="404"/>
      <c r="V266" s="418"/>
      <c r="W266" s="418"/>
      <c r="X266" s="418"/>
      <c r="Y266" s="418"/>
      <c r="Z266" s="418"/>
      <c r="AA266" s="418"/>
      <c r="AB266" s="418"/>
      <c r="AC266" s="404"/>
      <c r="AD266" s="404"/>
    </row>
    <row r="267" spans="1:30" ht="15">
      <c r="A267" s="332"/>
      <c r="B267" s="364"/>
      <c r="C267" s="332"/>
      <c r="D267" s="348"/>
      <c r="E267" s="332"/>
      <c r="F267" s="332"/>
      <c r="G267" s="332"/>
      <c r="H267" s="332"/>
      <c r="I267" s="332"/>
      <c r="J267" s="332"/>
      <c r="K267" s="332"/>
      <c r="L267" s="396"/>
      <c r="M267" s="332"/>
      <c r="N267" s="332"/>
      <c r="O267" s="332"/>
      <c r="P267" s="332"/>
      <c r="Q267" s="332"/>
      <c r="R267" s="332"/>
      <c r="S267" s="332"/>
      <c r="T267" s="396"/>
      <c r="U267" s="404"/>
      <c r="V267" s="418"/>
      <c r="W267" s="418"/>
      <c r="X267" s="418"/>
      <c r="Y267" s="418"/>
      <c r="Z267" s="418"/>
      <c r="AA267" s="418"/>
      <c r="AB267" s="418"/>
      <c r="AC267" s="404"/>
      <c r="AD267" s="404"/>
    </row>
    <row r="268" spans="1:30" ht="15">
      <c r="A268" s="332"/>
      <c r="B268" s="364"/>
      <c r="C268" s="332"/>
      <c r="D268" s="348"/>
      <c r="E268" s="332"/>
      <c r="F268" s="332"/>
      <c r="G268" s="332"/>
      <c r="H268" s="332"/>
      <c r="I268" s="332"/>
      <c r="J268" s="332"/>
      <c r="K268" s="332"/>
      <c r="L268" s="396"/>
      <c r="M268" s="332"/>
      <c r="N268" s="332"/>
      <c r="O268" s="332"/>
      <c r="P268" s="332"/>
      <c r="Q268" s="332"/>
      <c r="R268" s="332"/>
      <c r="S268" s="332"/>
      <c r="T268" s="396"/>
      <c r="U268" s="404"/>
      <c r="V268" s="418"/>
      <c r="W268" s="418"/>
      <c r="X268" s="418"/>
      <c r="Y268" s="418"/>
      <c r="Z268" s="418"/>
      <c r="AA268" s="418"/>
      <c r="AB268" s="418"/>
      <c r="AC268" s="404"/>
      <c r="AD268" s="404"/>
    </row>
    <row r="269" spans="1:30" ht="15">
      <c r="A269" s="332"/>
      <c r="B269" s="364"/>
      <c r="C269" s="332"/>
      <c r="D269" s="348"/>
      <c r="E269" s="332"/>
      <c r="F269" s="332"/>
      <c r="G269" s="332"/>
      <c r="H269" s="332"/>
      <c r="I269" s="332"/>
      <c r="J269" s="332"/>
      <c r="K269" s="332"/>
      <c r="L269" s="396"/>
      <c r="M269" s="332"/>
      <c r="N269" s="332"/>
      <c r="O269" s="332"/>
      <c r="P269" s="332"/>
      <c r="Q269" s="332"/>
      <c r="R269" s="332"/>
      <c r="S269" s="332"/>
      <c r="T269" s="396"/>
      <c r="U269" s="404"/>
      <c r="V269" s="418"/>
      <c r="W269" s="418"/>
      <c r="X269" s="418"/>
      <c r="Y269" s="418"/>
      <c r="Z269" s="418"/>
      <c r="AA269" s="418"/>
      <c r="AB269" s="418"/>
      <c r="AC269" s="404"/>
      <c r="AD269" s="404"/>
    </row>
    <row r="270" spans="1:30" ht="15">
      <c r="A270" s="332"/>
      <c r="B270" s="364"/>
      <c r="C270" s="332"/>
      <c r="D270" s="348"/>
      <c r="E270" s="332"/>
      <c r="F270" s="332"/>
      <c r="G270" s="332"/>
      <c r="H270" s="332"/>
      <c r="I270" s="332"/>
      <c r="J270" s="332"/>
      <c r="K270" s="332"/>
      <c r="L270" s="396"/>
      <c r="M270" s="332"/>
      <c r="N270" s="332"/>
      <c r="O270" s="332"/>
      <c r="P270" s="332"/>
      <c r="Q270" s="332"/>
      <c r="R270" s="332"/>
      <c r="S270" s="332"/>
      <c r="T270" s="396"/>
      <c r="U270" s="404"/>
      <c r="V270" s="418"/>
      <c r="W270" s="418"/>
      <c r="X270" s="418"/>
      <c r="Y270" s="418"/>
      <c r="Z270" s="418"/>
      <c r="AA270" s="418"/>
      <c r="AB270" s="418"/>
      <c r="AC270" s="404"/>
      <c r="AD270" s="404"/>
    </row>
    <row r="271" spans="1:30" ht="15">
      <c r="A271" s="332"/>
      <c r="B271" s="364"/>
      <c r="C271" s="332"/>
      <c r="D271" s="348"/>
      <c r="E271" s="332"/>
      <c r="F271" s="332"/>
      <c r="G271" s="332"/>
      <c r="H271" s="332"/>
      <c r="I271" s="332"/>
      <c r="J271" s="332"/>
      <c r="K271" s="332"/>
      <c r="L271" s="396"/>
      <c r="M271" s="332"/>
      <c r="N271" s="332"/>
      <c r="O271" s="332"/>
      <c r="P271" s="332"/>
      <c r="Q271" s="332"/>
      <c r="R271" s="332"/>
      <c r="S271" s="332"/>
      <c r="T271" s="396"/>
      <c r="U271" s="404"/>
      <c r="V271" s="418"/>
      <c r="W271" s="418"/>
      <c r="X271" s="418"/>
      <c r="Y271" s="418"/>
      <c r="Z271" s="418"/>
      <c r="AA271" s="418"/>
      <c r="AB271" s="418"/>
      <c r="AC271" s="404"/>
      <c r="AD271" s="404"/>
    </row>
    <row r="272" spans="1:30" ht="15">
      <c r="A272" s="332"/>
      <c r="B272" s="364"/>
      <c r="C272" s="332"/>
      <c r="D272" s="348"/>
      <c r="E272" s="332"/>
      <c r="F272" s="332"/>
      <c r="G272" s="332"/>
      <c r="H272" s="332"/>
      <c r="I272" s="332"/>
      <c r="J272" s="332"/>
      <c r="K272" s="332"/>
      <c r="L272" s="396"/>
      <c r="M272" s="332"/>
      <c r="N272" s="332"/>
      <c r="O272" s="332"/>
      <c r="P272" s="332"/>
      <c r="Q272" s="332"/>
      <c r="R272" s="332"/>
      <c r="S272" s="332"/>
      <c r="T272" s="396"/>
      <c r="U272" s="404"/>
      <c r="V272" s="418"/>
      <c r="W272" s="418"/>
      <c r="X272" s="418"/>
      <c r="Y272" s="418"/>
      <c r="Z272" s="418"/>
      <c r="AA272" s="418"/>
      <c r="AB272" s="418"/>
      <c r="AC272" s="404"/>
      <c r="AD272" s="404"/>
    </row>
    <row r="273" spans="1:30" ht="15">
      <c r="A273" s="332"/>
      <c r="B273" s="364"/>
      <c r="C273" s="332"/>
      <c r="D273" s="348"/>
      <c r="E273" s="332"/>
      <c r="F273" s="332"/>
      <c r="G273" s="332"/>
      <c r="H273" s="332"/>
      <c r="I273" s="332"/>
      <c r="J273" s="332"/>
      <c r="K273" s="332"/>
      <c r="L273" s="396"/>
      <c r="M273" s="332"/>
      <c r="N273" s="332"/>
      <c r="O273" s="332"/>
      <c r="P273" s="332"/>
      <c r="Q273" s="332"/>
      <c r="R273" s="332"/>
      <c r="S273" s="332"/>
      <c r="T273" s="396"/>
      <c r="U273" s="404"/>
      <c r="V273" s="418"/>
      <c r="W273" s="418"/>
      <c r="X273" s="418"/>
      <c r="Y273" s="418"/>
      <c r="Z273" s="418"/>
      <c r="AA273" s="418"/>
      <c r="AB273" s="418"/>
      <c r="AC273" s="404"/>
      <c r="AD273" s="404"/>
    </row>
    <row r="274" spans="1:30" ht="15">
      <c r="A274" s="332"/>
      <c r="B274" s="364"/>
      <c r="C274" s="332"/>
      <c r="D274" s="348"/>
      <c r="E274" s="332"/>
      <c r="F274" s="332"/>
      <c r="G274" s="332"/>
      <c r="H274" s="332"/>
      <c r="I274" s="332"/>
      <c r="J274" s="332"/>
      <c r="K274" s="332"/>
      <c r="L274" s="396"/>
      <c r="M274" s="332"/>
      <c r="N274" s="332"/>
      <c r="O274" s="332"/>
      <c r="P274" s="332"/>
      <c r="Q274" s="332"/>
      <c r="R274" s="332"/>
      <c r="S274" s="332"/>
      <c r="T274" s="396"/>
      <c r="U274" s="404"/>
      <c r="V274" s="418"/>
      <c r="W274" s="418"/>
      <c r="X274" s="418"/>
      <c r="Y274" s="418"/>
      <c r="Z274" s="418"/>
      <c r="AA274" s="418"/>
      <c r="AB274" s="418"/>
      <c r="AC274" s="404"/>
      <c r="AD274" s="404"/>
    </row>
    <row r="275" spans="1:30" ht="15">
      <c r="A275" s="332"/>
      <c r="B275" s="364"/>
      <c r="C275" s="332"/>
      <c r="D275" s="348"/>
      <c r="E275" s="332"/>
      <c r="F275" s="332"/>
      <c r="G275" s="332"/>
      <c r="H275" s="332"/>
      <c r="I275" s="332"/>
      <c r="J275" s="332"/>
      <c r="K275" s="332"/>
      <c r="L275" s="396"/>
      <c r="M275" s="332"/>
      <c r="N275" s="332"/>
      <c r="O275" s="332"/>
      <c r="P275" s="332"/>
      <c r="Q275" s="332"/>
      <c r="R275" s="332"/>
      <c r="S275" s="332"/>
      <c r="T275" s="396"/>
      <c r="U275" s="404"/>
      <c r="V275" s="418"/>
      <c r="W275" s="418"/>
      <c r="X275" s="418"/>
      <c r="Y275" s="418"/>
      <c r="Z275" s="418"/>
      <c r="AA275" s="418"/>
      <c r="AB275" s="418"/>
      <c r="AC275" s="404"/>
      <c r="AD275" s="404"/>
    </row>
    <row r="276" spans="1:30" ht="15">
      <c r="A276" s="332"/>
      <c r="B276" s="364"/>
      <c r="C276" s="332"/>
      <c r="D276" s="348"/>
      <c r="E276" s="332"/>
      <c r="F276" s="332"/>
      <c r="G276" s="332"/>
      <c r="H276" s="332"/>
      <c r="I276" s="332"/>
      <c r="J276" s="332"/>
      <c r="K276" s="332"/>
      <c r="L276" s="396"/>
      <c r="M276" s="332"/>
      <c r="N276" s="332"/>
      <c r="O276" s="332"/>
      <c r="P276" s="332"/>
      <c r="Q276" s="332"/>
      <c r="R276" s="332"/>
      <c r="S276" s="332"/>
      <c r="T276" s="396"/>
      <c r="U276" s="404"/>
      <c r="V276" s="418"/>
      <c r="W276" s="418"/>
      <c r="X276" s="418"/>
      <c r="Y276" s="418"/>
      <c r="Z276" s="418"/>
      <c r="AA276" s="418"/>
      <c r="AB276" s="418"/>
      <c r="AC276" s="404"/>
      <c r="AD276" s="404"/>
    </row>
    <row r="277" spans="1:30" ht="15">
      <c r="A277" s="332"/>
      <c r="B277" s="364"/>
      <c r="C277" s="332"/>
      <c r="D277" s="348"/>
      <c r="E277" s="332"/>
      <c r="F277" s="332"/>
      <c r="G277" s="332"/>
      <c r="H277" s="332"/>
      <c r="I277" s="332"/>
      <c r="J277" s="332"/>
      <c r="K277" s="332"/>
      <c r="L277" s="396"/>
      <c r="M277" s="332"/>
      <c r="N277" s="332"/>
      <c r="O277" s="332"/>
      <c r="P277" s="332"/>
      <c r="Q277" s="332"/>
      <c r="R277" s="332"/>
      <c r="S277" s="332"/>
      <c r="T277" s="396"/>
      <c r="U277" s="404"/>
      <c r="V277" s="418"/>
      <c r="W277" s="418"/>
      <c r="X277" s="418"/>
      <c r="Y277" s="418"/>
      <c r="Z277" s="418"/>
      <c r="AA277" s="418"/>
      <c r="AB277" s="418"/>
      <c r="AC277" s="404"/>
      <c r="AD277" s="404"/>
    </row>
    <row r="278" spans="1:30" ht="15">
      <c r="A278" s="332"/>
      <c r="B278" s="364"/>
      <c r="C278" s="332"/>
      <c r="D278" s="348"/>
      <c r="E278" s="332"/>
      <c r="F278" s="332"/>
      <c r="G278" s="332"/>
      <c r="H278" s="332"/>
      <c r="I278" s="332"/>
      <c r="J278" s="332"/>
      <c r="K278" s="332"/>
      <c r="L278" s="396"/>
      <c r="M278" s="332"/>
      <c r="N278" s="332"/>
      <c r="O278" s="332"/>
      <c r="P278" s="332"/>
      <c r="Q278" s="332"/>
      <c r="R278" s="332"/>
      <c r="S278" s="332"/>
      <c r="T278" s="396"/>
      <c r="U278" s="404"/>
      <c r="V278" s="418"/>
      <c r="W278" s="418"/>
      <c r="X278" s="418"/>
      <c r="Y278" s="418"/>
      <c r="Z278" s="418"/>
      <c r="AA278" s="418"/>
      <c r="AB278" s="418"/>
      <c r="AC278" s="404"/>
      <c r="AD278" s="404"/>
    </row>
    <row r="279" spans="1:30" ht="15">
      <c r="A279" s="332"/>
      <c r="B279" s="364"/>
      <c r="C279" s="332"/>
      <c r="D279" s="348"/>
      <c r="E279" s="332"/>
      <c r="F279" s="332"/>
      <c r="G279" s="332"/>
      <c r="H279" s="332"/>
      <c r="I279" s="332"/>
      <c r="J279" s="332"/>
      <c r="K279" s="332"/>
      <c r="L279" s="396"/>
      <c r="M279" s="332"/>
      <c r="N279" s="332"/>
      <c r="O279" s="332"/>
      <c r="P279" s="332"/>
      <c r="Q279" s="332"/>
      <c r="R279" s="332"/>
      <c r="S279" s="332"/>
      <c r="T279" s="396"/>
      <c r="U279" s="404"/>
      <c r="V279" s="418"/>
      <c r="W279" s="418"/>
      <c r="X279" s="418"/>
      <c r="Y279" s="418"/>
      <c r="Z279" s="418"/>
      <c r="AA279" s="418"/>
      <c r="AB279" s="418"/>
      <c r="AC279" s="404"/>
      <c r="AD279" s="404"/>
    </row>
    <row r="280" spans="1:30" ht="15">
      <c r="A280" s="332"/>
      <c r="B280" s="364"/>
      <c r="C280" s="332"/>
      <c r="D280" s="348"/>
      <c r="E280" s="332"/>
      <c r="F280" s="332"/>
      <c r="G280" s="332"/>
      <c r="H280" s="332"/>
      <c r="I280" s="332"/>
      <c r="J280" s="332"/>
      <c r="K280" s="332"/>
      <c r="L280" s="396"/>
      <c r="M280" s="332"/>
      <c r="N280" s="332"/>
      <c r="O280" s="332"/>
      <c r="P280" s="332"/>
      <c r="Q280" s="332"/>
      <c r="R280" s="332"/>
      <c r="S280" s="332"/>
      <c r="T280" s="396"/>
      <c r="U280" s="404"/>
      <c r="V280" s="418"/>
      <c r="W280" s="418"/>
      <c r="X280" s="418"/>
      <c r="Y280" s="418"/>
      <c r="Z280" s="418"/>
      <c r="AA280" s="418"/>
      <c r="AB280" s="418"/>
      <c r="AC280" s="404"/>
      <c r="AD280" s="404"/>
    </row>
    <row r="281" spans="1:30" ht="15">
      <c r="A281" s="332"/>
      <c r="B281" s="364"/>
      <c r="C281" s="332"/>
      <c r="D281" s="348"/>
      <c r="E281" s="332"/>
      <c r="F281" s="332"/>
      <c r="G281" s="332"/>
      <c r="H281" s="332"/>
      <c r="I281" s="332"/>
      <c r="J281" s="332"/>
      <c r="K281" s="332"/>
      <c r="L281" s="396"/>
      <c r="M281" s="332"/>
      <c r="N281" s="332"/>
      <c r="O281" s="332"/>
      <c r="P281" s="332"/>
      <c r="Q281" s="332"/>
      <c r="R281" s="332"/>
      <c r="S281" s="332"/>
      <c r="T281" s="396"/>
      <c r="U281" s="404"/>
      <c r="V281" s="418"/>
      <c r="W281" s="418"/>
      <c r="X281" s="418"/>
      <c r="Y281" s="418"/>
      <c r="Z281" s="418"/>
      <c r="AA281" s="418"/>
      <c r="AB281" s="418"/>
      <c r="AC281" s="404"/>
      <c r="AD281" s="404"/>
    </row>
    <row r="282" spans="1:30" ht="15">
      <c r="A282" s="332"/>
      <c r="B282" s="364"/>
      <c r="C282" s="332"/>
      <c r="D282" s="348"/>
      <c r="E282" s="332"/>
      <c r="F282" s="332"/>
      <c r="G282" s="332"/>
      <c r="H282" s="332"/>
      <c r="I282" s="332"/>
      <c r="J282" s="332"/>
      <c r="K282" s="332"/>
      <c r="L282" s="396"/>
      <c r="M282" s="332"/>
      <c r="N282" s="332"/>
      <c r="O282" s="332"/>
      <c r="P282" s="332"/>
      <c r="Q282" s="332"/>
      <c r="R282" s="332"/>
      <c r="S282" s="332"/>
      <c r="T282" s="396"/>
      <c r="U282" s="404"/>
      <c r="V282" s="418"/>
      <c r="W282" s="418"/>
      <c r="X282" s="418"/>
      <c r="Y282" s="418"/>
      <c r="Z282" s="418"/>
      <c r="AA282" s="418"/>
      <c r="AB282" s="418"/>
      <c r="AC282" s="404"/>
      <c r="AD282" s="404"/>
    </row>
    <row r="283" spans="1:30" ht="15">
      <c r="A283" s="332"/>
      <c r="B283" s="364"/>
      <c r="C283" s="332"/>
      <c r="D283" s="348"/>
      <c r="E283" s="332"/>
      <c r="F283" s="332"/>
      <c r="G283" s="332"/>
      <c r="H283" s="332"/>
      <c r="I283" s="332"/>
      <c r="J283" s="332"/>
      <c r="K283" s="332"/>
      <c r="L283" s="396"/>
      <c r="M283" s="332"/>
      <c r="N283" s="332"/>
      <c r="O283" s="332"/>
      <c r="P283" s="332"/>
      <c r="Q283" s="332"/>
      <c r="R283" s="332"/>
      <c r="S283" s="332"/>
      <c r="T283" s="396"/>
      <c r="U283" s="404"/>
      <c r="V283" s="418"/>
      <c r="W283" s="418"/>
      <c r="X283" s="418"/>
      <c r="Y283" s="418"/>
      <c r="Z283" s="418"/>
      <c r="AA283" s="418"/>
      <c r="AB283" s="418"/>
      <c r="AC283" s="404"/>
      <c r="AD283" s="404"/>
    </row>
    <row r="284" spans="1:30" ht="15">
      <c r="A284" s="332"/>
      <c r="B284" s="364"/>
      <c r="C284" s="332"/>
      <c r="D284" s="348"/>
      <c r="E284" s="332"/>
      <c r="F284" s="332"/>
      <c r="G284" s="332"/>
      <c r="H284" s="332"/>
      <c r="I284" s="332"/>
      <c r="J284" s="332"/>
      <c r="K284" s="332"/>
      <c r="L284" s="396"/>
      <c r="M284" s="332"/>
      <c r="N284" s="332"/>
      <c r="O284" s="332"/>
      <c r="P284" s="332"/>
      <c r="Q284" s="332"/>
      <c r="R284" s="332"/>
      <c r="S284" s="332"/>
      <c r="T284" s="396"/>
      <c r="U284" s="404"/>
      <c r="V284" s="418"/>
      <c r="W284" s="418"/>
      <c r="X284" s="418"/>
      <c r="Y284" s="418"/>
      <c r="Z284" s="418"/>
      <c r="AA284" s="418"/>
      <c r="AB284" s="418"/>
      <c r="AC284" s="404"/>
      <c r="AD284" s="404"/>
    </row>
    <row r="285" spans="1:30" ht="15">
      <c r="A285" s="332"/>
      <c r="B285" s="364"/>
      <c r="C285" s="332"/>
      <c r="D285" s="348"/>
      <c r="E285" s="332"/>
      <c r="F285" s="332"/>
      <c r="G285" s="332"/>
      <c r="H285" s="332"/>
      <c r="I285" s="332"/>
      <c r="J285" s="332"/>
      <c r="K285" s="332"/>
      <c r="L285" s="396"/>
      <c r="M285" s="332"/>
      <c r="N285" s="332"/>
      <c r="O285" s="332"/>
      <c r="P285" s="332"/>
      <c r="Q285" s="332"/>
      <c r="R285" s="332"/>
      <c r="S285" s="332"/>
      <c r="T285" s="396"/>
      <c r="U285" s="404"/>
      <c r="V285" s="418"/>
      <c r="W285" s="418"/>
      <c r="X285" s="418"/>
      <c r="Y285" s="418"/>
      <c r="Z285" s="418"/>
      <c r="AA285" s="418"/>
      <c r="AB285" s="418"/>
      <c r="AC285" s="404"/>
      <c r="AD285" s="404"/>
    </row>
    <row r="286" spans="1:30" ht="15">
      <c r="A286" s="332"/>
      <c r="B286" s="364"/>
      <c r="C286" s="332"/>
      <c r="D286" s="348"/>
      <c r="E286" s="332"/>
      <c r="F286" s="332"/>
      <c r="G286" s="332"/>
      <c r="H286" s="332"/>
      <c r="I286" s="332"/>
      <c r="J286" s="332"/>
      <c r="K286" s="332"/>
      <c r="L286" s="396"/>
      <c r="M286" s="332"/>
      <c r="N286" s="332"/>
      <c r="O286" s="332"/>
      <c r="P286" s="332"/>
      <c r="Q286" s="332"/>
      <c r="R286" s="332"/>
      <c r="S286" s="332"/>
      <c r="T286" s="396"/>
      <c r="U286" s="404"/>
      <c r="V286" s="418"/>
      <c r="W286" s="418"/>
      <c r="X286" s="418"/>
      <c r="Y286" s="418"/>
      <c r="Z286" s="418"/>
      <c r="AA286" s="418"/>
      <c r="AB286" s="418"/>
      <c r="AC286" s="404"/>
      <c r="AD286" s="404"/>
    </row>
    <row r="287" spans="1:30" ht="15">
      <c r="A287" s="332"/>
      <c r="B287" s="364"/>
      <c r="C287" s="332"/>
      <c r="D287" s="348"/>
      <c r="E287" s="332"/>
      <c r="F287" s="332"/>
      <c r="G287" s="332"/>
      <c r="H287" s="332"/>
      <c r="I287" s="332"/>
      <c r="J287" s="332"/>
      <c r="K287" s="332"/>
      <c r="L287" s="396"/>
      <c r="M287" s="332"/>
      <c r="N287" s="332"/>
      <c r="O287" s="332"/>
      <c r="P287" s="332"/>
      <c r="Q287" s="332"/>
      <c r="R287" s="332"/>
      <c r="S287" s="332"/>
      <c r="T287" s="396"/>
      <c r="U287" s="404"/>
      <c r="V287" s="418"/>
      <c r="W287" s="418"/>
      <c r="X287" s="418"/>
      <c r="Y287" s="418"/>
      <c r="Z287" s="418"/>
      <c r="AA287" s="418"/>
      <c r="AB287" s="418"/>
      <c r="AC287" s="404"/>
      <c r="AD287" s="404"/>
    </row>
    <row r="288" spans="1:30" ht="15">
      <c r="A288" s="332"/>
      <c r="B288" s="364"/>
      <c r="C288" s="332"/>
      <c r="D288" s="348"/>
      <c r="E288" s="332"/>
      <c r="F288" s="332"/>
      <c r="G288" s="332"/>
      <c r="H288" s="332"/>
      <c r="I288" s="332"/>
      <c r="J288" s="332"/>
      <c r="K288" s="332"/>
      <c r="L288" s="396"/>
      <c r="M288" s="332"/>
      <c r="N288" s="332"/>
      <c r="O288" s="332"/>
      <c r="P288" s="332"/>
      <c r="Q288" s="332"/>
      <c r="R288" s="332"/>
      <c r="S288" s="332"/>
      <c r="T288" s="396"/>
      <c r="U288" s="404"/>
      <c r="V288" s="418"/>
      <c r="W288" s="418"/>
      <c r="X288" s="418"/>
      <c r="Y288" s="418"/>
      <c r="Z288" s="418"/>
      <c r="AA288" s="418"/>
      <c r="AB288" s="418"/>
      <c r="AC288" s="404"/>
      <c r="AD288" s="404"/>
    </row>
    <row r="289" spans="1:30" ht="15">
      <c r="A289" s="332"/>
      <c r="B289" s="364"/>
      <c r="C289" s="332"/>
      <c r="D289" s="348"/>
      <c r="E289" s="332"/>
      <c r="F289" s="332"/>
      <c r="G289" s="332"/>
      <c r="H289" s="332"/>
      <c r="I289" s="332"/>
      <c r="J289" s="332"/>
      <c r="K289" s="332"/>
      <c r="L289" s="396"/>
      <c r="M289" s="332"/>
      <c r="N289" s="332"/>
      <c r="O289" s="332"/>
      <c r="P289" s="332"/>
      <c r="Q289" s="332"/>
      <c r="R289" s="332"/>
      <c r="S289" s="332"/>
      <c r="T289" s="396"/>
      <c r="U289" s="404"/>
      <c r="V289" s="418"/>
      <c r="W289" s="418"/>
      <c r="X289" s="418"/>
      <c r="Y289" s="418"/>
      <c r="Z289" s="418"/>
      <c r="AA289" s="418"/>
      <c r="AB289" s="418"/>
      <c r="AC289" s="404"/>
      <c r="AD289" s="404"/>
    </row>
    <row r="290" spans="1:30" ht="15">
      <c r="A290" s="332"/>
      <c r="B290" s="364"/>
      <c r="C290" s="332"/>
      <c r="D290" s="348"/>
      <c r="E290" s="332"/>
      <c r="F290" s="332"/>
      <c r="G290" s="332"/>
      <c r="H290" s="332"/>
      <c r="I290" s="332"/>
      <c r="J290" s="332"/>
      <c r="K290" s="332"/>
      <c r="L290" s="396"/>
      <c r="M290" s="332"/>
      <c r="N290" s="332"/>
      <c r="O290" s="332"/>
      <c r="P290" s="332"/>
      <c r="Q290" s="332"/>
      <c r="R290" s="332"/>
      <c r="S290" s="332"/>
      <c r="T290" s="396"/>
      <c r="U290" s="404"/>
      <c r="V290" s="418"/>
      <c r="W290" s="418"/>
      <c r="X290" s="418"/>
      <c r="Y290" s="418"/>
      <c r="Z290" s="418"/>
      <c r="AA290" s="418"/>
      <c r="AB290" s="418"/>
      <c r="AC290" s="404"/>
      <c r="AD290" s="404"/>
    </row>
    <row r="291" spans="1:30" ht="15">
      <c r="A291" s="332"/>
      <c r="B291" s="364"/>
      <c r="C291" s="332"/>
      <c r="D291" s="348"/>
      <c r="E291" s="332"/>
      <c r="F291" s="332"/>
      <c r="G291" s="332"/>
      <c r="H291" s="332"/>
      <c r="I291" s="332"/>
      <c r="J291" s="332"/>
      <c r="K291" s="332"/>
      <c r="L291" s="396"/>
      <c r="M291" s="332"/>
      <c r="N291" s="332"/>
      <c r="O291" s="332"/>
      <c r="P291" s="332"/>
      <c r="Q291" s="332"/>
      <c r="R291" s="332"/>
      <c r="S291" s="332"/>
      <c r="T291" s="396"/>
      <c r="U291" s="404"/>
      <c r="V291" s="418"/>
      <c r="W291" s="418"/>
      <c r="X291" s="418"/>
      <c r="Y291" s="418"/>
      <c r="Z291" s="418"/>
      <c r="AA291" s="418"/>
      <c r="AB291" s="418"/>
      <c r="AC291" s="404"/>
      <c r="AD291" s="404"/>
    </row>
    <row r="292" spans="1:30" ht="15">
      <c r="A292" s="332"/>
      <c r="B292" s="364"/>
      <c r="C292" s="332"/>
      <c r="D292" s="348"/>
      <c r="E292" s="332"/>
      <c r="F292" s="332"/>
      <c r="G292" s="332"/>
      <c r="H292" s="332"/>
      <c r="I292" s="332"/>
      <c r="J292" s="332"/>
      <c r="K292" s="332"/>
      <c r="L292" s="396"/>
      <c r="M292" s="332"/>
      <c r="N292" s="332"/>
      <c r="O292" s="332"/>
      <c r="P292" s="332"/>
      <c r="Q292" s="332"/>
      <c r="R292" s="332"/>
      <c r="S292" s="332"/>
      <c r="T292" s="396"/>
      <c r="U292" s="404"/>
      <c r="V292" s="418"/>
      <c r="W292" s="418"/>
      <c r="X292" s="418"/>
      <c r="Y292" s="418"/>
      <c r="Z292" s="418"/>
      <c r="AA292" s="418"/>
      <c r="AB292" s="418"/>
      <c r="AC292" s="404"/>
      <c r="AD292" s="404"/>
    </row>
    <row r="293" spans="1:30" ht="15">
      <c r="A293" s="332"/>
      <c r="B293" s="364"/>
      <c r="C293" s="332"/>
      <c r="D293" s="348"/>
      <c r="E293" s="332"/>
      <c r="F293" s="332"/>
      <c r="G293" s="332"/>
      <c r="H293" s="332"/>
      <c r="I293" s="332"/>
      <c r="J293" s="332"/>
      <c r="K293" s="332"/>
      <c r="L293" s="396"/>
      <c r="M293" s="332"/>
      <c r="N293" s="332"/>
      <c r="O293" s="332"/>
      <c r="P293" s="332"/>
      <c r="Q293" s="332"/>
      <c r="R293" s="332"/>
      <c r="S293" s="332"/>
      <c r="T293" s="396"/>
      <c r="U293" s="404"/>
      <c r="V293" s="418"/>
      <c r="W293" s="418"/>
      <c r="X293" s="418"/>
      <c r="Y293" s="418"/>
      <c r="Z293" s="418"/>
      <c r="AA293" s="418"/>
      <c r="AB293" s="418"/>
      <c r="AC293" s="404"/>
      <c r="AD293" s="404"/>
    </row>
    <row r="294" spans="1:30" ht="15">
      <c r="A294" s="332"/>
      <c r="B294" s="364"/>
      <c r="C294" s="332"/>
      <c r="D294" s="348"/>
      <c r="E294" s="332"/>
      <c r="F294" s="332"/>
      <c r="G294" s="332"/>
      <c r="H294" s="332"/>
      <c r="I294" s="332"/>
      <c r="J294" s="332"/>
      <c r="K294" s="332"/>
      <c r="L294" s="396"/>
      <c r="M294" s="332"/>
      <c r="N294" s="332"/>
      <c r="O294" s="332"/>
      <c r="P294" s="332"/>
      <c r="Q294" s="332"/>
      <c r="R294" s="332"/>
      <c r="S294" s="332"/>
      <c r="T294" s="396"/>
      <c r="U294" s="404"/>
      <c r="V294" s="418"/>
      <c r="W294" s="418"/>
      <c r="X294" s="418"/>
      <c r="Y294" s="418"/>
      <c r="Z294" s="418"/>
      <c r="AA294" s="418"/>
      <c r="AB294" s="418"/>
      <c r="AC294" s="404"/>
      <c r="AD294" s="404"/>
    </row>
    <row r="295" spans="1:30" ht="15">
      <c r="A295" s="332"/>
      <c r="B295" s="364"/>
      <c r="C295" s="332"/>
      <c r="D295" s="348"/>
      <c r="E295" s="332"/>
      <c r="F295" s="332"/>
      <c r="G295" s="332"/>
      <c r="H295" s="332"/>
      <c r="I295" s="332"/>
      <c r="J295" s="332"/>
      <c r="K295" s="332"/>
      <c r="L295" s="396"/>
      <c r="M295" s="332"/>
      <c r="N295" s="332"/>
      <c r="O295" s="332"/>
      <c r="P295" s="332"/>
      <c r="Q295" s="332"/>
      <c r="R295" s="332"/>
      <c r="S295" s="332"/>
      <c r="T295" s="396"/>
      <c r="U295" s="404"/>
      <c r="V295" s="418"/>
      <c r="W295" s="418"/>
      <c r="X295" s="418"/>
      <c r="Y295" s="418"/>
      <c r="Z295" s="418"/>
      <c r="AA295" s="418"/>
      <c r="AB295" s="418"/>
      <c r="AC295" s="404"/>
      <c r="AD295" s="404"/>
    </row>
    <row r="296" spans="1:30" ht="15">
      <c r="A296" s="332"/>
      <c r="B296" s="364"/>
      <c r="C296" s="332"/>
      <c r="D296" s="348"/>
      <c r="E296" s="332"/>
      <c r="F296" s="332"/>
      <c r="G296" s="332"/>
      <c r="H296" s="332"/>
      <c r="I296" s="332"/>
      <c r="J296" s="332"/>
      <c r="K296" s="332"/>
      <c r="L296" s="396"/>
      <c r="M296" s="332"/>
      <c r="N296" s="332"/>
      <c r="O296" s="332"/>
      <c r="P296" s="332"/>
      <c r="Q296" s="332"/>
      <c r="R296" s="332"/>
      <c r="S296" s="332"/>
      <c r="T296" s="396"/>
      <c r="U296" s="404"/>
      <c r="V296" s="418"/>
      <c r="W296" s="418"/>
      <c r="X296" s="418"/>
      <c r="Y296" s="418"/>
      <c r="Z296" s="418"/>
      <c r="AA296" s="418"/>
      <c r="AB296" s="418"/>
      <c r="AC296" s="404"/>
      <c r="AD296" s="404"/>
    </row>
    <row r="297" spans="1:30" ht="15">
      <c r="A297" s="332"/>
      <c r="B297" s="364"/>
      <c r="C297" s="332"/>
      <c r="D297" s="348"/>
      <c r="E297" s="332"/>
      <c r="F297" s="332"/>
      <c r="G297" s="332"/>
      <c r="H297" s="332"/>
      <c r="I297" s="332"/>
      <c r="J297" s="332"/>
      <c r="K297" s="332"/>
      <c r="L297" s="396"/>
      <c r="M297" s="332"/>
      <c r="N297" s="332"/>
      <c r="O297" s="332"/>
      <c r="P297" s="332"/>
      <c r="Q297" s="332"/>
      <c r="R297" s="332"/>
      <c r="S297" s="332"/>
      <c r="T297" s="396"/>
      <c r="U297" s="404"/>
      <c r="V297" s="418"/>
      <c r="W297" s="418"/>
      <c r="X297" s="418"/>
      <c r="Y297" s="418"/>
      <c r="Z297" s="418"/>
      <c r="AA297" s="418"/>
      <c r="AB297" s="418"/>
      <c r="AC297" s="404"/>
      <c r="AD297" s="404"/>
    </row>
    <row r="298" spans="1:30" ht="15">
      <c r="A298" s="332"/>
      <c r="B298" s="364"/>
      <c r="C298" s="332"/>
      <c r="D298" s="348"/>
      <c r="E298" s="332"/>
      <c r="F298" s="332"/>
      <c r="G298" s="332"/>
      <c r="H298" s="332"/>
      <c r="I298" s="332"/>
      <c r="J298" s="332"/>
      <c r="K298" s="332"/>
      <c r="L298" s="396"/>
      <c r="M298" s="332"/>
      <c r="N298" s="332"/>
      <c r="O298" s="332"/>
      <c r="P298" s="332"/>
      <c r="Q298" s="332"/>
      <c r="R298" s="332"/>
      <c r="S298" s="332"/>
      <c r="T298" s="396"/>
      <c r="U298" s="404"/>
      <c r="V298" s="418"/>
      <c r="W298" s="418"/>
      <c r="X298" s="418"/>
      <c r="Y298" s="418"/>
      <c r="Z298" s="418"/>
      <c r="AA298" s="418"/>
      <c r="AB298" s="418"/>
      <c r="AC298" s="404"/>
      <c r="AD298" s="404"/>
    </row>
    <row r="299" spans="1:30" ht="15">
      <c r="A299" s="332"/>
      <c r="B299" s="364"/>
      <c r="C299" s="332"/>
      <c r="D299" s="348"/>
      <c r="E299" s="332"/>
      <c r="F299" s="332"/>
      <c r="G299" s="332"/>
      <c r="H299" s="332"/>
      <c r="I299" s="332"/>
      <c r="J299" s="332"/>
      <c r="K299" s="332"/>
      <c r="L299" s="396"/>
      <c r="M299" s="332"/>
      <c r="N299" s="332"/>
      <c r="O299" s="332"/>
      <c r="P299" s="332"/>
      <c r="Q299" s="332"/>
      <c r="R299" s="332"/>
      <c r="S299" s="332"/>
      <c r="T299" s="396"/>
      <c r="U299" s="404"/>
      <c r="V299" s="418"/>
      <c r="W299" s="418"/>
      <c r="X299" s="418"/>
      <c r="Y299" s="418"/>
      <c r="Z299" s="418"/>
      <c r="AA299" s="418"/>
      <c r="AB299" s="418"/>
      <c r="AC299" s="404"/>
      <c r="AD299" s="404"/>
    </row>
    <row r="300" spans="1:30" ht="15">
      <c r="A300" s="332"/>
      <c r="B300" s="364"/>
      <c r="C300" s="332"/>
      <c r="D300" s="348"/>
      <c r="E300" s="332"/>
      <c r="F300" s="332"/>
      <c r="G300" s="332"/>
      <c r="H300" s="332"/>
      <c r="I300" s="332"/>
      <c r="J300" s="332"/>
      <c r="K300" s="332"/>
      <c r="L300" s="396"/>
      <c r="M300" s="332"/>
      <c r="N300" s="332"/>
      <c r="O300" s="332"/>
      <c r="P300" s="332"/>
      <c r="Q300" s="332"/>
      <c r="R300" s="332"/>
      <c r="S300" s="332"/>
      <c r="T300" s="396"/>
      <c r="U300" s="404"/>
      <c r="V300" s="418"/>
      <c r="W300" s="418"/>
      <c r="X300" s="418"/>
      <c r="Y300" s="418"/>
      <c r="Z300" s="418"/>
      <c r="AA300" s="418"/>
      <c r="AB300" s="418"/>
      <c r="AC300" s="404"/>
      <c r="AD300" s="404"/>
    </row>
    <row r="301" spans="1:30" ht="15">
      <c r="A301" s="332"/>
      <c r="B301" s="364"/>
      <c r="C301" s="332"/>
      <c r="D301" s="348"/>
      <c r="E301" s="332"/>
      <c r="F301" s="332"/>
      <c r="G301" s="332"/>
      <c r="H301" s="332"/>
      <c r="I301" s="332"/>
      <c r="J301" s="332"/>
      <c r="K301" s="332"/>
      <c r="L301" s="396"/>
      <c r="M301" s="332"/>
      <c r="N301" s="332"/>
      <c r="O301" s="332"/>
      <c r="P301" s="332"/>
      <c r="Q301" s="332"/>
      <c r="R301" s="332"/>
      <c r="S301" s="332"/>
      <c r="T301" s="396"/>
      <c r="U301" s="404"/>
      <c r="V301" s="418"/>
      <c r="W301" s="418"/>
      <c r="X301" s="418"/>
      <c r="Y301" s="418"/>
      <c r="Z301" s="418"/>
      <c r="AA301" s="418"/>
      <c r="AB301" s="418"/>
      <c r="AC301" s="404"/>
      <c r="AD301" s="404"/>
    </row>
    <row r="302" spans="1:30" ht="15">
      <c r="A302" s="332"/>
      <c r="B302" s="364"/>
      <c r="C302" s="332"/>
      <c r="D302" s="348"/>
      <c r="E302" s="332"/>
      <c r="F302" s="332"/>
      <c r="G302" s="332"/>
      <c r="H302" s="332"/>
      <c r="I302" s="332"/>
      <c r="J302" s="332"/>
      <c r="K302" s="332"/>
      <c r="L302" s="396"/>
      <c r="M302" s="332"/>
      <c r="N302" s="332"/>
      <c r="O302" s="332"/>
      <c r="P302" s="332"/>
      <c r="Q302" s="332"/>
      <c r="R302" s="332"/>
      <c r="S302" s="332"/>
      <c r="T302" s="396"/>
      <c r="U302" s="404"/>
      <c r="V302" s="418"/>
      <c r="W302" s="418"/>
      <c r="X302" s="418"/>
      <c r="Y302" s="418"/>
      <c r="Z302" s="418"/>
      <c r="AA302" s="418"/>
      <c r="AB302" s="418"/>
      <c r="AC302" s="404"/>
      <c r="AD302" s="404"/>
    </row>
    <row r="303" spans="1:30" ht="15">
      <c r="A303" s="332"/>
      <c r="B303" s="364"/>
      <c r="C303" s="332"/>
      <c r="D303" s="348"/>
      <c r="E303" s="332"/>
      <c r="F303" s="332"/>
      <c r="G303" s="332"/>
      <c r="H303" s="332"/>
      <c r="I303" s="332"/>
      <c r="J303" s="332"/>
      <c r="K303" s="332"/>
      <c r="L303" s="396"/>
      <c r="M303" s="332"/>
      <c r="N303" s="332"/>
      <c r="O303" s="332"/>
      <c r="P303" s="332"/>
      <c r="Q303" s="332"/>
      <c r="R303" s="332"/>
      <c r="S303" s="332"/>
      <c r="T303" s="396"/>
      <c r="U303" s="404"/>
      <c r="V303" s="418"/>
      <c r="W303" s="418"/>
      <c r="X303" s="418"/>
      <c r="Y303" s="418"/>
      <c r="Z303" s="418"/>
      <c r="AA303" s="418"/>
      <c r="AB303" s="418"/>
      <c r="AC303" s="404"/>
      <c r="AD303" s="404"/>
    </row>
    <row r="304" spans="1:30" ht="15">
      <c r="A304" s="332"/>
      <c r="B304" s="364"/>
      <c r="C304" s="332"/>
      <c r="D304" s="348"/>
      <c r="E304" s="332"/>
      <c r="F304" s="332"/>
      <c r="G304" s="332"/>
      <c r="H304" s="332"/>
      <c r="I304" s="332"/>
      <c r="J304" s="332"/>
      <c r="K304" s="332"/>
      <c r="L304" s="396"/>
      <c r="M304" s="332"/>
      <c r="N304" s="332"/>
      <c r="O304" s="332"/>
      <c r="P304" s="332"/>
      <c r="Q304" s="332"/>
      <c r="R304" s="332"/>
      <c r="S304" s="332"/>
      <c r="T304" s="396"/>
      <c r="U304" s="404"/>
      <c r="V304" s="418"/>
      <c r="W304" s="418"/>
      <c r="X304" s="418"/>
      <c r="Y304" s="418"/>
      <c r="Z304" s="418"/>
      <c r="AA304" s="418"/>
      <c r="AB304" s="418"/>
      <c r="AC304" s="404"/>
      <c r="AD304" s="404"/>
    </row>
    <row r="305" spans="1:30" ht="15">
      <c r="A305" s="332"/>
      <c r="B305" s="364"/>
      <c r="C305" s="332"/>
      <c r="D305" s="348"/>
      <c r="E305" s="332"/>
      <c r="F305" s="332"/>
      <c r="G305" s="332"/>
      <c r="H305" s="332"/>
      <c r="I305" s="332"/>
      <c r="J305" s="332"/>
      <c r="K305" s="332"/>
      <c r="L305" s="396"/>
      <c r="M305" s="332"/>
      <c r="N305" s="332"/>
      <c r="O305" s="332"/>
      <c r="P305" s="332"/>
      <c r="Q305" s="332"/>
      <c r="R305" s="332"/>
      <c r="S305" s="332"/>
      <c r="T305" s="396"/>
      <c r="U305" s="404"/>
      <c r="V305" s="418"/>
      <c r="W305" s="418"/>
      <c r="X305" s="418"/>
      <c r="Y305" s="418"/>
      <c r="Z305" s="418"/>
      <c r="AA305" s="418"/>
      <c r="AB305" s="418"/>
      <c r="AC305" s="404"/>
      <c r="AD305" s="404"/>
    </row>
    <row r="306" spans="1:30" ht="15">
      <c r="A306" s="332"/>
      <c r="B306" s="364"/>
      <c r="C306" s="332"/>
      <c r="D306" s="348"/>
      <c r="E306" s="332"/>
      <c r="F306" s="332"/>
      <c r="G306" s="332"/>
      <c r="H306" s="332"/>
      <c r="I306" s="332"/>
      <c r="J306" s="332"/>
      <c r="K306" s="332"/>
      <c r="L306" s="396"/>
      <c r="M306" s="332"/>
      <c r="N306" s="332"/>
      <c r="O306" s="332"/>
      <c r="P306" s="332"/>
      <c r="Q306" s="332"/>
      <c r="R306" s="332"/>
      <c r="S306" s="332"/>
      <c r="T306" s="396"/>
      <c r="U306" s="404"/>
      <c r="V306" s="418"/>
      <c r="W306" s="418"/>
      <c r="X306" s="418"/>
      <c r="Y306" s="418"/>
      <c r="Z306" s="418"/>
      <c r="AA306" s="418"/>
      <c r="AB306" s="418"/>
      <c r="AC306" s="404"/>
      <c r="AD306" s="404"/>
    </row>
    <row r="307" spans="1:30" ht="15">
      <c r="A307" s="332"/>
      <c r="B307" s="364"/>
      <c r="C307" s="332"/>
      <c r="D307" s="348"/>
      <c r="E307" s="332"/>
      <c r="F307" s="332"/>
      <c r="G307" s="332"/>
      <c r="H307" s="332"/>
      <c r="I307" s="332"/>
      <c r="J307" s="332"/>
      <c r="K307" s="332"/>
      <c r="L307" s="396"/>
      <c r="M307" s="332"/>
      <c r="N307" s="332"/>
      <c r="O307" s="332"/>
      <c r="P307" s="332"/>
      <c r="Q307" s="332"/>
      <c r="R307" s="332"/>
      <c r="S307" s="332"/>
      <c r="T307" s="396"/>
      <c r="U307" s="404"/>
      <c r="V307" s="418"/>
      <c r="W307" s="418"/>
      <c r="X307" s="418"/>
      <c r="Y307" s="418"/>
      <c r="Z307" s="418"/>
      <c r="AA307" s="418"/>
      <c r="AB307" s="418"/>
      <c r="AC307" s="404"/>
      <c r="AD307" s="404"/>
    </row>
    <row r="308" spans="1:30" ht="15">
      <c r="A308" s="332"/>
      <c r="B308" s="364"/>
      <c r="C308" s="332"/>
      <c r="D308" s="348"/>
      <c r="E308" s="332"/>
      <c r="F308" s="332"/>
      <c r="G308" s="332"/>
      <c r="H308" s="332"/>
      <c r="I308" s="332"/>
      <c r="J308" s="332"/>
      <c r="K308" s="332"/>
      <c r="L308" s="396"/>
      <c r="M308" s="332"/>
      <c r="N308" s="332"/>
      <c r="O308" s="332"/>
      <c r="P308" s="332"/>
      <c r="Q308" s="332"/>
      <c r="R308" s="332"/>
      <c r="S308" s="332"/>
      <c r="T308" s="396"/>
      <c r="U308" s="404"/>
      <c r="V308" s="418"/>
      <c r="W308" s="418"/>
      <c r="X308" s="418"/>
      <c r="Y308" s="418"/>
      <c r="Z308" s="418"/>
      <c r="AA308" s="418"/>
      <c r="AB308" s="418"/>
      <c r="AC308" s="404"/>
      <c r="AD308" s="404"/>
    </row>
    <row r="309" spans="1:30" ht="15">
      <c r="A309" s="332"/>
      <c r="B309" s="364"/>
      <c r="C309" s="332"/>
      <c r="D309" s="348"/>
      <c r="E309" s="332"/>
      <c r="F309" s="332"/>
      <c r="G309" s="332"/>
      <c r="H309" s="332"/>
      <c r="I309" s="332"/>
      <c r="J309" s="332"/>
      <c r="K309" s="332"/>
      <c r="L309" s="396"/>
      <c r="M309" s="332"/>
      <c r="N309" s="332"/>
      <c r="O309" s="332"/>
      <c r="P309" s="332"/>
      <c r="Q309" s="332"/>
      <c r="R309" s="332"/>
      <c r="S309" s="332"/>
      <c r="T309" s="396"/>
      <c r="U309" s="404"/>
      <c r="V309" s="418"/>
      <c r="W309" s="418"/>
      <c r="X309" s="418"/>
      <c r="Y309" s="418"/>
      <c r="Z309" s="418"/>
      <c r="AA309" s="418"/>
      <c r="AB309" s="418"/>
      <c r="AC309" s="404"/>
      <c r="AD309" s="404"/>
    </row>
    <row r="310" spans="1:30" ht="15">
      <c r="A310" s="332"/>
      <c r="B310" s="364"/>
      <c r="C310" s="332"/>
      <c r="D310" s="348"/>
      <c r="E310" s="332"/>
      <c r="F310" s="332"/>
      <c r="G310" s="332"/>
      <c r="H310" s="332"/>
      <c r="I310" s="332"/>
      <c r="J310" s="332"/>
      <c r="K310" s="332"/>
      <c r="L310" s="396"/>
      <c r="M310" s="332"/>
      <c r="N310" s="332"/>
      <c r="O310" s="332"/>
      <c r="P310" s="332"/>
      <c r="Q310" s="332"/>
      <c r="R310" s="332"/>
      <c r="S310" s="332"/>
      <c r="T310" s="396"/>
      <c r="U310" s="404"/>
      <c r="V310" s="418"/>
      <c r="W310" s="418"/>
      <c r="X310" s="418"/>
      <c r="Y310" s="418"/>
      <c r="Z310" s="418"/>
      <c r="AA310" s="418"/>
      <c r="AB310" s="418"/>
      <c r="AC310" s="404"/>
      <c r="AD310" s="404"/>
    </row>
    <row r="311" spans="1:30" ht="15">
      <c r="A311" s="332"/>
      <c r="B311" s="364"/>
      <c r="C311" s="332"/>
      <c r="D311" s="348"/>
      <c r="E311" s="332"/>
      <c r="F311" s="332"/>
      <c r="G311" s="332"/>
      <c r="H311" s="332"/>
      <c r="I311" s="332"/>
      <c r="J311" s="332"/>
      <c r="K311" s="332"/>
      <c r="L311" s="396"/>
      <c r="M311" s="332"/>
      <c r="N311" s="332"/>
      <c r="O311" s="332"/>
      <c r="P311" s="332"/>
      <c r="Q311" s="332"/>
      <c r="R311" s="332"/>
      <c r="S311" s="332"/>
      <c r="T311" s="396"/>
      <c r="U311" s="404"/>
      <c r="V311" s="418"/>
      <c r="W311" s="418"/>
      <c r="X311" s="418"/>
      <c r="Y311" s="418"/>
      <c r="Z311" s="418"/>
      <c r="AA311" s="418"/>
      <c r="AB311" s="418"/>
      <c r="AC311" s="404"/>
      <c r="AD311" s="404"/>
    </row>
    <row r="312" spans="1:30" ht="15">
      <c r="A312" s="332"/>
      <c r="B312" s="364"/>
      <c r="C312" s="332"/>
      <c r="D312" s="348"/>
      <c r="E312" s="332"/>
      <c r="F312" s="332"/>
      <c r="G312" s="332"/>
      <c r="H312" s="332"/>
      <c r="I312" s="332"/>
      <c r="J312" s="332"/>
      <c r="K312" s="332"/>
      <c r="L312" s="396"/>
      <c r="M312" s="332"/>
      <c r="N312" s="332"/>
      <c r="O312" s="332"/>
      <c r="P312" s="332"/>
      <c r="Q312" s="332"/>
      <c r="R312" s="332"/>
      <c r="S312" s="332"/>
      <c r="T312" s="396"/>
      <c r="U312" s="404"/>
      <c r="V312" s="418"/>
      <c r="W312" s="418"/>
      <c r="X312" s="418"/>
      <c r="Y312" s="418"/>
      <c r="Z312" s="418"/>
      <c r="AA312" s="418"/>
      <c r="AB312" s="418"/>
      <c r="AC312" s="404"/>
      <c r="AD312" s="404"/>
    </row>
    <row r="313" spans="1:30" ht="15">
      <c r="A313" s="332"/>
      <c r="B313" s="364"/>
      <c r="C313" s="332"/>
      <c r="D313" s="348"/>
      <c r="E313" s="332"/>
      <c r="F313" s="332"/>
      <c r="G313" s="332"/>
      <c r="H313" s="332"/>
      <c r="I313" s="332"/>
      <c r="J313" s="332"/>
      <c r="K313" s="332"/>
      <c r="L313" s="396"/>
      <c r="M313" s="332"/>
      <c r="N313" s="332"/>
      <c r="O313" s="332"/>
      <c r="P313" s="332"/>
      <c r="Q313" s="332"/>
      <c r="R313" s="332"/>
      <c r="S313" s="332"/>
      <c r="T313" s="396"/>
      <c r="U313" s="404"/>
      <c r="V313" s="418"/>
      <c r="W313" s="418"/>
      <c r="X313" s="418"/>
      <c r="Y313" s="418"/>
      <c r="Z313" s="418"/>
      <c r="AA313" s="418"/>
      <c r="AB313" s="418"/>
      <c r="AC313" s="404"/>
      <c r="AD313" s="404"/>
    </row>
    <row r="314" spans="1:30" ht="15">
      <c r="A314" s="332"/>
      <c r="B314" s="364"/>
      <c r="C314" s="332"/>
      <c r="D314" s="348"/>
      <c r="E314" s="332"/>
      <c r="F314" s="332"/>
      <c r="G314" s="332"/>
      <c r="H314" s="332"/>
      <c r="I314" s="332"/>
      <c r="J314" s="332"/>
      <c r="K314" s="332"/>
      <c r="L314" s="396"/>
      <c r="M314" s="332"/>
      <c r="N314" s="332"/>
      <c r="O314" s="332"/>
      <c r="P314" s="332"/>
      <c r="Q314" s="332"/>
      <c r="R314" s="332"/>
      <c r="S314" s="332"/>
      <c r="T314" s="396"/>
      <c r="U314" s="404"/>
      <c r="V314" s="418"/>
      <c r="W314" s="418"/>
      <c r="X314" s="418"/>
      <c r="Y314" s="418"/>
      <c r="Z314" s="418"/>
      <c r="AA314" s="418"/>
      <c r="AB314" s="418"/>
      <c r="AC314" s="404"/>
      <c r="AD314" s="404"/>
    </row>
    <row r="315" spans="1:30" ht="15">
      <c r="A315" s="332"/>
      <c r="B315" s="364"/>
      <c r="C315" s="332"/>
      <c r="D315" s="348"/>
      <c r="E315" s="332"/>
      <c r="F315" s="332"/>
      <c r="G315" s="332"/>
      <c r="H315" s="332"/>
      <c r="I315" s="332"/>
      <c r="J315" s="332"/>
      <c r="K315" s="332"/>
      <c r="L315" s="396"/>
      <c r="M315" s="332"/>
      <c r="N315" s="332"/>
      <c r="O315" s="332"/>
      <c r="P315" s="332"/>
      <c r="Q315" s="332"/>
      <c r="R315" s="332"/>
      <c r="S315" s="332"/>
      <c r="T315" s="396"/>
      <c r="U315" s="404"/>
      <c r="V315" s="418"/>
      <c r="W315" s="418"/>
      <c r="X315" s="418"/>
      <c r="Y315" s="418"/>
      <c r="Z315" s="418"/>
      <c r="AA315" s="418"/>
      <c r="AB315" s="418"/>
      <c r="AC315" s="404"/>
      <c r="AD315" s="404"/>
    </row>
    <row r="316" spans="1:30" ht="15">
      <c r="A316" s="332"/>
      <c r="B316" s="364"/>
      <c r="C316" s="332"/>
      <c r="D316" s="348"/>
      <c r="E316" s="332"/>
      <c r="F316" s="332"/>
      <c r="G316" s="332"/>
      <c r="H316" s="332"/>
      <c r="I316" s="332"/>
      <c r="J316" s="332"/>
      <c r="K316" s="332"/>
      <c r="L316" s="396"/>
      <c r="M316" s="332"/>
      <c r="N316" s="332"/>
      <c r="O316" s="332"/>
      <c r="P316" s="332"/>
      <c r="Q316" s="332"/>
      <c r="R316" s="332"/>
      <c r="S316" s="332"/>
      <c r="T316" s="396"/>
      <c r="U316" s="404"/>
      <c r="V316" s="418"/>
      <c r="W316" s="418"/>
      <c r="X316" s="418"/>
      <c r="Y316" s="418"/>
      <c r="Z316" s="418"/>
      <c r="AA316" s="418"/>
      <c r="AB316" s="418"/>
      <c r="AC316" s="404"/>
      <c r="AD316" s="404"/>
    </row>
    <row r="317" spans="1:30" ht="15">
      <c r="A317" s="332"/>
      <c r="B317" s="364"/>
      <c r="C317" s="332"/>
      <c r="D317" s="348"/>
      <c r="E317" s="332"/>
      <c r="F317" s="332"/>
      <c r="G317" s="332"/>
      <c r="H317" s="332"/>
      <c r="I317" s="332"/>
      <c r="J317" s="332"/>
      <c r="K317" s="332"/>
      <c r="L317" s="396"/>
      <c r="M317" s="332"/>
      <c r="N317" s="332"/>
      <c r="O317" s="332"/>
      <c r="P317" s="332"/>
      <c r="Q317" s="332"/>
      <c r="R317" s="332"/>
      <c r="S317" s="332"/>
      <c r="T317" s="396"/>
      <c r="U317" s="404"/>
      <c r="V317" s="418"/>
      <c r="W317" s="418"/>
      <c r="X317" s="418"/>
      <c r="Y317" s="418"/>
      <c r="Z317" s="418"/>
      <c r="AA317" s="418"/>
      <c r="AB317" s="418"/>
      <c r="AC317" s="404"/>
      <c r="AD317" s="404"/>
    </row>
    <row r="318" spans="1:30" ht="15">
      <c r="A318" s="332"/>
      <c r="B318" s="364"/>
      <c r="C318" s="332"/>
      <c r="D318" s="348"/>
      <c r="E318" s="332"/>
      <c r="F318" s="332"/>
      <c r="G318" s="332"/>
      <c r="H318" s="332"/>
      <c r="I318" s="332"/>
      <c r="J318" s="332"/>
      <c r="K318" s="332"/>
      <c r="L318" s="396"/>
      <c r="M318" s="332"/>
      <c r="N318" s="332"/>
      <c r="O318" s="332"/>
      <c r="P318" s="332"/>
      <c r="Q318" s="332"/>
      <c r="R318" s="332"/>
      <c r="S318" s="332"/>
      <c r="T318" s="396"/>
      <c r="U318" s="404"/>
      <c r="V318" s="418"/>
      <c r="W318" s="418"/>
      <c r="X318" s="418"/>
      <c r="Y318" s="418"/>
      <c r="Z318" s="418"/>
      <c r="AA318" s="418"/>
      <c r="AB318" s="418"/>
      <c r="AC318" s="404"/>
      <c r="AD318" s="404"/>
    </row>
    <row r="319" spans="1:30" ht="15">
      <c r="A319" s="332"/>
      <c r="B319" s="364"/>
      <c r="C319" s="332"/>
      <c r="D319" s="348"/>
      <c r="E319" s="332"/>
      <c r="F319" s="332"/>
      <c r="G319" s="332"/>
      <c r="H319" s="332"/>
      <c r="I319" s="332"/>
      <c r="J319" s="332"/>
      <c r="K319" s="332"/>
      <c r="L319" s="396"/>
      <c r="M319" s="332"/>
      <c r="N319" s="332"/>
      <c r="O319" s="332"/>
      <c r="P319" s="332"/>
      <c r="Q319" s="332"/>
      <c r="R319" s="332"/>
      <c r="S319" s="332"/>
      <c r="T319" s="396"/>
      <c r="U319" s="404"/>
      <c r="V319" s="418"/>
      <c r="W319" s="418"/>
      <c r="X319" s="418"/>
      <c r="Y319" s="418"/>
      <c r="Z319" s="418"/>
      <c r="AA319" s="418"/>
      <c r="AB319" s="418"/>
      <c r="AC319" s="404"/>
      <c r="AD319" s="404"/>
    </row>
    <row r="320" spans="1:30" ht="15">
      <c r="A320" s="332"/>
      <c r="B320" s="364"/>
      <c r="C320" s="332"/>
      <c r="D320" s="348"/>
      <c r="E320" s="332"/>
      <c r="F320" s="332"/>
      <c r="G320" s="332"/>
      <c r="H320" s="332"/>
      <c r="I320" s="332"/>
      <c r="J320" s="332"/>
      <c r="K320" s="332"/>
      <c r="L320" s="396"/>
      <c r="M320" s="332"/>
      <c r="N320" s="332"/>
      <c r="O320" s="332"/>
      <c r="P320" s="332"/>
      <c r="Q320" s="332"/>
      <c r="R320" s="332"/>
      <c r="S320" s="332"/>
      <c r="T320" s="396"/>
      <c r="U320" s="404"/>
      <c r="V320" s="418"/>
      <c r="W320" s="418"/>
      <c r="X320" s="418"/>
      <c r="Y320" s="418"/>
      <c r="Z320" s="418"/>
      <c r="AA320" s="418"/>
      <c r="AB320" s="418"/>
      <c r="AC320" s="404"/>
      <c r="AD320" s="404"/>
    </row>
    <row r="321" spans="1:30" ht="15">
      <c r="A321" s="332"/>
      <c r="B321" s="364"/>
      <c r="C321" s="332"/>
      <c r="D321" s="348"/>
      <c r="E321" s="332"/>
      <c r="F321" s="332"/>
      <c r="G321" s="332"/>
      <c r="H321" s="332"/>
      <c r="I321" s="332"/>
      <c r="J321" s="332"/>
      <c r="K321" s="332"/>
      <c r="L321" s="396"/>
      <c r="M321" s="332"/>
      <c r="N321" s="332"/>
      <c r="O321" s="332"/>
      <c r="P321" s="332"/>
      <c r="Q321" s="332"/>
      <c r="R321" s="332"/>
      <c r="S321" s="332"/>
      <c r="T321" s="396"/>
      <c r="U321" s="404"/>
      <c r="V321" s="418"/>
      <c r="W321" s="418"/>
      <c r="X321" s="418"/>
      <c r="Y321" s="418"/>
      <c r="Z321" s="418"/>
      <c r="AA321" s="418"/>
      <c r="AB321" s="418"/>
      <c r="AC321" s="404"/>
      <c r="AD321" s="404"/>
    </row>
    <row r="322" spans="1:30" ht="15">
      <c r="A322" s="332"/>
      <c r="B322" s="364"/>
      <c r="C322" s="332"/>
      <c r="D322" s="348"/>
      <c r="E322" s="332"/>
      <c r="F322" s="332"/>
      <c r="G322" s="332"/>
      <c r="H322" s="332"/>
      <c r="I322" s="332"/>
      <c r="J322" s="332"/>
      <c r="K322" s="332"/>
      <c r="L322" s="396"/>
      <c r="M322" s="332"/>
      <c r="N322" s="332"/>
      <c r="O322" s="332"/>
      <c r="P322" s="332"/>
      <c r="Q322" s="332"/>
      <c r="R322" s="332"/>
      <c r="S322" s="332"/>
      <c r="T322" s="396"/>
      <c r="U322" s="404"/>
      <c r="V322" s="418"/>
      <c r="W322" s="418"/>
      <c r="X322" s="418"/>
      <c r="Y322" s="418"/>
      <c r="Z322" s="418"/>
      <c r="AA322" s="418"/>
      <c r="AB322" s="418"/>
      <c r="AC322" s="404"/>
      <c r="AD322" s="404"/>
    </row>
    <row r="323" spans="1:30" ht="15">
      <c r="A323" s="332"/>
      <c r="B323" s="364"/>
      <c r="C323" s="332"/>
      <c r="D323" s="348"/>
      <c r="E323" s="332"/>
      <c r="F323" s="332"/>
      <c r="G323" s="332"/>
      <c r="H323" s="332"/>
      <c r="I323" s="332"/>
      <c r="J323" s="332"/>
      <c r="K323" s="332"/>
      <c r="L323" s="396"/>
      <c r="M323" s="332"/>
      <c r="N323" s="332"/>
      <c r="O323" s="332"/>
      <c r="P323" s="332"/>
      <c r="Q323" s="332"/>
      <c r="R323" s="332"/>
      <c r="S323" s="332"/>
      <c r="T323" s="396"/>
      <c r="U323" s="404"/>
      <c r="V323" s="418"/>
      <c r="W323" s="418"/>
      <c r="X323" s="418"/>
      <c r="Y323" s="418"/>
      <c r="Z323" s="418"/>
      <c r="AA323" s="418"/>
      <c r="AB323" s="418"/>
      <c r="AC323" s="404"/>
      <c r="AD323" s="404"/>
    </row>
    <row r="324" spans="1:30" ht="15">
      <c r="A324" s="332"/>
      <c r="B324" s="364"/>
      <c r="C324" s="332"/>
      <c r="D324" s="348"/>
      <c r="E324" s="332"/>
      <c r="F324" s="332"/>
      <c r="G324" s="332"/>
      <c r="H324" s="332"/>
      <c r="I324" s="332"/>
      <c r="J324" s="332"/>
      <c r="K324" s="332"/>
      <c r="L324" s="396"/>
      <c r="M324" s="332"/>
      <c r="N324" s="332"/>
      <c r="O324" s="332"/>
      <c r="P324" s="332"/>
      <c r="Q324" s="332"/>
      <c r="R324" s="332"/>
      <c r="S324" s="332"/>
      <c r="T324" s="396"/>
      <c r="U324" s="404"/>
      <c r="V324" s="418"/>
      <c r="W324" s="418"/>
      <c r="X324" s="418"/>
      <c r="Y324" s="418"/>
      <c r="Z324" s="418"/>
      <c r="AA324" s="418"/>
      <c r="AB324" s="418"/>
      <c r="AC324" s="404"/>
      <c r="AD324" s="404"/>
    </row>
    <row r="325" spans="1:30" ht="15">
      <c r="A325" s="332"/>
      <c r="B325" s="364"/>
      <c r="C325" s="332"/>
      <c r="D325" s="348"/>
      <c r="E325" s="332"/>
      <c r="F325" s="332"/>
      <c r="G325" s="332"/>
      <c r="H325" s="332"/>
      <c r="I325" s="332"/>
      <c r="J325" s="332"/>
      <c r="K325" s="332"/>
      <c r="L325" s="396"/>
      <c r="M325" s="332"/>
      <c r="N325" s="332"/>
      <c r="O325" s="332"/>
      <c r="P325" s="332"/>
      <c r="Q325" s="332"/>
      <c r="R325" s="332"/>
      <c r="S325" s="332"/>
      <c r="T325" s="396"/>
      <c r="U325" s="404"/>
      <c r="V325" s="418"/>
      <c r="W325" s="418"/>
      <c r="X325" s="418"/>
      <c r="Y325" s="418"/>
      <c r="Z325" s="418"/>
      <c r="AA325" s="418"/>
      <c r="AB325" s="418"/>
      <c r="AC325" s="404"/>
      <c r="AD325" s="404"/>
    </row>
    <row r="326" spans="1:30" ht="15">
      <c r="A326" s="332"/>
      <c r="B326" s="364"/>
      <c r="C326" s="332"/>
      <c r="D326" s="348"/>
      <c r="E326" s="332"/>
      <c r="F326" s="332"/>
      <c r="G326" s="332"/>
      <c r="H326" s="332"/>
      <c r="I326" s="332"/>
      <c r="J326" s="332"/>
      <c r="K326" s="332"/>
      <c r="L326" s="396"/>
      <c r="M326" s="332"/>
      <c r="N326" s="332"/>
      <c r="O326" s="332"/>
      <c r="P326" s="332"/>
      <c r="Q326" s="332"/>
      <c r="R326" s="332"/>
      <c r="S326" s="332"/>
      <c r="T326" s="396"/>
      <c r="U326" s="404"/>
      <c r="V326" s="418"/>
      <c r="W326" s="418"/>
      <c r="X326" s="418"/>
      <c r="Y326" s="418"/>
      <c r="Z326" s="418"/>
      <c r="AA326" s="418"/>
      <c r="AB326" s="418"/>
      <c r="AC326" s="404"/>
      <c r="AD326" s="404"/>
    </row>
    <row r="327" spans="1:30" ht="15">
      <c r="A327" s="332"/>
      <c r="B327" s="364"/>
      <c r="C327" s="332"/>
      <c r="D327" s="348"/>
      <c r="E327" s="332"/>
      <c r="F327" s="332"/>
      <c r="G327" s="332"/>
      <c r="H327" s="332"/>
      <c r="I327" s="332"/>
      <c r="J327" s="332"/>
      <c r="K327" s="332"/>
      <c r="L327" s="396"/>
      <c r="M327" s="332"/>
      <c r="N327" s="332"/>
      <c r="O327" s="332"/>
      <c r="P327" s="332"/>
      <c r="Q327" s="332"/>
      <c r="R327" s="332"/>
      <c r="S327" s="332"/>
      <c r="T327" s="396"/>
      <c r="U327" s="404"/>
      <c r="V327" s="418"/>
      <c r="W327" s="418"/>
      <c r="X327" s="418"/>
      <c r="Y327" s="418"/>
      <c r="Z327" s="418"/>
      <c r="AA327" s="418"/>
      <c r="AB327" s="418"/>
      <c r="AC327" s="404"/>
      <c r="AD327" s="404"/>
    </row>
    <row r="328" spans="1:30" ht="15">
      <c r="A328" s="332"/>
      <c r="B328" s="364"/>
      <c r="C328" s="332"/>
      <c r="D328" s="348"/>
      <c r="E328" s="332"/>
      <c r="F328" s="332"/>
      <c r="G328" s="332"/>
      <c r="H328" s="332"/>
      <c r="I328" s="332"/>
      <c r="J328" s="332"/>
      <c r="K328" s="332"/>
      <c r="L328" s="396"/>
      <c r="M328" s="332"/>
      <c r="N328" s="332"/>
      <c r="O328" s="332"/>
      <c r="P328" s="332"/>
      <c r="Q328" s="332"/>
      <c r="R328" s="332"/>
      <c r="S328" s="332"/>
      <c r="T328" s="396"/>
      <c r="U328" s="404"/>
      <c r="V328" s="418"/>
      <c r="W328" s="418"/>
      <c r="X328" s="418"/>
      <c r="Y328" s="418"/>
      <c r="Z328" s="418"/>
      <c r="AA328" s="418"/>
      <c r="AB328" s="418"/>
      <c r="AC328" s="404"/>
      <c r="AD328" s="404"/>
    </row>
    <row r="329" spans="1:30" ht="15">
      <c r="A329" s="332"/>
      <c r="B329" s="364"/>
      <c r="C329" s="332"/>
      <c r="D329" s="348"/>
      <c r="E329" s="332"/>
      <c r="F329" s="332"/>
      <c r="G329" s="332"/>
      <c r="H329" s="332"/>
      <c r="I329" s="332"/>
      <c r="J329" s="332"/>
      <c r="K329" s="332"/>
      <c r="L329" s="396"/>
      <c r="M329" s="332"/>
      <c r="N329" s="332"/>
      <c r="O329" s="332"/>
      <c r="P329" s="332"/>
      <c r="Q329" s="332"/>
      <c r="R329" s="332"/>
      <c r="S329" s="332"/>
      <c r="T329" s="396"/>
      <c r="U329" s="404"/>
      <c r="V329" s="418"/>
      <c r="W329" s="418"/>
      <c r="X329" s="418"/>
      <c r="Y329" s="418"/>
      <c r="Z329" s="418"/>
      <c r="AA329" s="418"/>
      <c r="AB329" s="418"/>
      <c r="AC329" s="404"/>
      <c r="AD329" s="404"/>
    </row>
    <row r="330" spans="1:30" ht="15">
      <c r="A330" s="332"/>
      <c r="B330" s="364"/>
      <c r="C330" s="332"/>
      <c r="D330" s="348"/>
      <c r="E330" s="332"/>
      <c r="F330" s="332"/>
      <c r="G330" s="332"/>
      <c r="H330" s="332"/>
      <c r="I330" s="332"/>
      <c r="J330" s="332"/>
      <c r="K330" s="332"/>
      <c r="L330" s="396"/>
      <c r="M330" s="332"/>
      <c r="N330" s="332"/>
      <c r="O330" s="332"/>
      <c r="P330" s="332"/>
      <c r="Q330" s="332"/>
      <c r="R330" s="332"/>
      <c r="S330" s="332"/>
      <c r="T330" s="396"/>
      <c r="U330" s="404"/>
      <c r="V330" s="418"/>
      <c r="W330" s="418"/>
      <c r="X330" s="418"/>
      <c r="Y330" s="418"/>
      <c r="Z330" s="418"/>
      <c r="AA330" s="418"/>
      <c r="AB330" s="418"/>
      <c r="AC330" s="404"/>
      <c r="AD330" s="404"/>
    </row>
    <row r="331" spans="1:30" ht="15">
      <c r="A331" s="332"/>
      <c r="B331" s="364"/>
      <c r="C331" s="332"/>
      <c r="D331" s="348"/>
      <c r="E331" s="332"/>
      <c r="F331" s="332"/>
      <c r="G331" s="332"/>
      <c r="H331" s="332"/>
      <c r="I331" s="332"/>
      <c r="J331" s="332"/>
      <c r="K331" s="332"/>
      <c r="L331" s="396"/>
      <c r="M331" s="332"/>
      <c r="N331" s="332"/>
      <c r="O331" s="332"/>
      <c r="P331" s="332"/>
      <c r="Q331" s="332"/>
      <c r="R331" s="332"/>
      <c r="S331" s="332"/>
      <c r="T331" s="396"/>
      <c r="U331" s="404"/>
      <c r="V331" s="418"/>
      <c r="W331" s="418"/>
      <c r="X331" s="418"/>
      <c r="Y331" s="418"/>
      <c r="Z331" s="418"/>
      <c r="AA331" s="418"/>
      <c r="AB331" s="418"/>
      <c r="AC331" s="404"/>
      <c r="AD331" s="404"/>
    </row>
    <row r="332" spans="1:30" ht="15">
      <c r="A332" s="332"/>
      <c r="B332" s="364"/>
      <c r="C332" s="332"/>
      <c r="D332" s="348"/>
      <c r="E332" s="332"/>
      <c r="F332" s="332"/>
      <c r="G332" s="332"/>
      <c r="H332" s="332"/>
      <c r="I332" s="332"/>
      <c r="J332" s="332"/>
      <c r="K332" s="332"/>
      <c r="L332" s="396"/>
      <c r="M332" s="332"/>
      <c r="N332" s="332"/>
      <c r="O332" s="332"/>
      <c r="P332" s="332"/>
      <c r="Q332" s="332"/>
      <c r="R332" s="332"/>
      <c r="S332" s="332"/>
      <c r="T332" s="396"/>
      <c r="U332" s="404"/>
      <c r="V332" s="418"/>
      <c r="W332" s="418"/>
      <c r="X332" s="418"/>
      <c r="Y332" s="418"/>
      <c r="Z332" s="418"/>
      <c r="AA332" s="418"/>
      <c r="AB332" s="418"/>
      <c r="AC332" s="404"/>
      <c r="AD332" s="404"/>
    </row>
    <row r="333" spans="1:30" ht="15">
      <c r="A333" s="332"/>
      <c r="B333" s="364"/>
      <c r="C333" s="332"/>
      <c r="D333" s="348"/>
      <c r="E333" s="332"/>
      <c r="F333" s="332"/>
      <c r="G333" s="332"/>
      <c r="H333" s="332"/>
      <c r="I333" s="332"/>
      <c r="J333" s="332"/>
      <c r="K333" s="332"/>
      <c r="L333" s="396"/>
      <c r="M333" s="332"/>
      <c r="N333" s="332"/>
      <c r="O333" s="332"/>
      <c r="P333" s="332"/>
      <c r="Q333" s="332"/>
      <c r="R333" s="332"/>
      <c r="S333" s="332"/>
      <c r="T333" s="396"/>
      <c r="U333" s="404"/>
      <c r="V333" s="418"/>
      <c r="W333" s="418"/>
      <c r="X333" s="418"/>
      <c r="Y333" s="418"/>
      <c r="Z333" s="418"/>
      <c r="AA333" s="418"/>
      <c r="AB333" s="418"/>
      <c r="AC333" s="404"/>
      <c r="AD333" s="404"/>
    </row>
    <row r="334" spans="1:30" ht="15">
      <c r="A334" s="332"/>
      <c r="B334" s="364"/>
      <c r="C334" s="332"/>
      <c r="D334" s="348"/>
      <c r="E334" s="332"/>
      <c r="F334" s="332"/>
      <c r="G334" s="332"/>
      <c r="H334" s="332"/>
      <c r="I334" s="332"/>
      <c r="J334" s="332"/>
      <c r="K334" s="332"/>
      <c r="L334" s="396"/>
      <c r="M334" s="332"/>
      <c r="N334" s="332"/>
      <c r="O334" s="332"/>
      <c r="P334" s="332"/>
      <c r="Q334" s="332"/>
      <c r="R334" s="332"/>
      <c r="S334" s="332"/>
      <c r="T334" s="396"/>
      <c r="U334" s="404"/>
      <c r="V334" s="418"/>
      <c r="W334" s="418"/>
      <c r="X334" s="418"/>
      <c r="Y334" s="418"/>
      <c r="Z334" s="418"/>
      <c r="AA334" s="418"/>
      <c r="AB334" s="418"/>
      <c r="AC334" s="404"/>
      <c r="AD334" s="404"/>
    </row>
    <row r="335" spans="1:30" ht="15">
      <c r="A335" s="332"/>
      <c r="B335" s="364"/>
      <c r="C335" s="332"/>
      <c r="D335" s="348"/>
      <c r="E335" s="332"/>
      <c r="F335" s="332"/>
      <c r="G335" s="332"/>
      <c r="H335" s="332"/>
      <c r="I335" s="332"/>
      <c r="J335" s="332"/>
      <c r="K335" s="332"/>
      <c r="L335" s="396"/>
      <c r="M335" s="332"/>
      <c r="N335" s="332"/>
      <c r="O335" s="332"/>
      <c r="P335" s="332"/>
      <c r="Q335" s="332"/>
      <c r="R335" s="332"/>
      <c r="S335" s="332"/>
      <c r="T335" s="396"/>
      <c r="U335" s="404"/>
      <c r="V335" s="418"/>
      <c r="W335" s="418"/>
      <c r="X335" s="418"/>
      <c r="Y335" s="418"/>
      <c r="Z335" s="418"/>
      <c r="AA335" s="418"/>
      <c r="AB335" s="418"/>
      <c r="AC335" s="404"/>
      <c r="AD335" s="404"/>
    </row>
    <row r="336" spans="1:30" ht="15">
      <c r="A336" s="332"/>
      <c r="B336" s="364"/>
      <c r="C336" s="332"/>
      <c r="D336" s="348"/>
      <c r="E336" s="332"/>
      <c r="F336" s="332"/>
      <c r="G336" s="332"/>
      <c r="H336" s="332"/>
      <c r="I336" s="332"/>
      <c r="J336" s="332"/>
      <c r="K336" s="332"/>
      <c r="L336" s="396"/>
      <c r="M336" s="332"/>
      <c r="N336" s="332"/>
      <c r="O336" s="332"/>
      <c r="P336" s="332"/>
      <c r="Q336" s="332"/>
      <c r="R336" s="332"/>
      <c r="S336" s="332"/>
      <c r="T336" s="396"/>
      <c r="U336" s="404"/>
      <c r="V336" s="418"/>
      <c r="W336" s="418"/>
      <c r="X336" s="418"/>
      <c r="Y336" s="418"/>
      <c r="Z336" s="418"/>
      <c r="AA336" s="418"/>
      <c r="AB336" s="418"/>
      <c r="AC336" s="404"/>
      <c r="AD336" s="404"/>
    </row>
    <row r="337" spans="1:30" ht="15">
      <c r="A337" s="332"/>
      <c r="B337" s="364"/>
      <c r="C337" s="332"/>
      <c r="D337" s="348"/>
      <c r="E337" s="332"/>
      <c r="F337" s="332"/>
      <c r="G337" s="332"/>
      <c r="H337" s="332"/>
      <c r="I337" s="332"/>
      <c r="J337" s="332"/>
      <c r="K337" s="332"/>
      <c r="L337" s="396"/>
      <c r="M337" s="332"/>
      <c r="N337" s="332"/>
      <c r="O337" s="332"/>
      <c r="P337" s="332"/>
      <c r="Q337" s="332"/>
      <c r="R337" s="332"/>
      <c r="S337" s="332"/>
      <c r="T337" s="396"/>
      <c r="U337" s="404"/>
      <c r="V337" s="418"/>
      <c r="W337" s="418"/>
      <c r="X337" s="418"/>
      <c r="Y337" s="418"/>
      <c r="Z337" s="418"/>
      <c r="AA337" s="418"/>
      <c r="AB337" s="418"/>
      <c r="AC337" s="404"/>
      <c r="AD337" s="404"/>
    </row>
    <row r="338" spans="1:30" ht="15">
      <c r="A338" s="332"/>
      <c r="B338" s="364"/>
      <c r="C338" s="332"/>
      <c r="D338" s="348"/>
      <c r="E338" s="332"/>
      <c r="F338" s="332"/>
      <c r="G338" s="332"/>
      <c r="H338" s="332"/>
      <c r="I338" s="332"/>
      <c r="J338" s="332"/>
      <c r="K338" s="332"/>
      <c r="L338" s="396"/>
      <c r="M338" s="332"/>
      <c r="N338" s="332"/>
      <c r="O338" s="332"/>
      <c r="P338" s="332"/>
      <c r="Q338" s="332"/>
      <c r="R338" s="332"/>
      <c r="S338" s="332"/>
      <c r="T338" s="396"/>
      <c r="U338" s="404"/>
      <c r="V338" s="418"/>
      <c r="W338" s="418"/>
      <c r="X338" s="418"/>
      <c r="Y338" s="418"/>
      <c r="Z338" s="418"/>
      <c r="AA338" s="418"/>
      <c r="AB338" s="418"/>
      <c r="AC338" s="404"/>
      <c r="AD338" s="404"/>
    </row>
    <row r="339" spans="1:30" ht="15">
      <c r="A339" s="332"/>
      <c r="B339" s="364"/>
      <c r="C339" s="332"/>
      <c r="D339" s="348"/>
      <c r="E339" s="332"/>
      <c r="F339" s="332"/>
      <c r="G339" s="332"/>
      <c r="H339" s="332"/>
      <c r="I339" s="332"/>
      <c r="J339" s="332"/>
      <c r="K339" s="332"/>
      <c r="L339" s="396"/>
      <c r="M339" s="332"/>
      <c r="N339" s="332"/>
      <c r="O339" s="332"/>
      <c r="P339" s="332"/>
      <c r="Q339" s="332"/>
      <c r="R339" s="332"/>
      <c r="S339" s="332"/>
      <c r="T339" s="396"/>
      <c r="U339" s="404"/>
      <c r="V339" s="418"/>
      <c r="W339" s="418"/>
      <c r="X339" s="418"/>
      <c r="Y339" s="418"/>
      <c r="Z339" s="418"/>
      <c r="AA339" s="418"/>
      <c r="AB339" s="418"/>
      <c r="AC339" s="404"/>
      <c r="AD339" s="404"/>
    </row>
    <row r="340" spans="1:30" ht="15">
      <c r="A340" s="332"/>
      <c r="B340" s="364"/>
      <c r="C340" s="332"/>
      <c r="D340" s="348"/>
      <c r="E340" s="332"/>
      <c r="F340" s="332"/>
      <c r="G340" s="332"/>
      <c r="H340" s="332"/>
      <c r="I340" s="332"/>
      <c r="J340" s="332"/>
      <c r="K340" s="332"/>
      <c r="L340" s="396"/>
      <c r="M340" s="332"/>
      <c r="N340" s="332"/>
      <c r="O340" s="332"/>
      <c r="P340" s="332"/>
      <c r="Q340" s="332"/>
      <c r="R340" s="332"/>
      <c r="S340" s="332"/>
      <c r="T340" s="396"/>
      <c r="U340" s="404"/>
      <c r="V340" s="418"/>
      <c r="W340" s="418"/>
      <c r="X340" s="418"/>
      <c r="Y340" s="418"/>
      <c r="Z340" s="418"/>
      <c r="AA340" s="418"/>
      <c r="AB340" s="418"/>
      <c r="AC340" s="404"/>
      <c r="AD340" s="404"/>
    </row>
    <row r="341" spans="1:30" ht="15">
      <c r="A341" s="332"/>
      <c r="B341" s="364"/>
      <c r="C341" s="332"/>
      <c r="D341" s="348"/>
      <c r="E341" s="332"/>
      <c r="F341" s="332"/>
      <c r="G341" s="332"/>
      <c r="H341" s="332"/>
      <c r="I341" s="332"/>
      <c r="J341" s="332"/>
      <c r="K341" s="332"/>
      <c r="L341" s="396"/>
      <c r="M341" s="332"/>
      <c r="N341" s="332"/>
      <c r="O341" s="332"/>
      <c r="P341" s="332"/>
      <c r="Q341" s="332"/>
      <c r="R341" s="332"/>
      <c r="S341" s="332"/>
      <c r="T341" s="396"/>
      <c r="U341" s="404"/>
      <c r="V341" s="418"/>
      <c r="W341" s="418"/>
      <c r="X341" s="418"/>
      <c r="Y341" s="418"/>
      <c r="Z341" s="418"/>
      <c r="AA341" s="418"/>
      <c r="AB341" s="418"/>
      <c r="AC341" s="404"/>
      <c r="AD341" s="404"/>
    </row>
    <row r="342" spans="1:30" ht="15">
      <c r="A342" s="332"/>
      <c r="B342" s="364"/>
      <c r="C342" s="332"/>
      <c r="D342" s="348"/>
      <c r="E342" s="332"/>
      <c r="F342" s="332"/>
      <c r="G342" s="332"/>
      <c r="H342" s="332"/>
      <c r="I342" s="332"/>
      <c r="J342" s="332"/>
      <c r="K342" s="332"/>
      <c r="L342" s="396"/>
      <c r="M342" s="332"/>
      <c r="N342" s="332"/>
      <c r="O342" s="332"/>
      <c r="P342" s="332"/>
      <c r="Q342" s="332"/>
      <c r="R342" s="332"/>
      <c r="S342" s="332"/>
      <c r="T342" s="396"/>
      <c r="U342" s="404"/>
      <c r="V342" s="418"/>
      <c r="W342" s="418"/>
      <c r="X342" s="418"/>
      <c r="Y342" s="418"/>
      <c r="Z342" s="418"/>
      <c r="AA342" s="418"/>
      <c r="AB342" s="418"/>
      <c r="AC342" s="404"/>
      <c r="AD342" s="404"/>
    </row>
    <row r="343" spans="1:30" ht="15">
      <c r="A343" s="332"/>
      <c r="B343" s="364"/>
      <c r="C343" s="332"/>
      <c r="D343" s="348"/>
      <c r="E343" s="332"/>
      <c r="F343" s="332"/>
      <c r="G343" s="332"/>
      <c r="H343" s="332"/>
      <c r="I343" s="332"/>
      <c r="J343" s="332"/>
      <c r="K343" s="332"/>
      <c r="L343" s="396"/>
      <c r="M343" s="332"/>
      <c r="N343" s="332"/>
      <c r="O343" s="332"/>
      <c r="P343" s="332"/>
      <c r="Q343" s="332"/>
      <c r="R343" s="332"/>
      <c r="S343" s="332"/>
      <c r="T343" s="396"/>
      <c r="U343" s="404"/>
      <c r="V343" s="418"/>
      <c r="W343" s="418"/>
      <c r="X343" s="418"/>
      <c r="Y343" s="418"/>
      <c r="Z343" s="418"/>
      <c r="AA343" s="418"/>
      <c r="AB343" s="418"/>
      <c r="AC343" s="404"/>
      <c r="AD343" s="404"/>
    </row>
    <row r="344" spans="1:30" ht="15">
      <c r="A344" s="332"/>
      <c r="B344" s="364"/>
      <c r="C344" s="332"/>
      <c r="D344" s="348"/>
      <c r="E344" s="332"/>
      <c r="F344" s="332"/>
      <c r="G344" s="332"/>
      <c r="H344" s="332"/>
      <c r="I344" s="332"/>
      <c r="J344" s="332"/>
      <c r="K344" s="332"/>
      <c r="L344" s="396"/>
      <c r="M344" s="332"/>
      <c r="N344" s="332"/>
      <c r="O344" s="332"/>
      <c r="P344" s="332"/>
      <c r="Q344" s="332"/>
      <c r="R344" s="332"/>
      <c r="S344" s="332"/>
      <c r="T344" s="396"/>
      <c r="U344" s="404"/>
      <c r="V344" s="418"/>
      <c r="W344" s="418"/>
      <c r="X344" s="418"/>
      <c r="Y344" s="418"/>
      <c r="Z344" s="418"/>
      <c r="AA344" s="418"/>
      <c r="AB344" s="418"/>
      <c r="AC344" s="404"/>
      <c r="AD344" s="404"/>
    </row>
    <row r="345" spans="1:30" ht="15">
      <c r="A345" s="332"/>
      <c r="B345" s="364"/>
      <c r="C345" s="332"/>
      <c r="D345" s="348"/>
      <c r="E345" s="332"/>
      <c r="F345" s="332"/>
      <c r="G345" s="332"/>
      <c r="H345" s="332"/>
      <c r="I345" s="332"/>
      <c r="J345" s="332"/>
      <c r="K345" s="332"/>
      <c r="L345" s="396"/>
      <c r="M345" s="332"/>
      <c r="N345" s="332"/>
      <c r="O345" s="332"/>
      <c r="P345" s="332"/>
      <c r="Q345" s="332"/>
      <c r="R345" s="332"/>
      <c r="S345" s="332"/>
      <c r="T345" s="396"/>
      <c r="U345" s="404"/>
      <c r="V345" s="418"/>
      <c r="W345" s="418"/>
      <c r="X345" s="418"/>
      <c r="Y345" s="418"/>
      <c r="Z345" s="418"/>
      <c r="AA345" s="418"/>
      <c r="AB345" s="418"/>
      <c r="AC345" s="404"/>
      <c r="AD345" s="404"/>
    </row>
    <row r="346" spans="1:30" ht="15">
      <c r="A346" s="332"/>
      <c r="B346" s="364"/>
      <c r="C346" s="332"/>
      <c r="D346" s="348"/>
      <c r="E346" s="332"/>
      <c r="F346" s="332"/>
      <c r="G346" s="332"/>
      <c r="H346" s="332"/>
      <c r="I346" s="332"/>
      <c r="J346" s="332"/>
      <c r="K346" s="332"/>
      <c r="L346" s="396"/>
      <c r="M346" s="332"/>
      <c r="N346" s="332"/>
      <c r="O346" s="332"/>
      <c r="P346" s="332"/>
      <c r="Q346" s="332"/>
      <c r="R346" s="332"/>
      <c r="S346" s="332"/>
      <c r="T346" s="396"/>
      <c r="U346" s="404"/>
      <c r="V346" s="418"/>
      <c r="W346" s="418"/>
      <c r="X346" s="418"/>
      <c r="Y346" s="418"/>
      <c r="Z346" s="418"/>
      <c r="AA346" s="418"/>
      <c r="AB346" s="418"/>
      <c r="AC346" s="404"/>
      <c r="AD346" s="404"/>
    </row>
    <row r="347" spans="1:30" ht="15">
      <c r="A347" s="332"/>
      <c r="B347" s="364"/>
      <c r="C347" s="332"/>
      <c r="D347" s="348"/>
      <c r="E347" s="332"/>
      <c r="F347" s="332"/>
      <c r="G347" s="332"/>
      <c r="H347" s="332"/>
      <c r="I347" s="332"/>
      <c r="J347" s="332"/>
      <c r="K347" s="332"/>
      <c r="L347" s="396"/>
      <c r="M347" s="332"/>
      <c r="N347" s="332"/>
      <c r="O347" s="332"/>
      <c r="P347" s="332"/>
      <c r="Q347" s="332"/>
      <c r="R347" s="332"/>
      <c r="S347" s="332"/>
      <c r="T347" s="396"/>
      <c r="U347" s="404"/>
      <c r="V347" s="418"/>
      <c r="W347" s="418"/>
      <c r="X347" s="418"/>
      <c r="Y347" s="418"/>
      <c r="Z347" s="418"/>
      <c r="AA347" s="418"/>
      <c r="AB347" s="418"/>
      <c r="AC347" s="404"/>
      <c r="AD347" s="404"/>
    </row>
    <row r="348" spans="1:30" ht="15">
      <c r="A348" s="332"/>
      <c r="B348" s="364"/>
      <c r="C348" s="332"/>
      <c r="D348" s="348"/>
      <c r="E348" s="332"/>
      <c r="F348" s="332"/>
      <c r="G348" s="332"/>
      <c r="H348" s="332"/>
      <c r="I348" s="332"/>
      <c r="J348" s="332"/>
      <c r="K348" s="332"/>
      <c r="L348" s="396"/>
      <c r="M348" s="332"/>
      <c r="N348" s="332"/>
      <c r="O348" s="332"/>
      <c r="P348" s="332"/>
      <c r="Q348" s="332"/>
      <c r="R348" s="332"/>
      <c r="S348" s="332"/>
      <c r="T348" s="396"/>
      <c r="U348" s="404"/>
      <c r="V348" s="418"/>
      <c r="W348" s="418"/>
      <c r="X348" s="418"/>
      <c r="Y348" s="418"/>
      <c r="Z348" s="418"/>
      <c r="AA348" s="418"/>
      <c r="AB348" s="418"/>
      <c r="AC348" s="404"/>
      <c r="AD348" s="404"/>
    </row>
    <row r="349" spans="1:30" ht="15">
      <c r="A349" s="332"/>
      <c r="B349" s="364"/>
      <c r="C349" s="332"/>
      <c r="D349" s="348"/>
      <c r="E349" s="332"/>
      <c r="F349" s="332"/>
      <c r="G349" s="332"/>
      <c r="H349" s="332"/>
      <c r="I349" s="332"/>
      <c r="J349" s="332"/>
      <c r="K349" s="332"/>
      <c r="L349" s="396"/>
      <c r="M349" s="332"/>
      <c r="N349" s="332"/>
      <c r="O349" s="332"/>
      <c r="P349" s="332"/>
      <c r="Q349" s="332"/>
      <c r="R349" s="332"/>
      <c r="S349" s="332"/>
      <c r="T349" s="396"/>
      <c r="U349" s="404"/>
      <c r="V349" s="418"/>
      <c r="W349" s="418"/>
      <c r="X349" s="418"/>
      <c r="Y349" s="418"/>
      <c r="Z349" s="418"/>
      <c r="AA349" s="418"/>
      <c r="AB349" s="418"/>
      <c r="AC349" s="404"/>
      <c r="AD349" s="404"/>
    </row>
    <row r="350" spans="1:30" ht="15">
      <c r="A350" s="332"/>
      <c r="B350" s="364"/>
      <c r="C350" s="332"/>
      <c r="D350" s="348"/>
      <c r="E350" s="332"/>
      <c r="F350" s="332"/>
      <c r="G350" s="332"/>
      <c r="H350" s="332"/>
      <c r="I350" s="332"/>
      <c r="J350" s="332"/>
      <c r="K350" s="332"/>
      <c r="L350" s="396"/>
      <c r="M350" s="332"/>
      <c r="N350" s="332"/>
      <c r="O350" s="332"/>
      <c r="P350" s="332"/>
      <c r="Q350" s="332"/>
      <c r="R350" s="332"/>
      <c r="S350" s="332"/>
      <c r="T350" s="396"/>
      <c r="U350" s="404"/>
      <c r="V350" s="418"/>
      <c r="W350" s="418"/>
      <c r="X350" s="418"/>
      <c r="Y350" s="418"/>
      <c r="Z350" s="418"/>
      <c r="AA350" s="418"/>
      <c r="AB350" s="418"/>
      <c r="AC350" s="404"/>
      <c r="AD350" s="404"/>
    </row>
    <row r="351" spans="1:30" ht="15">
      <c r="A351" s="332"/>
      <c r="B351" s="364"/>
      <c r="C351" s="332"/>
      <c r="D351" s="348"/>
      <c r="E351" s="332"/>
      <c r="F351" s="332"/>
      <c r="G351" s="332"/>
      <c r="H351" s="332"/>
      <c r="I351" s="332"/>
      <c r="J351" s="332"/>
      <c r="K351" s="332"/>
      <c r="L351" s="396"/>
      <c r="M351" s="332"/>
      <c r="N351" s="332"/>
      <c r="O351" s="332"/>
      <c r="P351" s="332"/>
      <c r="Q351" s="332"/>
      <c r="R351" s="332"/>
      <c r="S351" s="332"/>
      <c r="T351" s="396"/>
      <c r="U351" s="404"/>
      <c r="V351" s="418"/>
      <c r="W351" s="418"/>
      <c r="X351" s="418"/>
      <c r="Y351" s="418"/>
      <c r="Z351" s="418"/>
      <c r="AA351" s="418"/>
      <c r="AB351" s="418"/>
      <c r="AC351" s="404"/>
      <c r="AD351" s="404"/>
    </row>
    <row r="352" spans="1:30" ht="15">
      <c r="A352" s="332"/>
      <c r="B352" s="364"/>
      <c r="C352" s="332"/>
      <c r="D352" s="348"/>
      <c r="E352" s="332"/>
      <c r="F352" s="332"/>
      <c r="G352" s="332"/>
      <c r="H352" s="332"/>
      <c r="I352" s="332"/>
      <c r="J352" s="332"/>
      <c r="K352" s="332"/>
      <c r="L352" s="396"/>
      <c r="M352" s="332"/>
      <c r="N352" s="332"/>
      <c r="O352" s="332"/>
      <c r="P352" s="332"/>
      <c r="Q352" s="332"/>
      <c r="R352" s="332"/>
      <c r="S352" s="332"/>
      <c r="T352" s="396"/>
      <c r="U352" s="404"/>
      <c r="V352" s="418"/>
      <c r="W352" s="418"/>
      <c r="X352" s="418"/>
      <c r="Y352" s="418"/>
      <c r="Z352" s="418"/>
      <c r="AA352" s="418"/>
      <c r="AB352" s="418"/>
      <c r="AC352" s="404"/>
      <c r="AD352" s="404"/>
    </row>
    <row r="353" spans="1:30" ht="15">
      <c r="A353" s="332"/>
      <c r="B353" s="364"/>
      <c r="C353" s="332"/>
      <c r="D353" s="348"/>
      <c r="E353" s="332"/>
      <c r="F353" s="332"/>
      <c r="G353" s="332"/>
      <c r="H353" s="332"/>
      <c r="I353" s="332"/>
      <c r="J353" s="332"/>
      <c r="K353" s="332"/>
      <c r="L353" s="396"/>
      <c r="M353" s="332"/>
      <c r="N353" s="332"/>
      <c r="O353" s="332"/>
      <c r="P353" s="332"/>
      <c r="Q353" s="332"/>
      <c r="R353" s="332"/>
      <c r="S353" s="332"/>
      <c r="T353" s="396"/>
      <c r="U353" s="404"/>
      <c r="V353" s="418"/>
      <c r="W353" s="418"/>
      <c r="X353" s="418"/>
      <c r="Y353" s="418"/>
      <c r="Z353" s="418"/>
      <c r="AA353" s="418"/>
      <c r="AB353" s="418"/>
      <c r="AC353" s="404"/>
      <c r="AD353" s="404"/>
    </row>
    <row r="354" spans="1:30" ht="15">
      <c r="A354" s="332"/>
      <c r="B354" s="364"/>
      <c r="C354" s="332"/>
      <c r="D354" s="348"/>
      <c r="E354" s="332"/>
      <c r="F354" s="332"/>
      <c r="G354" s="332"/>
      <c r="H354" s="332"/>
      <c r="I354" s="332"/>
      <c r="J354" s="332"/>
      <c r="K354" s="332"/>
      <c r="L354" s="396"/>
      <c r="M354" s="332"/>
      <c r="N354" s="332"/>
      <c r="O354" s="332"/>
      <c r="P354" s="332"/>
      <c r="Q354" s="332"/>
      <c r="R354" s="332"/>
      <c r="S354" s="332"/>
      <c r="T354" s="396"/>
      <c r="U354" s="404"/>
      <c r="V354" s="418"/>
      <c r="W354" s="418"/>
      <c r="X354" s="418"/>
      <c r="Y354" s="418"/>
      <c r="Z354" s="418"/>
      <c r="AA354" s="418"/>
      <c r="AB354" s="418"/>
      <c r="AC354" s="404"/>
      <c r="AD354" s="404"/>
    </row>
    <row r="355" spans="1:30" ht="15">
      <c r="A355" s="332"/>
      <c r="B355" s="364"/>
      <c r="C355" s="332"/>
      <c r="D355" s="348"/>
      <c r="E355" s="332"/>
      <c r="F355" s="332"/>
      <c r="G355" s="332"/>
      <c r="H355" s="332"/>
      <c r="I355" s="332"/>
      <c r="J355" s="332"/>
      <c r="K355" s="332"/>
      <c r="L355" s="396"/>
      <c r="M355" s="332"/>
      <c r="N355" s="332"/>
      <c r="O355" s="332"/>
      <c r="P355" s="332"/>
      <c r="Q355" s="332"/>
      <c r="R355" s="332"/>
      <c r="S355" s="332"/>
      <c r="T355" s="396"/>
      <c r="U355" s="404"/>
      <c r="V355" s="418"/>
      <c r="W355" s="418"/>
      <c r="X355" s="418"/>
      <c r="Y355" s="418"/>
      <c r="Z355" s="418"/>
      <c r="AA355" s="418"/>
      <c r="AB355" s="418"/>
      <c r="AC355" s="404"/>
      <c r="AD355" s="404"/>
    </row>
    <row r="356" spans="1:30" ht="15">
      <c r="A356" s="332"/>
      <c r="B356" s="364"/>
      <c r="C356" s="332"/>
      <c r="D356" s="348"/>
      <c r="E356" s="332"/>
      <c r="F356" s="332"/>
      <c r="G356" s="332"/>
      <c r="H356" s="332"/>
      <c r="I356" s="332"/>
      <c r="J356" s="332"/>
      <c r="K356" s="332"/>
      <c r="L356" s="396"/>
      <c r="M356" s="332"/>
      <c r="N356" s="332"/>
      <c r="O356" s="332"/>
      <c r="P356" s="332"/>
      <c r="Q356" s="332"/>
      <c r="R356" s="332"/>
      <c r="S356" s="332"/>
      <c r="T356" s="396"/>
      <c r="U356" s="404"/>
      <c r="V356" s="418"/>
      <c r="W356" s="418"/>
      <c r="X356" s="418"/>
      <c r="Y356" s="418"/>
      <c r="Z356" s="418"/>
      <c r="AA356" s="418"/>
      <c r="AB356" s="418"/>
      <c r="AC356" s="404"/>
      <c r="AD356" s="404"/>
    </row>
    <row r="357" spans="1:30" ht="15">
      <c r="A357" s="332"/>
      <c r="B357" s="364"/>
      <c r="C357" s="332"/>
      <c r="D357" s="348"/>
      <c r="E357" s="332"/>
      <c r="F357" s="332"/>
      <c r="G357" s="332"/>
      <c r="H357" s="332"/>
      <c r="I357" s="332"/>
      <c r="J357" s="332"/>
      <c r="K357" s="332"/>
      <c r="L357" s="396"/>
      <c r="M357" s="332"/>
      <c r="N357" s="332"/>
      <c r="O357" s="332"/>
      <c r="P357" s="332"/>
      <c r="Q357" s="332"/>
      <c r="R357" s="332"/>
      <c r="S357" s="332"/>
      <c r="T357" s="396"/>
      <c r="U357" s="404"/>
      <c r="V357" s="418"/>
      <c r="W357" s="418"/>
      <c r="X357" s="418"/>
      <c r="Y357" s="418"/>
      <c r="Z357" s="418"/>
      <c r="AA357" s="418"/>
      <c r="AB357" s="418"/>
      <c r="AC357" s="404"/>
      <c r="AD357" s="404"/>
    </row>
    <row r="358" spans="1:30" ht="15">
      <c r="A358" s="332"/>
      <c r="B358" s="364"/>
      <c r="C358" s="332"/>
      <c r="D358" s="348"/>
      <c r="E358" s="332"/>
      <c r="F358" s="332"/>
      <c r="G358" s="332"/>
      <c r="H358" s="332"/>
      <c r="I358" s="332"/>
      <c r="J358" s="332"/>
      <c r="K358" s="332"/>
      <c r="L358" s="396"/>
      <c r="M358" s="332"/>
      <c r="N358" s="332"/>
      <c r="O358" s="332"/>
      <c r="P358" s="332"/>
      <c r="Q358" s="332"/>
      <c r="R358" s="332"/>
      <c r="S358" s="332"/>
      <c r="T358" s="396"/>
      <c r="U358" s="404"/>
      <c r="V358" s="418"/>
      <c r="W358" s="418"/>
      <c r="X358" s="418"/>
      <c r="Y358" s="418"/>
      <c r="Z358" s="418"/>
      <c r="AA358" s="418"/>
      <c r="AB358" s="418"/>
      <c r="AC358" s="404"/>
      <c r="AD358" s="404"/>
    </row>
    <row r="359" spans="1:30" ht="15">
      <c r="A359" s="332"/>
      <c r="B359" s="364"/>
      <c r="C359" s="332"/>
      <c r="D359" s="348"/>
      <c r="E359" s="332"/>
      <c r="F359" s="332"/>
      <c r="G359" s="332"/>
      <c r="H359" s="332"/>
      <c r="I359" s="332"/>
      <c r="J359" s="332"/>
      <c r="K359" s="332"/>
      <c r="L359" s="396"/>
      <c r="M359" s="332"/>
      <c r="N359" s="332"/>
      <c r="O359" s="332"/>
      <c r="P359" s="332"/>
      <c r="Q359" s="332"/>
      <c r="R359" s="332"/>
      <c r="S359" s="332"/>
      <c r="T359" s="396"/>
      <c r="U359" s="404"/>
      <c r="V359" s="418"/>
      <c r="W359" s="418"/>
      <c r="X359" s="418"/>
      <c r="Y359" s="418"/>
      <c r="Z359" s="418"/>
      <c r="AA359" s="418"/>
      <c r="AB359" s="418"/>
      <c r="AC359" s="404"/>
      <c r="AD359" s="404"/>
    </row>
    <row r="360" spans="1:30" ht="15">
      <c r="A360" s="332"/>
      <c r="B360" s="364"/>
      <c r="C360" s="332"/>
      <c r="D360" s="348"/>
      <c r="E360" s="332"/>
      <c r="F360" s="332"/>
      <c r="G360" s="332"/>
      <c r="H360" s="332"/>
      <c r="I360" s="332"/>
      <c r="J360" s="332"/>
      <c r="K360" s="332"/>
      <c r="L360" s="396"/>
      <c r="M360" s="332"/>
      <c r="N360" s="332"/>
      <c r="O360" s="332"/>
      <c r="P360" s="332"/>
      <c r="Q360" s="332"/>
      <c r="R360" s="332"/>
      <c r="S360" s="332"/>
      <c r="T360" s="396"/>
      <c r="U360" s="404"/>
      <c r="V360" s="418"/>
      <c r="W360" s="418"/>
      <c r="X360" s="418"/>
      <c r="Y360" s="418"/>
      <c r="Z360" s="418"/>
      <c r="AA360" s="418"/>
      <c r="AB360" s="418"/>
      <c r="AC360" s="404"/>
      <c r="AD360" s="404"/>
    </row>
    <row r="361" spans="1:30" ht="15">
      <c r="A361" s="332"/>
      <c r="B361" s="364"/>
      <c r="C361" s="332"/>
      <c r="D361" s="348"/>
      <c r="E361" s="332"/>
      <c r="F361" s="332"/>
      <c r="G361" s="332"/>
      <c r="H361" s="332"/>
      <c r="I361" s="332"/>
      <c r="J361" s="332"/>
      <c r="K361" s="332"/>
      <c r="L361" s="396"/>
      <c r="M361" s="332"/>
      <c r="N361" s="332"/>
      <c r="O361" s="332"/>
      <c r="P361" s="332"/>
      <c r="Q361" s="332"/>
      <c r="R361" s="332"/>
      <c r="S361" s="332"/>
      <c r="T361" s="396"/>
      <c r="U361" s="404"/>
      <c r="V361" s="418"/>
      <c r="W361" s="418"/>
      <c r="X361" s="418"/>
      <c r="Y361" s="418"/>
      <c r="Z361" s="418"/>
      <c r="AA361" s="418"/>
      <c r="AB361" s="418"/>
      <c r="AC361" s="404"/>
      <c r="AD361" s="404"/>
    </row>
    <row r="362" spans="1:30" ht="15">
      <c r="A362" s="332"/>
      <c r="B362" s="364"/>
      <c r="C362" s="332"/>
      <c r="D362" s="348"/>
      <c r="E362" s="332"/>
      <c r="F362" s="332"/>
      <c r="G362" s="332"/>
      <c r="H362" s="332"/>
      <c r="I362" s="332"/>
      <c r="J362" s="332"/>
      <c r="K362" s="332"/>
      <c r="L362" s="396"/>
      <c r="M362" s="332"/>
      <c r="N362" s="332"/>
      <c r="O362" s="332"/>
      <c r="P362" s="332"/>
      <c r="Q362" s="332"/>
      <c r="R362" s="332"/>
      <c r="S362" s="332"/>
      <c r="T362" s="396"/>
      <c r="U362" s="404"/>
      <c r="V362" s="418"/>
      <c r="W362" s="418"/>
      <c r="X362" s="418"/>
      <c r="Y362" s="418"/>
      <c r="Z362" s="418"/>
      <c r="AA362" s="418"/>
      <c r="AB362" s="418"/>
      <c r="AC362" s="404"/>
      <c r="AD362" s="404"/>
    </row>
    <row r="363" spans="1:30" ht="15">
      <c r="A363" s="332"/>
      <c r="B363" s="364"/>
      <c r="C363" s="332"/>
      <c r="D363" s="348"/>
      <c r="E363" s="332"/>
      <c r="F363" s="332"/>
      <c r="G363" s="332"/>
      <c r="H363" s="332"/>
      <c r="I363" s="332"/>
      <c r="J363" s="332"/>
      <c r="K363" s="332"/>
      <c r="L363" s="396"/>
      <c r="M363" s="332"/>
      <c r="N363" s="332"/>
      <c r="O363" s="332"/>
      <c r="P363" s="332"/>
      <c r="Q363" s="332"/>
      <c r="R363" s="332"/>
      <c r="S363" s="332"/>
      <c r="T363" s="396"/>
      <c r="U363" s="404"/>
      <c r="V363" s="418"/>
      <c r="W363" s="418"/>
      <c r="X363" s="418"/>
      <c r="Y363" s="418"/>
      <c r="Z363" s="418"/>
      <c r="AA363" s="418"/>
      <c r="AB363" s="418"/>
      <c r="AC363" s="404"/>
      <c r="AD363" s="404"/>
    </row>
    <row r="364" spans="1:30" ht="15">
      <c r="A364" s="332"/>
      <c r="B364" s="364"/>
      <c r="C364" s="332"/>
      <c r="D364" s="348"/>
      <c r="E364" s="332"/>
      <c r="F364" s="332"/>
      <c r="G364" s="332"/>
      <c r="H364" s="332"/>
      <c r="I364" s="332"/>
      <c r="J364" s="332"/>
      <c r="K364" s="332"/>
      <c r="L364" s="396"/>
      <c r="M364" s="332"/>
      <c r="N364" s="332"/>
      <c r="O364" s="332"/>
      <c r="P364" s="332"/>
      <c r="Q364" s="332"/>
      <c r="R364" s="332"/>
      <c r="S364" s="332"/>
      <c r="T364" s="396"/>
      <c r="U364" s="404"/>
      <c r="V364" s="418"/>
      <c r="W364" s="418"/>
      <c r="X364" s="418"/>
      <c r="Y364" s="418"/>
      <c r="Z364" s="418"/>
      <c r="AA364" s="418"/>
      <c r="AB364" s="418"/>
      <c r="AC364" s="404"/>
      <c r="AD364" s="404"/>
    </row>
    <row r="365" spans="1:30" ht="15">
      <c r="A365" s="332"/>
      <c r="B365" s="364"/>
      <c r="C365" s="332"/>
      <c r="D365" s="348"/>
      <c r="E365" s="332"/>
      <c r="F365" s="332"/>
      <c r="G365" s="332"/>
      <c r="H365" s="332"/>
      <c r="I365" s="332"/>
      <c r="J365" s="332"/>
      <c r="K365" s="332"/>
      <c r="L365" s="396"/>
      <c r="M365" s="332"/>
      <c r="N365" s="332"/>
      <c r="O365" s="332"/>
      <c r="P365" s="332"/>
      <c r="Q365" s="332"/>
      <c r="R365" s="332"/>
      <c r="S365" s="332"/>
      <c r="T365" s="396"/>
      <c r="U365" s="404"/>
      <c r="V365" s="418"/>
      <c r="W365" s="418"/>
      <c r="X365" s="418"/>
      <c r="Y365" s="418"/>
      <c r="Z365" s="418"/>
      <c r="AA365" s="418"/>
      <c r="AB365" s="418"/>
      <c r="AC365" s="404"/>
      <c r="AD365" s="404"/>
    </row>
    <row r="366" spans="1:30" ht="15">
      <c r="A366" s="332"/>
      <c r="B366" s="364"/>
      <c r="C366" s="332"/>
      <c r="D366" s="348"/>
      <c r="E366" s="332"/>
      <c r="F366" s="332"/>
      <c r="G366" s="332"/>
      <c r="H366" s="332"/>
      <c r="I366" s="332"/>
      <c r="J366" s="332"/>
      <c r="K366" s="332"/>
      <c r="L366" s="396"/>
      <c r="M366" s="332"/>
      <c r="N366" s="332"/>
      <c r="O366" s="332"/>
      <c r="P366" s="332"/>
      <c r="Q366" s="332"/>
      <c r="R366" s="332"/>
      <c r="S366" s="332"/>
      <c r="T366" s="396"/>
      <c r="U366" s="404"/>
      <c r="V366" s="418"/>
      <c r="W366" s="418"/>
      <c r="X366" s="418"/>
      <c r="Y366" s="418"/>
      <c r="Z366" s="418"/>
      <c r="AA366" s="418"/>
      <c r="AB366" s="418"/>
      <c r="AC366" s="404"/>
      <c r="AD366" s="404"/>
    </row>
    <row r="367" spans="1:30" ht="15">
      <c r="A367" s="332"/>
      <c r="B367" s="364"/>
      <c r="C367" s="332"/>
      <c r="D367" s="348"/>
      <c r="E367" s="332"/>
      <c r="F367" s="332"/>
      <c r="G367" s="332"/>
      <c r="H367" s="332"/>
      <c r="I367" s="332"/>
      <c r="J367" s="332"/>
      <c r="K367" s="332"/>
      <c r="L367" s="396"/>
      <c r="M367" s="332"/>
      <c r="N367" s="332"/>
      <c r="O367" s="332"/>
      <c r="P367" s="332"/>
      <c r="Q367" s="332"/>
      <c r="R367" s="332"/>
      <c r="S367" s="332"/>
      <c r="T367" s="396"/>
      <c r="U367" s="404"/>
      <c r="V367" s="418"/>
      <c r="W367" s="418"/>
      <c r="X367" s="418"/>
      <c r="Y367" s="418"/>
      <c r="Z367" s="418"/>
      <c r="AA367" s="418"/>
      <c r="AB367" s="418"/>
      <c r="AC367" s="404"/>
      <c r="AD367" s="404"/>
    </row>
    <row r="368" spans="1:30" ht="15">
      <c r="A368" s="332"/>
      <c r="B368" s="364"/>
      <c r="C368" s="332"/>
      <c r="D368" s="348"/>
      <c r="E368" s="332"/>
      <c r="F368" s="332"/>
      <c r="G368" s="332"/>
      <c r="H368" s="332"/>
      <c r="I368" s="332"/>
      <c r="J368" s="332"/>
      <c r="K368" s="332"/>
      <c r="L368" s="396"/>
      <c r="M368" s="332"/>
      <c r="N368" s="332"/>
      <c r="O368" s="332"/>
      <c r="P368" s="332"/>
      <c r="Q368" s="332"/>
      <c r="R368" s="332"/>
      <c r="S368" s="332"/>
      <c r="T368" s="396"/>
      <c r="U368" s="404"/>
      <c r="V368" s="418"/>
      <c r="W368" s="418"/>
      <c r="X368" s="418"/>
      <c r="Y368" s="418"/>
      <c r="Z368" s="418"/>
      <c r="AA368" s="418"/>
      <c r="AB368" s="418"/>
      <c r="AC368" s="404"/>
      <c r="AD368" s="404"/>
    </row>
    <row r="369" spans="1:30" ht="15">
      <c r="A369" s="332"/>
      <c r="B369" s="364"/>
      <c r="C369" s="332"/>
      <c r="D369" s="348"/>
      <c r="E369" s="332"/>
      <c r="F369" s="332"/>
      <c r="G369" s="332"/>
      <c r="H369" s="332"/>
      <c r="I369" s="332"/>
      <c r="J369" s="332"/>
      <c r="K369" s="332"/>
      <c r="L369" s="396"/>
      <c r="M369" s="332"/>
      <c r="N369" s="332"/>
      <c r="O369" s="332"/>
      <c r="P369" s="332"/>
      <c r="Q369" s="332"/>
      <c r="R369" s="332"/>
      <c r="S369" s="332"/>
      <c r="T369" s="396"/>
      <c r="U369" s="404"/>
      <c r="V369" s="418"/>
      <c r="W369" s="418"/>
      <c r="X369" s="418"/>
      <c r="Y369" s="418"/>
      <c r="Z369" s="418"/>
      <c r="AA369" s="418"/>
      <c r="AB369" s="418"/>
      <c r="AC369" s="404"/>
      <c r="AD369" s="404"/>
    </row>
    <row r="370" spans="1:30" ht="15">
      <c r="A370" s="332"/>
      <c r="B370" s="364"/>
      <c r="C370" s="332"/>
      <c r="D370" s="348"/>
      <c r="E370" s="332"/>
      <c r="F370" s="332"/>
      <c r="G370" s="332"/>
      <c r="H370" s="332"/>
      <c r="I370" s="332"/>
      <c r="J370" s="332"/>
      <c r="K370" s="332"/>
      <c r="L370" s="396"/>
      <c r="M370" s="332"/>
      <c r="N370" s="332"/>
      <c r="O370" s="332"/>
      <c r="P370" s="332"/>
      <c r="Q370" s="332"/>
      <c r="R370" s="332"/>
      <c r="S370" s="332"/>
      <c r="T370" s="396"/>
      <c r="U370" s="404"/>
      <c r="V370" s="418"/>
      <c r="W370" s="418"/>
      <c r="X370" s="418"/>
      <c r="Y370" s="418"/>
      <c r="Z370" s="418"/>
      <c r="AA370" s="418"/>
      <c r="AB370" s="418"/>
      <c r="AC370" s="404"/>
      <c r="AD370" s="404"/>
    </row>
    <row r="371" spans="1:30" ht="15">
      <c r="A371" s="332"/>
      <c r="B371" s="364"/>
      <c r="C371" s="332"/>
      <c r="D371" s="348"/>
      <c r="E371" s="332"/>
      <c r="F371" s="332"/>
      <c r="G371" s="332"/>
      <c r="H371" s="332"/>
      <c r="I371" s="332"/>
      <c r="J371" s="332"/>
      <c r="K371" s="332"/>
      <c r="L371" s="396"/>
      <c r="M371" s="332"/>
      <c r="N371" s="332"/>
      <c r="O371" s="332"/>
      <c r="P371" s="332"/>
      <c r="Q371" s="332"/>
      <c r="R371" s="332"/>
      <c r="S371" s="332"/>
      <c r="T371" s="396"/>
      <c r="U371" s="404"/>
      <c r="V371" s="418"/>
      <c r="W371" s="418"/>
      <c r="X371" s="418"/>
      <c r="Y371" s="418"/>
      <c r="Z371" s="418"/>
      <c r="AA371" s="418"/>
      <c r="AB371" s="418"/>
      <c r="AC371" s="404"/>
      <c r="AD371" s="404"/>
    </row>
    <row r="372" spans="1:30" ht="15">
      <c r="A372" s="332"/>
      <c r="B372" s="364"/>
      <c r="C372" s="332"/>
      <c r="D372" s="348"/>
      <c r="E372" s="332"/>
      <c r="F372" s="332"/>
      <c r="G372" s="332"/>
      <c r="H372" s="332"/>
      <c r="I372" s="332"/>
      <c r="J372" s="332"/>
      <c r="K372" s="332"/>
      <c r="L372" s="396"/>
      <c r="M372" s="332"/>
      <c r="N372" s="332"/>
      <c r="O372" s="332"/>
      <c r="P372" s="332"/>
      <c r="Q372" s="332"/>
      <c r="R372" s="332"/>
      <c r="S372" s="332"/>
      <c r="T372" s="396"/>
      <c r="U372" s="404"/>
      <c r="V372" s="418"/>
      <c r="W372" s="418"/>
      <c r="X372" s="418"/>
      <c r="Y372" s="418"/>
      <c r="Z372" s="418"/>
      <c r="AA372" s="418"/>
      <c r="AB372" s="418"/>
      <c r="AC372" s="404"/>
      <c r="AD372" s="404"/>
    </row>
    <row r="373" spans="1:30" ht="15">
      <c r="A373" s="332"/>
      <c r="B373" s="364"/>
      <c r="C373" s="332"/>
      <c r="D373" s="348"/>
      <c r="E373" s="332"/>
      <c r="F373" s="332"/>
      <c r="G373" s="332"/>
      <c r="H373" s="332"/>
      <c r="I373" s="332"/>
      <c r="J373" s="332"/>
      <c r="K373" s="332"/>
      <c r="L373" s="396"/>
      <c r="M373" s="332"/>
      <c r="N373" s="332"/>
      <c r="O373" s="332"/>
      <c r="P373" s="332"/>
      <c r="Q373" s="332"/>
      <c r="R373" s="332"/>
      <c r="S373" s="332"/>
      <c r="T373" s="396"/>
      <c r="U373" s="404"/>
      <c r="V373" s="418"/>
      <c r="W373" s="418"/>
      <c r="X373" s="418"/>
      <c r="Y373" s="418"/>
      <c r="Z373" s="418"/>
      <c r="AA373" s="418"/>
      <c r="AB373" s="418"/>
      <c r="AC373" s="404"/>
      <c r="AD373" s="404"/>
    </row>
    <row r="374" spans="1:30" ht="15">
      <c r="A374" s="332"/>
      <c r="B374" s="364"/>
      <c r="C374" s="332"/>
      <c r="D374" s="348"/>
      <c r="E374" s="332"/>
      <c r="F374" s="332"/>
      <c r="G374" s="332"/>
      <c r="H374" s="332"/>
      <c r="I374" s="332"/>
      <c r="J374" s="332"/>
      <c r="K374" s="332"/>
      <c r="L374" s="396"/>
      <c r="M374" s="332"/>
      <c r="N374" s="332"/>
      <c r="O374" s="332"/>
      <c r="P374" s="332"/>
      <c r="Q374" s="332"/>
      <c r="R374" s="332"/>
      <c r="S374" s="332"/>
      <c r="T374" s="396"/>
      <c r="U374" s="404"/>
      <c r="V374" s="418"/>
      <c r="W374" s="418"/>
      <c r="X374" s="418"/>
      <c r="Y374" s="418"/>
      <c r="Z374" s="418"/>
      <c r="AA374" s="418"/>
      <c r="AB374" s="418"/>
      <c r="AC374" s="404"/>
      <c r="AD374" s="404"/>
    </row>
    <row r="375" spans="1:30" ht="15">
      <c r="A375" s="332"/>
      <c r="B375" s="364"/>
      <c r="C375" s="332"/>
      <c r="D375" s="348"/>
      <c r="E375" s="332"/>
      <c r="F375" s="332"/>
      <c r="G375" s="332"/>
      <c r="H375" s="332"/>
      <c r="I375" s="332"/>
      <c r="J375" s="332"/>
      <c r="K375" s="332"/>
      <c r="L375" s="396"/>
      <c r="M375" s="332"/>
      <c r="N375" s="332"/>
      <c r="O375" s="332"/>
      <c r="P375" s="332"/>
      <c r="Q375" s="332"/>
      <c r="R375" s="332"/>
      <c r="S375" s="332"/>
      <c r="T375" s="396"/>
      <c r="U375" s="404"/>
      <c r="V375" s="418"/>
      <c r="W375" s="418"/>
      <c r="X375" s="418"/>
      <c r="Y375" s="418"/>
      <c r="Z375" s="418"/>
      <c r="AA375" s="418"/>
      <c r="AB375" s="418"/>
      <c r="AC375" s="404"/>
      <c r="AD375" s="404"/>
    </row>
    <row r="376" spans="1:30" ht="15">
      <c r="A376" s="332"/>
      <c r="B376" s="364"/>
      <c r="C376" s="332"/>
      <c r="D376" s="348"/>
      <c r="E376" s="332"/>
      <c r="F376" s="332"/>
      <c r="G376" s="332"/>
      <c r="H376" s="332"/>
      <c r="I376" s="332"/>
      <c r="J376" s="332"/>
      <c r="K376" s="332"/>
      <c r="L376" s="396"/>
      <c r="M376" s="332"/>
      <c r="N376" s="332"/>
      <c r="O376" s="332"/>
      <c r="P376" s="332"/>
      <c r="Q376" s="332"/>
      <c r="R376" s="332"/>
      <c r="S376" s="332"/>
      <c r="T376" s="396"/>
      <c r="U376" s="404"/>
      <c r="V376" s="418"/>
      <c r="W376" s="418"/>
      <c r="X376" s="418"/>
      <c r="Y376" s="418"/>
      <c r="Z376" s="418"/>
      <c r="AA376" s="418"/>
      <c r="AB376" s="418"/>
      <c r="AC376" s="404"/>
      <c r="AD376" s="404"/>
    </row>
    <row r="377" spans="1:30" ht="15">
      <c r="A377" s="332"/>
      <c r="B377" s="364"/>
      <c r="C377" s="332"/>
      <c r="D377" s="348"/>
      <c r="E377" s="332"/>
      <c r="F377" s="332"/>
      <c r="G377" s="332"/>
      <c r="H377" s="332"/>
      <c r="I377" s="332"/>
      <c r="J377" s="332"/>
      <c r="K377" s="332"/>
      <c r="L377" s="396"/>
      <c r="M377" s="332"/>
      <c r="N377" s="332"/>
      <c r="O377" s="332"/>
      <c r="P377" s="332"/>
      <c r="Q377" s="332"/>
      <c r="R377" s="332"/>
      <c r="S377" s="332"/>
      <c r="T377" s="396"/>
      <c r="U377" s="404"/>
      <c r="V377" s="418"/>
      <c r="W377" s="418"/>
      <c r="X377" s="418"/>
      <c r="Y377" s="418"/>
      <c r="Z377" s="418"/>
      <c r="AA377" s="418"/>
      <c r="AB377" s="418"/>
      <c r="AC377" s="404"/>
      <c r="AD377" s="404"/>
    </row>
    <row r="378" spans="1:30" ht="15">
      <c r="A378" s="332"/>
      <c r="B378" s="364"/>
      <c r="C378" s="332"/>
      <c r="D378" s="348"/>
      <c r="E378" s="332"/>
      <c r="F378" s="332"/>
      <c r="G378" s="332"/>
      <c r="H378" s="332"/>
      <c r="I378" s="332"/>
      <c r="J378" s="332"/>
      <c r="K378" s="332"/>
      <c r="L378" s="396"/>
      <c r="M378" s="332"/>
      <c r="N378" s="332"/>
      <c r="O378" s="332"/>
      <c r="P378" s="332"/>
      <c r="Q378" s="332"/>
      <c r="R378" s="332"/>
      <c r="S378" s="332"/>
      <c r="T378" s="396"/>
      <c r="U378" s="404"/>
      <c r="V378" s="418"/>
      <c r="W378" s="418"/>
      <c r="X378" s="418"/>
      <c r="Y378" s="418"/>
      <c r="Z378" s="418"/>
      <c r="AA378" s="418"/>
      <c r="AB378" s="418"/>
      <c r="AC378" s="404"/>
      <c r="AD378" s="404"/>
    </row>
    <row r="379" spans="1:30" ht="15">
      <c r="A379" s="332"/>
      <c r="B379" s="364"/>
      <c r="C379" s="332"/>
      <c r="D379" s="348"/>
      <c r="E379" s="332"/>
      <c r="F379" s="332"/>
      <c r="G379" s="332"/>
      <c r="H379" s="332"/>
      <c r="I379" s="332"/>
      <c r="J379" s="332"/>
      <c r="K379" s="332"/>
      <c r="L379" s="396"/>
      <c r="M379" s="332"/>
      <c r="N379" s="332"/>
      <c r="O379" s="332"/>
      <c r="P379" s="332"/>
      <c r="Q379" s="332"/>
      <c r="R379" s="332"/>
      <c r="S379" s="332"/>
      <c r="T379" s="396"/>
      <c r="U379" s="404"/>
      <c r="V379" s="418"/>
      <c r="W379" s="418"/>
      <c r="X379" s="418"/>
      <c r="Y379" s="418"/>
      <c r="Z379" s="418"/>
      <c r="AA379" s="418"/>
      <c r="AB379" s="418"/>
      <c r="AC379" s="404"/>
      <c r="AD379" s="404"/>
    </row>
    <row r="380" spans="1:30" ht="15">
      <c r="A380" s="332"/>
      <c r="B380" s="364"/>
      <c r="C380" s="332"/>
      <c r="D380" s="348"/>
      <c r="E380" s="332"/>
      <c r="F380" s="332"/>
      <c r="G380" s="332"/>
      <c r="H380" s="332"/>
      <c r="I380" s="332"/>
      <c r="J380" s="332"/>
      <c r="K380" s="332"/>
      <c r="L380" s="396"/>
      <c r="M380" s="332"/>
      <c r="N380" s="332"/>
      <c r="O380" s="332"/>
      <c r="P380" s="332"/>
      <c r="Q380" s="332"/>
      <c r="R380" s="332"/>
      <c r="S380" s="332"/>
      <c r="T380" s="396"/>
      <c r="U380" s="404"/>
      <c r="V380" s="418"/>
      <c r="W380" s="418"/>
      <c r="X380" s="418"/>
      <c r="Y380" s="418"/>
      <c r="Z380" s="418"/>
      <c r="AA380" s="418"/>
      <c r="AB380" s="418"/>
      <c r="AC380" s="404"/>
      <c r="AD380" s="404"/>
    </row>
    <row r="381" spans="1:30" ht="15">
      <c r="A381" s="332"/>
      <c r="B381" s="364"/>
      <c r="C381" s="332"/>
      <c r="D381" s="348"/>
      <c r="E381" s="332"/>
      <c r="F381" s="332"/>
      <c r="G381" s="332"/>
      <c r="H381" s="332"/>
      <c r="I381" s="332"/>
      <c r="J381" s="332"/>
      <c r="K381" s="332"/>
      <c r="L381" s="396"/>
      <c r="M381" s="332"/>
      <c r="N381" s="332"/>
      <c r="O381" s="332"/>
      <c r="P381" s="332"/>
      <c r="Q381" s="332"/>
      <c r="R381" s="332"/>
      <c r="S381" s="332"/>
      <c r="T381" s="396"/>
      <c r="U381" s="404"/>
      <c r="V381" s="418"/>
      <c r="W381" s="418"/>
      <c r="X381" s="418"/>
      <c r="Y381" s="418"/>
      <c r="Z381" s="418"/>
      <c r="AA381" s="418"/>
      <c r="AB381" s="418"/>
      <c r="AC381" s="404"/>
      <c r="AD381" s="404"/>
    </row>
    <row r="382" spans="1:30" ht="15">
      <c r="A382" s="332"/>
      <c r="B382" s="364"/>
      <c r="C382" s="332"/>
      <c r="D382" s="348"/>
      <c r="E382" s="332"/>
      <c r="F382" s="332"/>
      <c r="G382" s="332"/>
      <c r="H382" s="332"/>
      <c r="I382" s="332"/>
      <c r="J382" s="332"/>
      <c r="K382" s="332"/>
      <c r="L382" s="396"/>
      <c r="M382" s="332"/>
      <c r="N382" s="332"/>
      <c r="O382" s="332"/>
      <c r="P382" s="332"/>
      <c r="Q382" s="332"/>
      <c r="R382" s="332"/>
      <c r="S382" s="332"/>
      <c r="T382" s="396"/>
      <c r="U382" s="404"/>
      <c r="V382" s="418"/>
      <c r="W382" s="418"/>
      <c r="X382" s="418"/>
      <c r="Y382" s="418"/>
      <c r="Z382" s="418"/>
      <c r="AA382" s="418"/>
      <c r="AB382" s="418"/>
      <c r="AC382" s="404"/>
      <c r="AD382" s="404"/>
    </row>
    <row r="383" spans="1:30" ht="15">
      <c r="A383" s="332"/>
      <c r="B383" s="364"/>
      <c r="C383" s="332"/>
      <c r="D383" s="348"/>
      <c r="E383" s="332"/>
      <c r="F383" s="332"/>
      <c r="G383" s="332"/>
      <c r="H383" s="332"/>
      <c r="I383" s="332"/>
      <c r="J383" s="332"/>
      <c r="K383" s="332"/>
      <c r="L383" s="396"/>
      <c r="M383" s="332"/>
      <c r="N383" s="332"/>
      <c r="O383" s="332"/>
      <c r="P383" s="332"/>
      <c r="Q383" s="332"/>
      <c r="R383" s="332"/>
      <c r="S383" s="332"/>
      <c r="T383" s="396"/>
      <c r="U383" s="404"/>
      <c r="V383" s="418"/>
      <c r="W383" s="418"/>
      <c r="X383" s="418"/>
      <c r="Y383" s="418"/>
      <c r="Z383" s="418"/>
      <c r="AA383" s="418"/>
      <c r="AB383" s="418"/>
      <c r="AC383" s="404"/>
      <c r="AD383" s="404"/>
    </row>
    <row r="384" spans="1:30" ht="15">
      <c r="A384" s="332"/>
      <c r="B384" s="364"/>
      <c r="C384" s="332"/>
      <c r="D384" s="348"/>
      <c r="E384" s="332"/>
      <c r="F384" s="332"/>
      <c r="G384" s="332"/>
      <c r="H384" s="332"/>
      <c r="I384" s="332"/>
      <c r="J384" s="332"/>
      <c r="K384" s="332"/>
      <c r="L384" s="396"/>
      <c r="M384" s="332"/>
      <c r="N384" s="332"/>
      <c r="O384" s="332"/>
      <c r="P384" s="332"/>
      <c r="Q384" s="332"/>
      <c r="R384" s="332"/>
      <c r="S384" s="332"/>
      <c r="T384" s="396"/>
      <c r="U384" s="404"/>
      <c r="V384" s="418"/>
      <c r="W384" s="418"/>
      <c r="X384" s="418"/>
      <c r="Y384" s="418"/>
      <c r="Z384" s="418"/>
      <c r="AA384" s="418"/>
      <c r="AB384" s="418"/>
      <c r="AC384" s="404"/>
      <c r="AD384" s="404"/>
    </row>
    <row r="385" spans="1:30" ht="15">
      <c r="A385" s="332"/>
      <c r="B385" s="364"/>
      <c r="C385" s="332"/>
      <c r="D385" s="348"/>
      <c r="E385" s="332"/>
      <c r="F385" s="332"/>
      <c r="G385" s="332"/>
      <c r="H385" s="332"/>
      <c r="I385" s="332"/>
      <c r="J385" s="332"/>
      <c r="K385" s="332"/>
      <c r="L385" s="396"/>
      <c r="M385" s="332"/>
      <c r="N385" s="332"/>
      <c r="O385" s="332"/>
      <c r="P385" s="332"/>
      <c r="Q385" s="332"/>
      <c r="R385" s="332"/>
      <c r="S385" s="332"/>
      <c r="T385" s="396"/>
      <c r="U385" s="404"/>
      <c r="V385" s="418"/>
      <c r="W385" s="418"/>
      <c r="X385" s="418"/>
      <c r="Y385" s="418"/>
      <c r="Z385" s="418"/>
      <c r="AA385" s="418"/>
      <c r="AB385" s="418"/>
      <c r="AC385" s="404"/>
      <c r="AD385" s="404"/>
    </row>
    <row r="386" spans="1:30" ht="15">
      <c r="A386" s="332"/>
      <c r="B386" s="364"/>
      <c r="C386" s="332"/>
      <c r="D386" s="348"/>
      <c r="E386" s="332"/>
      <c r="F386" s="332"/>
      <c r="G386" s="332"/>
      <c r="H386" s="332"/>
      <c r="I386" s="332"/>
      <c r="J386" s="332"/>
      <c r="K386" s="332"/>
      <c r="L386" s="396"/>
      <c r="M386" s="332"/>
      <c r="N386" s="332"/>
      <c r="O386" s="332"/>
      <c r="P386" s="332"/>
      <c r="Q386" s="332"/>
      <c r="R386" s="332"/>
      <c r="S386" s="332"/>
      <c r="T386" s="396"/>
      <c r="U386" s="404"/>
      <c r="V386" s="418"/>
      <c r="W386" s="418"/>
      <c r="X386" s="418"/>
      <c r="Y386" s="418"/>
      <c r="Z386" s="418"/>
      <c r="AA386" s="418"/>
      <c r="AB386" s="418"/>
      <c r="AC386" s="404"/>
      <c r="AD386" s="404"/>
    </row>
    <row r="387" spans="1:30" ht="15">
      <c r="A387" s="332"/>
      <c r="B387" s="364"/>
      <c r="C387" s="332"/>
      <c r="D387" s="348"/>
      <c r="E387" s="332"/>
      <c r="F387" s="332"/>
      <c r="G387" s="332"/>
      <c r="H387" s="332"/>
      <c r="I387" s="332"/>
      <c r="J387" s="332"/>
      <c r="K387" s="332"/>
      <c r="L387" s="396"/>
      <c r="M387" s="332"/>
      <c r="N387" s="332"/>
      <c r="O387" s="332"/>
      <c r="P387" s="332"/>
      <c r="Q387" s="332"/>
      <c r="R387" s="332"/>
      <c r="S387" s="332"/>
      <c r="T387" s="396"/>
      <c r="U387" s="404"/>
      <c r="V387" s="418"/>
      <c r="W387" s="418"/>
      <c r="X387" s="418"/>
      <c r="Y387" s="418"/>
      <c r="Z387" s="418"/>
      <c r="AA387" s="418"/>
      <c r="AB387" s="418"/>
      <c r="AC387" s="404"/>
      <c r="AD387" s="404"/>
    </row>
    <row r="388" spans="1:30" ht="15">
      <c r="A388" s="332"/>
      <c r="B388" s="364"/>
      <c r="C388" s="332"/>
      <c r="D388" s="348"/>
      <c r="E388" s="332"/>
      <c r="F388" s="332"/>
      <c r="G388" s="332"/>
      <c r="H388" s="332"/>
      <c r="I388" s="332"/>
      <c r="J388" s="332"/>
      <c r="K388" s="332"/>
      <c r="L388" s="396"/>
      <c r="M388" s="332"/>
      <c r="N388" s="332"/>
      <c r="O388" s="332"/>
      <c r="P388" s="332"/>
      <c r="Q388" s="332"/>
      <c r="R388" s="332"/>
      <c r="S388" s="332"/>
      <c r="T388" s="396"/>
      <c r="U388" s="404"/>
      <c r="V388" s="418"/>
      <c r="W388" s="418"/>
      <c r="X388" s="418"/>
      <c r="Y388" s="418"/>
      <c r="Z388" s="418"/>
      <c r="AA388" s="418"/>
      <c r="AB388" s="418"/>
      <c r="AC388" s="404"/>
      <c r="AD388" s="404"/>
    </row>
    <row r="389" spans="1:30" ht="15">
      <c r="A389" s="332"/>
      <c r="B389" s="364"/>
      <c r="C389" s="332"/>
      <c r="D389" s="348"/>
      <c r="E389" s="332"/>
      <c r="F389" s="332"/>
      <c r="G389" s="332"/>
      <c r="H389" s="332"/>
      <c r="I389" s="332"/>
      <c r="J389" s="332"/>
      <c r="K389" s="332"/>
      <c r="L389" s="396"/>
      <c r="M389" s="332"/>
      <c r="N389" s="332"/>
      <c r="O389" s="332"/>
      <c r="P389" s="332"/>
      <c r="Q389" s="332"/>
      <c r="R389" s="332"/>
      <c r="S389" s="332"/>
      <c r="T389" s="396"/>
      <c r="U389" s="404"/>
      <c r="V389" s="418"/>
      <c r="W389" s="418"/>
      <c r="X389" s="418"/>
      <c r="Y389" s="418"/>
      <c r="Z389" s="418"/>
      <c r="AA389" s="418"/>
      <c r="AB389" s="418"/>
      <c r="AC389" s="404"/>
      <c r="AD389" s="404"/>
    </row>
    <row r="390" spans="1:30" ht="15">
      <c r="A390" s="332"/>
      <c r="B390" s="364"/>
      <c r="C390" s="332"/>
      <c r="D390" s="348"/>
      <c r="E390" s="332"/>
      <c r="F390" s="332"/>
      <c r="G390" s="332"/>
      <c r="H390" s="332"/>
      <c r="I390" s="332"/>
      <c r="J390" s="332"/>
      <c r="K390" s="332"/>
      <c r="L390" s="396"/>
      <c r="M390" s="332"/>
      <c r="N390" s="332"/>
      <c r="O390" s="332"/>
      <c r="P390" s="332"/>
      <c r="Q390" s="332"/>
      <c r="R390" s="332"/>
      <c r="S390" s="332"/>
      <c r="T390" s="396"/>
      <c r="U390" s="404"/>
      <c r="V390" s="418"/>
      <c r="W390" s="418"/>
      <c r="X390" s="418"/>
      <c r="Y390" s="418"/>
      <c r="Z390" s="418"/>
      <c r="AA390" s="418"/>
      <c r="AB390" s="418"/>
      <c r="AC390" s="404"/>
      <c r="AD390" s="404"/>
    </row>
    <row r="391" spans="1:30" ht="15">
      <c r="A391" s="332"/>
      <c r="B391" s="364"/>
      <c r="C391" s="332"/>
      <c r="D391" s="348"/>
      <c r="E391" s="332"/>
      <c r="F391" s="332"/>
      <c r="G391" s="332"/>
      <c r="H391" s="332"/>
      <c r="I391" s="332"/>
      <c r="J391" s="332"/>
      <c r="K391" s="332"/>
      <c r="L391" s="396"/>
      <c r="M391" s="332"/>
      <c r="N391" s="332"/>
      <c r="O391" s="332"/>
      <c r="P391" s="332"/>
      <c r="Q391" s="332"/>
      <c r="R391" s="332"/>
      <c r="S391" s="332"/>
      <c r="T391" s="396"/>
      <c r="U391" s="404"/>
      <c r="V391" s="418"/>
      <c r="W391" s="418"/>
      <c r="X391" s="418"/>
      <c r="Y391" s="418"/>
      <c r="Z391" s="418"/>
      <c r="AA391" s="418"/>
      <c r="AB391" s="418"/>
      <c r="AC391" s="404"/>
      <c r="AD391" s="404"/>
    </row>
    <row r="392" spans="1:30" ht="15">
      <c r="A392" s="332"/>
      <c r="B392" s="364"/>
      <c r="C392" s="332"/>
      <c r="D392" s="348"/>
      <c r="E392" s="332"/>
      <c r="F392" s="332"/>
      <c r="G392" s="332"/>
      <c r="H392" s="332"/>
      <c r="I392" s="332"/>
      <c r="J392" s="332"/>
      <c r="K392" s="332"/>
      <c r="L392" s="396"/>
      <c r="M392" s="332"/>
      <c r="N392" s="332"/>
      <c r="O392" s="332"/>
      <c r="P392" s="332"/>
      <c r="Q392" s="332"/>
      <c r="R392" s="332"/>
      <c r="S392" s="332"/>
      <c r="T392" s="396"/>
      <c r="U392" s="404"/>
      <c r="V392" s="418"/>
      <c r="W392" s="418"/>
      <c r="X392" s="418"/>
      <c r="Y392" s="418"/>
      <c r="Z392" s="418"/>
      <c r="AA392" s="418"/>
      <c r="AB392" s="418"/>
      <c r="AC392" s="404"/>
      <c r="AD392" s="404"/>
    </row>
    <row r="393" spans="1:30" ht="15">
      <c r="A393" s="332"/>
      <c r="B393" s="364"/>
      <c r="C393" s="332"/>
      <c r="D393" s="348"/>
      <c r="E393" s="332"/>
      <c r="F393" s="332"/>
      <c r="G393" s="332"/>
      <c r="H393" s="332"/>
      <c r="I393" s="332"/>
      <c r="J393" s="332"/>
      <c r="K393" s="332"/>
      <c r="L393" s="396"/>
      <c r="M393" s="332"/>
      <c r="N393" s="332"/>
      <c r="O393" s="332"/>
      <c r="P393" s="332"/>
      <c r="Q393" s="332"/>
      <c r="R393" s="332"/>
      <c r="S393" s="332"/>
      <c r="T393" s="396"/>
      <c r="U393" s="404"/>
      <c r="V393" s="418"/>
      <c r="W393" s="418"/>
      <c r="X393" s="418"/>
      <c r="Y393" s="418"/>
      <c r="Z393" s="418"/>
      <c r="AA393" s="418"/>
      <c r="AB393" s="418"/>
      <c r="AC393" s="404"/>
      <c r="AD393" s="404"/>
    </row>
    <row r="394" spans="1:30" ht="15">
      <c r="A394" s="332"/>
      <c r="B394" s="364"/>
      <c r="C394" s="332"/>
      <c r="D394" s="348"/>
      <c r="E394" s="332"/>
      <c r="F394" s="332"/>
      <c r="G394" s="332"/>
      <c r="H394" s="332"/>
      <c r="I394" s="332"/>
      <c r="J394" s="332"/>
      <c r="K394" s="332"/>
      <c r="L394" s="396"/>
      <c r="M394" s="332"/>
      <c r="N394" s="332"/>
      <c r="O394" s="332"/>
      <c r="P394" s="332"/>
      <c r="Q394" s="332"/>
      <c r="R394" s="332"/>
      <c r="S394" s="332"/>
      <c r="T394" s="396"/>
      <c r="U394" s="404"/>
      <c r="V394" s="418"/>
      <c r="W394" s="418"/>
      <c r="X394" s="418"/>
      <c r="Y394" s="418"/>
      <c r="Z394" s="418"/>
      <c r="AA394" s="418"/>
      <c r="AB394" s="418"/>
      <c r="AC394" s="404"/>
      <c r="AD394" s="404"/>
    </row>
    <row r="395" spans="1:30" ht="15">
      <c r="A395" s="332"/>
      <c r="B395" s="364"/>
      <c r="C395" s="332"/>
      <c r="D395" s="348"/>
      <c r="E395" s="332"/>
      <c r="F395" s="332"/>
      <c r="G395" s="332"/>
      <c r="H395" s="332"/>
      <c r="I395" s="332"/>
      <c r="J395" s="332"/>
      <c r="K395" s="332"/>
      <c r="L395" s="396"/>
      <c r="M395" s="332"/>
      <c r="N395" s="332"/>
      <c r="O395" s="332"/>
      <c r="P395" s="332"/>
      <c r="Q395" s="332"/>
      <c r="R395" s="332"/>
      <c r="S395" s="332"/>
      <c r="T395" s="396"/>
      <c r="U395" s="404"/>
      <c r="V395" s="418"/>
      <c r="W395" s="418"/>
      <c r="X395" s="418"/>
      <c r="Y395" s="418"/>
      <c r="Z395" s="418"/>
      <c r="AA395" s="418"/>
      <c r="AB395" s="418"/>
      <c r="AC395" s="404"/>
      <c r="AD395" s="404"/>
    </row>
    <row r="396" spans="1:30" ht="15">
      <c r="A396" s="332"/>
      <c r="B396" s="364"/>
      <c r="C396" s="332"/>
      <c r="D396" s="348"/>
      <c r="E396" s="332"/>
      <c r="F396" s="332"/>
      <c r="G396" s="332"/>
      <c r="H396" s="332"/>
      <c r="I396" s="332"/>
      <c r="J396" s="332"/>
      <c r="K396" s="332"/>
      <c r="L396" s="396"/>
      <c r="M396" s="332"/>
      <c r="N396" s="332"/>
      <c r="O396" s="332"/>
      <c r="P396" s="332"/>
      <c r="Q396" s="332"/>
      <c r="R396" s="332"/>
      <c r="S396" s="332"/>
      <c r="T396" s="396"/>
      <c r="U396" s="404"/>
      <c r="V396" s="418"/>
      <c r="W396" s="418"/>
      <c r="X396" s="418"/>
      <c r="Y396" s="418"/>
      <c r="Z396" s="418"/>
      <c r="AA396" s="418"/>
      <c r="AB396" s="418"/>
      <c r="AC396" s="404"/>
      <c r="AD396" s="404"/>
    </row>
    <row r="397" spans="1:30" ht="15">
      <c r="A397" s="332"/>
      <c r="B397" s="364"/>
      <c r="C397" s="332"/>
      <c r="D397" s="348"/>
      <c r="E397" s="332"/>
      <c r="F397" s="332"/>
      <c r="G397" s="332"/>
      <c r="H397" s="332"/>
      <c r="I397" s="332"/>
      <c r="J397" s="332"/>
      <c r="K397" s="332"/>
      <c r="L397" s="396"/>
      <c r="M397" s="332"/>
      <c r="N397" s="332"/>
      <c r="O397" s="332"/>
      <c r="P397" s="332"/>
      <c r="Q397" s="332"/>
      <c r="R397" s="332"/>
      <c r="S397" s="332"/>
      <c r="T397" s="396"/>
      <c r="U397" s="404"/>
      <c r="V397" s="418"/>
      <c r="W397" s="418"/>
      <c r="X397" s="418"/>
      <c r="Y397" s="418"/>
      <c r="Z397" s="418"/>
      <c r="AA397" s="418"/>
      <c r="AB397" s="418"/>
      <c r="AC397" s="404"/>
      <c r="AD397" s="404"/>
    </row>
    <row r="398" spans="1:30" ht="15">
      <c r="A398" s="332"/>
      <c r="B398" s="364"/>
      <c r="C398" s="332"/>
      <c r="D398" s="348"/>
      <c r="E398" s="332"/>
      <c r="F398" s="332"/>
      <c r="G398" s="332"/>
      <c r="H398" s="332"/>
      <c r="I398" s="332"/>
      <c r="J398" s="332"/>
      <c r="K398" s="332"/>
      <c r="L398" s="396"/>
      <c r="M398" s="332"/>
      <c r="N398" s="332"/>
      <c r="O398" s="332"/>
      <c r="P398" s="332"/>
      <c r="Q398" s="332"/>
      <c r="R398" s="332"/>
      <c r="S398" s="332"/>
      <c r="T398" s="396"/>
      <c r="U398" s="404"/>
      <c r="V398" s="418"/>
      <c r="W398" s="418"/>
      <c r="X398" s="418"/>
      <c r="Y398" s="418"/>
      <c r="Z398" s="418"/>
      <c r="AA398" s="418"/>
      <c r="AB398" s="418"/>
      <c r="AC398" s="404"/>
      <c r="AD398" s="404"/>
    </row>
    <row r="399" spans="1:30" ht="15">
      <c r="A399" s="332"/>
      <c r="B399" s="364"/>
      <c r="C399" s="332"/>
      <c r="D399" s="348"/>
      <c r="E399" s="332"/>
      <c r="F399" s="332"/>
      <c r="G399" s="332"/>
      <c r="H399" s="332"/>
      <c r="I399" s="332"/>
      <c r="J399" s="332"/>
      <c r="K399" s="332"/>
      <c r="L399" s="396"/>
      <c r="M399" s="332"/>
      <c r="N399" s="332"/>
      <c r="O399" s="332"/>
      <c r="P399" s="332"/>
      <c r="Q399" s="332"/>
      <c r="R399" s="332"/>
      <c r="S399" s="332"/>
      <c r="T399" s="396"/>
      <c r="U399" s="404"/>
      <c r="V399" s="418"/>
      <c r="W399" s="418"/>
      <c r="X399" s="418"/>
      <c r="Y399" s="418"/>
      <c r="Z399" s="418"/>
      <c r="AA399" s="418"/>
      <c r="AB399" s="418"/>
      <c r="AC399" s="404"/>
      <c r="AD399" s="404"/>
    </row>
    <row r="400" spans="1:30" ht="15">
      <c r="A400" s="332"/>
      <c r="B400" s="364"/>
      <c r="C400" s="332"/>
      <c r="D400" s="348"/>
      <c r="E400" s="332"/>
      <c r="F400" s="332"/>
      <c r="G400" s="332"/>
      <c r="H400" s="332"/>
      <c r="I400" s="332"/>
      <c r="J400" s="332"/>
      <c r="K400" s="332"/>
      <c r="L400" s="396"/>
      <c r="M400" s="332"/>
      <c r="N400" s="332"/>
      <c r="O400" s="332"/>
      <c r="P400" s="332"/>
      <c r="Q400" s="332"/>
      <c r="R400" s="332"/>
      <c r="S400" s="332"/>
      <c r="T400" s="396"/>
      <c r="U400" s="404"/>
      <c r="V400" s="418"/>
      <c r="W400" s="418"/>
      <c r="X400" s="418"/>
      <c r="Y400" s="418"/>
      <c r="Z400" s="418"/>
      <c r="AA400" s="418"/>
      <c r="AB400" s="418"/>
      <c r="AC400" s="404"/>
      <c r="AD400" s="404"/>
    </row>
    <row r="401" spans="1:30" ht="15">
      <c r="A401" s="332"/>
      <c r="B401" s="364"/>
      <c r="C401" s="332"/>
      <c r="D401" s="348"/>
      <c r="E401" s="332"/>
      <c r="F401" s="332"/>
      <c r="G401" s="332"/>
      <c r="H401" s="332"/>
      <c r="I401" s="332"/>
      <c r="J401" s="332"/>
      <c r="K401" s="332"/>
      <c r="L401" s="396"/>
      <c r="M401" s="332"/>
      <c r="N401" s="332"/>
      <c r="O401" s="332"/>
      <c r="P401" s="332"/>
      <c r="Q401" s="332"/>
      <c r="R401" s="332"/>
      <c r="S401" s="332"/>
      <c r="T401" s="396"/>
      <c r="U401" s="404"/>
      <c r="V401" s="418"/>
      <c r="W401" s="418"/>
      <c r="X401" s="418"/>
      <c r="Y401" s="418"/>
      <c r="Z401" s="418"/>
      <c r="AA401" s="418"/>
      <c r="AB401" s="418"/>
      <c r="AC401" s="404"/>
      <c r="AD401" s="404"/>
    </row>
    <row r="402" spans="1:30" ht="15">
      <c r="A402" s="332"/>
      <c r="B402" s="364"/>
      <c r="C402" s="332"/>
      <c r="D402" s="348"/>
      <c r="E402" s="332"/>
      <c r="F402" s="332"/>
      <c r="G402" s="332"/>
      <c r="H402" s="332"/>
      <c r="I402" s="332"/>
      <c r="J402" s="332"/>
      <c r="K402" s="332"/>
      <c r="L402" s="396"/>
      <c r="M402" s="332"/>
      <c r="N402" s="332"/>
      <c r="O402" s="332"/>
      <c r="P402" s="332"/>
      <c r="Q402" s="332"/>
      <c r="R402" s="332"/>
      <c r="S402" s="332"/>
      <c r="T402" s="396"/>
      <c r="U402" s="404"/>
      <c r="V402" s="418"/>
      <c r="W402" s="418"/>
      <c r="X402" s="418"/>
      <c r="Y402" s="418"/>
      <c r="Z402" s="418"/>
      <c r="AA402" s="418"/>
      <c r="AB402" s="418"/>
      <c r="AC402" s="404"/>
      <c r="AD402" s="404"/>
    </row>
    <row r="403" spans="1:30" ht="15">
      <c r="A403" s="332"/>
      <c r="B403" s="364"/>
      <c r="C403" s="332"/>
      <c r="D403" s="348"/>
      <c r="E403" s="332"/>
      <c r="F403" s="332"/>
      <c r="G403" s="332"/>
      <c r="H403" s="332"/>
      <c r="I403" s="332"/>
      <c r="J403" s="332"/>
      <c r="K403" s="332"/>
      <c r="L403" s="396"/>
      <c r="M403" s="332"/>
      <c r="N403" s="332"/>
      <c r="O403" s="332"/>
      <c r="P403" s="332"/>
      <c r="Q403" s="332"/>
      <c r="R403" s="332"/>
      <c r="S403" s="332"/>
      <c r="T403" s="396"/>
      <c r="U403" s="404"/>
      <c r="V403" s="418"/>
      <c r="W403" s="418"/>
      <c r="X403" s="418"/>
      <c r="Y403" s="418"/>
      <c r="Z403" s="418"/>
      <c r="AA403" s="418"/>
      <c r="AB403" s="418"/>
      <c r="AC403" s="404"/>
      <c r="AD403" s="404"/>
    </row>
    <row r="404" spans="1:30" ht="15">
      <c r="A404" s="332"/>
      <c r="B404" s="364"/>
      <c r="C404" s="332"/>
      <c r="D404" s="348"/>
      <c r="E404" s="332"/>
      <c r="F404" s="332"/>
      <c r="G404" s="332"/>
      <c r="H404" s="332"/>
      <c r="I404" s="332"/>
      <c r="J404" s="332"/>
      <c r="K404" s="332"/>
      <c r="L404" s="396"/>
      <c r="M404" s="332"/>
      <c r="N404" s="332"/>
      <c r="O404" s="332"/>
      <c r="P404" s="332"/>
      <c r="Q404" s="332"/>
      <c r="R404" s="332"/>
      <c r="S404" s="332"/>
      <c r="T404" s="396"/>
      <c r="U404" s="404"/>
      <c r="V404" s="418"/>
      <c r="W404" s="418"/>
      <c r="X404" s="418"/>
      <c r="Y404" s="418"/>
      <c r="Z404" s="418"/>
      <c r="AA404" s="418"/>
      <c r="AB404" s="418"/>
      <c r="AC404" s="404"/>
      <c r="AD404" s="404"/>
    </row>
    <row r="405" spans="1:30" ht="15">
      <c r="A405" s="332"/>
      <c r="B405" s="364"/>
      <c r="C405" s="332"/>
      <c r="D405" s="348"/>
      <c r="E405" s="332"/>
      <c r="F405" s="332"/>
      <c r="G405" s="332"/>
      <c r="H405" s="332"/>
      <c r="I405" s="332"/>
      <c r="J405" s="332"/>
      <c r="K405" s="332"/>
      <c r="L405" s="396"/>
      <c r="M405" s="332"/>
      <c r="N405" s="332"/>
      <c r="O405" s="332"/>
      <c r="P405" s="332"/>
      <c r="Q405" s="332"/>
      <c r="R405" s="332"/>
      <c r="S405" s="332"/>
      <c r="T405" s="396"/>
      <c r="U405" s="404"/>
      <c r="V405" s="418"/>
      <c r="W405" s="418"/>
      <c r="X405" s="418"/>
      <c r="Y405" s="418"/>
      <c r="Z405" s="418"/>
      <c r="AA405" s="418"/>
      <c r="AB405" s="418"/>
      <c r="AC405" s="404"/>
      <c r="AD405" s="404"/>
    </row>
    <row r="406" spans="1:30" ht="15">
      <c r="A406" s="332"/>
      <c r="B406" s="364"/>
      <c r="C406" s="332"/>
      <c r="D406" s="348"/>
      <c r="E406" s="332"/>
      <c r="F406" s="332"/>
      <c r="G406" s="332"/>
      <c r="H406" s="332"/>
      <c r="I406" s="332"/>
      <c r="J406" s="332"/>
      <c r="K406" s="332"/>
      <c r="L406" s="396"/>
      <c r="M406" s="332"/>
      <c r="N406" s="332"/>
      <c r="O406" s="332"/>
      <c r="P406" s="332"/>
      <c r="Q406" s="332"/>
      <c r="R406" s="332"/>
      <c r="S406" s="332"/>
      <c r="T406" s="396"/>
      <c r="U406" s="404"/>
      <c r="V406" s="418"/>
      <c r="W406" s="418"/>
      <c r="X406" s="418"/>
      <c r="Y406" s="418"/>
      <c r="Z406" s="418"/>
      <c r="AA406" s="418"/>
      <c r="AB406" s="418"/>
      <c r="AC406" s="404"/>
      <c r="AD406" s="404"/>
    </row>
    <row r="407" spans="1:30" ht="15">
      <c r="A407" s="332"/>
      <c r="B407" s="364"/>
      <c r="C407" s="332"/>
      <c r="D407" s="348"/>
      <c r="E407" s="332"/>
      <c r="F407" s="332"/>
      <c r="G407" s="332"/>
      <c r="H407" s="332"/>
      <c r="I407" s="332"/>
      <c r="J407" s="332"/>
      <c r="K407" s="332"/>
      <c r="L407" s="396"/>
      <c r="M407" s="332"/>
      <c r="N407" s="332"/>
      <c r="O407" s="332"/>
      <c r="P407" s="332"/>
      <c r="Q407" s="332"/>
      <c r="R407" s="332"/>
      <c r="S407" s="332"/>
      <c r="T407" s="396"/>
      <c r="U407" s="404"/>
      <c r="V407" s="418"/>
      <c r="W407" s="418"/>
      <c r="X407" s="418"/>
      <c r="Y407" s="418"/>
      <c r="Z407" s="418"/>
      <c r="AA407" s="418"/>
      <c r="AB407" s="418"/>
      <c r="AC407" s="404"/>
      <c r="AD407" s="404"/>
    </row>
    <row r="408" spans="1:30" ht="15">
      <c r="A408" s="332"/>
      <c r="B408" s="364"/>
      <c r="C408" s="332"/>
      <c r="D408" s="348"/>
      <c r="E408" s="332"/>
      <c r="F408" s="332"/>
      <c r="G408" s="332"/>
      <c r="H408" s="332"/>
      <c r="I408" s="332"/>
      <c r="J408" s="332"/>
      <c r="K408" s="332"/>
      <c r="L408" s="396"/>
      <c r="M408" s="332"/>
      <c r="N408" s="332"/>
      <c r="O408" s="332"/>
      <c r="P408" s="332"/>
      <c r="Q408" s="332"/>
      <c r="R408" s="332"/>
      <c r="S408" s="332"/>
      <c r="T408" s="396"/>
      <c r="U408" s="404"/>
      <c r="V408" s="418"/>
      <c r="W408" s="418"/>
      <c r="X408" s="418"/>
      <c r="Y408" s="418"/>
      <c r="Z408" s="418"/>
      <c r="AA408" s="418"/>
      <c r="AB408" s="418"/>
      <c r="AC408" s="404"/>
      <c r="AD408" s="404"/>
    </row>
    <row r="409" spans="1:30" ht="15">
      <c r="A409" s="332"/>
      <c r="B409" s="364"/>
      <c r="C409" s="332"/>
      <c r="D409" s="348"/>
      <c r="E409" s="332"/>
      <c r="F409" s="332"/>
      <c r="G409" s="332"/>
      <c r="H409" s="332"/>
      <c r="I409" s="332"/>
      <c r="J409" s="332"/>
      <c r="K409" s="332"/>
      <c r="L409" s="396"/>
      <c r="M409" s="332"/>
      <c r="N409" s="332"/>
      <c r="O409" s="332"/>
      <c r="P409" s="332"/>
      <c r="Q409" s="332"/>
      <c r="R409" s="332"/>
      <c r="S409" s="332"/>
      <c r="T409" s="396"/>
      <c r="U409" s="404"/>
      <c r="V409" s="418"/>
      <c r="W409" s="418"/>
      <c r="X409" s="418"/>
      <c r="Y409" s="418"/>
      <c r="Z409" s="418"/>
      <c r="AA409" s="418"/>
      <c r="AB409" s="418"/>
      <c r="AC409" s="404"/>
      <c r="AD409" s="404"/>
    </row>
    <row r="410" spans="1:30" ht="15">
      <c r="A410" s="332"/>
      <c r="B410" s="364"/>
      <c r="C410" s="332"/>
      <c r="D410" s="348"/>
      <c r="E410" s="332"/>
      <c r="F410" s="332"/>
      <c r="G410" s="332"/>
      <c r="H410" s="332"/>
      <c r="I410" s="332"/>
      <c r="J410" s="332"/>
      <c r="K410" s="332"/>
      <c r="L410" s="396"/>
      <c r="M410" s="332"/>
      <c r="N410" s="332"/>
      <c r="O410" s="332"/>
      <c r="P410" s="332"/>
      <c r="Q410" s="332"/>
      <c r="R410" s="332"/>
      <c r="S410" s="332"/>
      <c r="T410" s="396"/>
      <c r="U410" s="404"/>
      <c r="V410" s="418"/>
      <c r="W410" s="418"/>
      <c r="X410" s="418"/>
      <c r="Y410" s="418"/>
      <c r="Z410" s="418"/>
      <c r="AA410" s="418"/>
      <c r="AB410" s="418"/>
      <c r="AC410" s="404"/>
      <c r="AD410" s="404"/>
    </row>
    <row r="411" spans="1:30" ht="15">
      <c r="A411" s="332"/>
      <c r="B411" s="364"/>
      <c r="C411" s="332"/>
      <c r="D411" s="348"/>
      <c r="E411" s="332"/>
      <c r="F411" s="332"/>
      <c r="G411" s="332"/>
      <c r="H411" s="332"/>
      <c r="I411" s="332"/>
      <c r="J411" s="332"/>
      <c r="K411" s="332"/>
      <c r="L411" s="396"/>
      <c r="M411" s="332"/>
      <c r="N411" s="332"/>
      <c r="O411" s="332"/>
      <c r="P411" s="332"/>
      <c r="Q411" s="332"/>
      <c r="R411" s="332"/>
      <c r="S411" s="332"/>
      <c r="T411" s="396"/>
      <c r="U411" s="404"/>
      <c r="V411" s="418"/>
      <c r="W411" s="418"/>
      <c r="X411" s="418"/>
      <c r="Y411" s="418"/>
      <c r="Z411" s="418"/>
      <c r="AA411" s="418"/>
      <c r="AB411" s="418"/>
      <c r="AC411" s="404"/>
      <c r="AD411" s="404"/>
    </row>
    <row r="412" spans="1:30" ht="15">
      <c r="A412" s="332"/>
      <c r="B412" s="364"/>
      <c r="C412" s="332"/>
      <c r="D412" s="348"/>
      <c r="E412" s="332"/>
      <c r="F412" s="332"/>
      <c r="G412" s="332"/>
      <c r="H412" s="332"/>
      <c r="I412" s="332"/>
      <c r="J412" s="332"/>
      <c r="K412" s="332"/>
      <c r="L412" s="396"/>
      <c r="M412" s="332"/>
      <c r="N412" s="332"/>
      <c r="O412" s="332"/>
      <c r="P412" s="332"/>
      <c r="Q412" s="332"/>
      <c r="R412" s="332"/>
      <c r="S412" s="332"/>
      <c r="T412" s="396"/>
      <c r="U412" s="404"/>
      <c r="V412" s="418"/>
      <c r="W412" s="418"/>
      <c r="X412" s="418"/>
      <c r="Y412" s="418"/>
      <c r="Z412" s="418"/>
      <c r="AA412" s="418"/>
      <c r="AB412" s="418"/>
      <c r="AC412" s="404"/>
      <c r="AD412" s="404"/>
    </row>
    <row r="413" spans="1:30" ht="15">
      <c r="A413" s="332"/>
      <c r="B413" s="364"/>
      <c r="C413" s="332"/>
      <c r="D413" s="348"/>
      <c r="E413" s="332"/>
      <c r="F413" s="332"/>
      <c r="G413" s="332"/>
      <c r="H413" s="332"/>
      <c r="I413" s="332"/>
      <c r="J413" s="332"/>
      <c r="K413" s="332"/>
      <c r="L413" s="396"/>
      <c r="M413" s="332"/>
      <c r="N413" s="332"/>
      <c r="O413" s="332"/>
      <c r="P413" s="332"/>
      <c r="Q413" s="332"/>
      <c r="R413" s="332"/>
      <c r="S413" s="332"/>
      <c r="T413" s="396"/>
      <c r="U413" s="404"/>
      <c r="V413" s="418"/>
      <c r="W413" s="418"/>
      <c r="X413" s="418"/>
      <c r="Y413" s="418"/>
      <c r="Z413" s="418"/>
      <c r="AA413" s="418"/>
      <c r="AB413" s="418"/>
      <c r="AC413" s="404"/>
      <c r="AD413" s="404"/>
    </row>
    <row r="414" spans="1:30" ht="15">
      <c r="A414" s="332"/>
      <c r="B414" s="364"/>
      <c r="C414" s="332"/>
      <c r="D414" s="348"/>
      <c r="E414" s="332"/>
      <c r="F414" s="332"/>
      <c r="G414" s="332"/>
      <c r="H414" s="332"/>
      <c r="I414" s="332"/>
      <c r="J414" s="332"/>
      <c r="K414" s="332"/>
      <c r="L414" s="396"/>
      <c r="M414" s="332"/>
      <c r="N414" s="332"/>
      <c r="O414" s="332"/>
      <c r="P414" s="332"/>
      <c r="Q414" s="332"/>
      <c r="R414" s="332"/>
      <c r="S414" s="332"/>
      <c r="T414" s="396"/>
      <c r="U414" s="404"/>
      <c r="V414" s="418"/>
      <c r="W414" s="418"/>
      <c r="X414" s="418"/>
      <c r="Y414" s="418"/>
      <c r="Z414" s="418"/>
      <c r="AA414" s="418"/>
      <c r="AB414" s="418"/>
      <c r="AC414" s="404"/>
      <c r="AD414" s="404"/>
    </row>
    <row r="415" spans="1:30" ht="15">
      <c r="A415" s="332"/>
      <c r="B415" s="364"/>
      <c r="C415" s="332"/>
      <c r="D415" s="348"/>
      <c r="E415" s="332"/>
      <c r="F415" s="332"/>
      <c r="G415" s="332"/>
      <c r="H415" s="332"/>
      <c r="I415" s="332"/>
      <c r="J415" s="332"/>
      <c r="K415" s="332"/>
      <c r="L415" s="396"/>
      <c r="M415" s="332"/>
      <c r="N415" s="332"/>
      <c r="O415" s="332"/>
      <c r="P415" s="332"/>
      <c r="Q415" s="332"/>
      <c r="R415" s="332"/>
      <c r="S415" s="332"/>
      <c r="T415" s="396"/>
      <c r="U415" s="404"/>
      <c r="V415" s="418"/>
      <c r="W415" s="418"/>
      <c r="X415" s="418"/>
      <c r="Y415" s="418"/>
      <c r="Z415" s="418"/>
      <c r="AA415" s="418"/>
      <c r="AB415" s="418"/>
      <c r="AC415" s="404"/>
      <c r="AD415" s="404"/>
    </row>
    <row r="416" spans="1:30" ht="15">
      <c r="A416" s="332"/>
      <c r="B416" s="364"/>
      <c r="C416" s="332"/>
      <c r="D416" s="348"/>
      <c r="E416" s="332"/>
      <c r="F416" s="332"/>
      <c r="G416" s="332"/>
      <c r="H416" s="332"/>
      <c r="I416" s="332"/>
      <c r="J416" s="332"/>
      <c r="K416" s="332"/>
      <c r="L416" s="396"/>
      <c r="M416" s="332"/>
      <c r="N416" s="332"/>
      <c r="O416" s="332"/>
      <c r="P416" s="332"/>
      <c r="Q416" s="332"/>
      <c r="R416" s="332"/>
      <c r="S416" s="332"/>
      <c r="T416" s="396"/>
      <c r="U416" s="404"/>
      <c r="V416" s="418"/>
      <c r="W416" s="418"/>
      <c r="X416" s="418"/>
      <c r="Y416" s="418"/>
      <c r="Z416" s="418"/>
      <c r="AA416" s="418"/>
      <c r="AB416" s="418"/>
      <c r="AC416" s="404"/>
      <c r="AD416" s="404"/>
    </row>
    <row r="417" spans="1:30" ht="15">
      <c r="A417" s="332"/>
      <c r="B417" s="364"/>
      <c r="C417" s="332"/>
      <c r="D417" s="348"/>
      <c r="E417" s="332"/>
      <c r="F417" s="332"/>
      <c r="G417" s="332"/>
      <c r="H417" s="332"/>
      <c r="I417" s="332"/>
      <c r="J417" s="332"/>
      <c r="K417" s="332"/>
      <c r="L417" s="396"/>
      <c r="M417" s="332"/>
      <c r="N417" s="332"/>
      <c r="O417" s="332"/>
      <c r="P417" s="332"/>
      <c r="Q417" s="332"/>
      <c r="R417" s="332"/>
      <c r="S417" s="332"/>
      <c r="T417" s="396"/>
      <c r="U417" s="404"/>
      <c r="V417" s="418"/>
      <c r="W417" s="418"/>
      <c r="X417" s="418"/>
      <c r="Y417" s="418"/>
      <c r="Z417" s="418"/>
      <c r="AA417" s="418"/>
      <c r="AB417" s="418"/>
      <c r="AC417" s="404"/>
      <c r="AD417" s="404"/>
    </row>
    <row r="418" spans="1:30" ht="15">
      <c r="A418" s="332"/>
      <c r="B418" s="364"/>
      <c r="C418" s="332"/>
      <c r="D418" s="348"/>
      <c r="E418" s="332"/>
      <c r="F418" s="332"/>
      <c r="G418" s="332"/>
      <c r="H418" s="332"/>
      <c r="I418" s="332"/>
      <c r="J418" s="332"/>
      <c r="K418" s="332"/>
      <c r="L418" s="396"/>
      <c r="M418" s="332"/>
      <c r="N418" s="332"/>
      <c r="O418" s="332"/>
      <c r="P418" s="332"/>
      <c r="Q418" s="332"/>
      <c r="R418" s="332"/>
      <c r="S418" s="332"/>
      <c r="T418" s="396"/>
      <c r="U418" s="404"/>
      <c r="V418" s="418"/>
      <c r="W418" s="418"/>
      <c r="X418" s="418"/>
      <c r="Y418" s="418"/>
      <c r="Z418" s="418"/>
      <c r="AA418" s="418"/>
      <c r="AB418" s="418"/>
      <c r="AC418" s="404"/>
      <c r="AD418" s="404"/>
    </row>
    <row r="419" spans="1:30" ht="15">
      <c r="A419" s="332"/>
      <c r="B419" s="364"/>
      <c r="C419" s="332"/>
      <c r="D419" s="348"/>
      <c r="E419" s="332"/>
      <c r="F419" s="332"/>
      <c r="G419" s="332"/>
      <c r="H419" s="332"/>
      <c r="I419" s="332"/>
      <c r="J419" s="332"/>
      <c r="K419" s="332"/>
      <c r="L419" s="396"/>
      <c r="M419" s="332"/>
      <c r="N419" s="332"/>
      <c r="O419" s="332"/>
      <c r="P419" s="332"/>
      <c r="Q419" s="332"/>
      <c r="R419" s="332"/>
      <c r="S419" s="332"/>
      <c r="T419" s="396"/>
      <c r="U419" s="404"/>
      <c r="V419" s="418"/>
      <c r="W419" s="418"/>
      <c r="X419" s="418"/>
      <c r="Y419" s="418"/>
      <c r="Z419" s="418"/>
      <c r="AA419" s="418"/>
      <c r="AB419" s="418"/>
      <c r="AC419" s="404"/>
      <c r="AD419" s="404"/>
    </row>
    <row r="420" spans="1:30" ht="15">
      <c r="A420" s="332"/>
      <c r="B420" s="364"/>
      <c r="C420" s="332"/>
      <c r="D420" s="348"/>
      <c r="E420" s="332"/>
      <c r="F420" s="332"/>
      <c r="G420" s="332"/>
      <c r="H420" s="332"/>
      <c r="I420" s="332"/>
      <c r="J420" s="332"/>
      <c r="K420" s="332"/>
      <c r="L420" s="396"/>
      <c r="M420" s="332"/>
      <c r="N420" s="332"/>
      <c r="O420" s="332"/>
      <c r="P420" s="332"/>
      <c r="Q420" s="332"/>
      <c r="R420" s="332"/>
      <c r="S420" s="332"/>
      <c r="T420" s="396"/>
      <c r="U420" s="404"/>
      <c r="V420" s="418"/>
      <c r="W420" s="418"/>
      <c r="X420" s="418"/>
      <c r="Y420" s="418"/>
      <c r="Z420" s="418"/>
      <c r="AA420" s="418"/>
      <c r="AB420" s="418"/>
      <c r="AC420" s="404"/>
      <c r="AD420" s="404"/>
    </row>
    <row r="421" spans="1:30" ht="15">
      <c r="A421" s="332"/>
      <c r="B421" s="364"/>
      <c r="C421" s="332"/>
      <c r="D421" s="348"/>
      <c r="E421" s="332"/>
      <c r="F421" s="332"/>
      <c r="G421" s="332"/>
      <c r="H421" s="332"/>
      <c r="I421" s="332"/>
      <c r="J421" s="332"/>
      <c r="K421" s="332"/>
      <c r="L421" s="396"/>
      <c r="M421" s="332"/>
      <c r="N421" s="332"/>
      <c r="O421" s="332"/>
      <c r="P421" s="332"/>
      <c r="Q421" s="332"/>
      <c r="R421" s="332"/>
      <c r="S421" s="332"/>
      <c r="T421" s="396"/>
      <c r="U421" s="404"/>
      <c r="V421" s="418"/>
      <c r="W421" s="418"/>
      <c r="X421" s="418"/>
      <c r="Y421" s="418"/>
      <c r="Z421" s="418"/>
      <c r="AA421" s="418"/>
      <c r="AB421" s="418"/>
      <c r="AC421" s="404"/>
      <c r="AD421" s="404"/>
    </row>
    <row r="422" spans="1:30" ht="15">
      <c r="A422" s="332"/>
      <c r="B422" s="364"/>
      <c r="C422" s="332"/>
      <c r="D422" s="348"/>
      <c r="E422" s="332"/>
      <c r="F422" s="332"/>
      <c r="G422" s="332"/>
      <c r="H422" s="332"/>
      <c r="I422" s="332"/>
      <c r="J422" s="332"/>
      <c r="K422" s="332"/>
      <c r="L422" s="396"/>
      <c r="M422" s="332"/>
      <c r="N422" s="332"/>
      <c r="O422" s="332"/>
      <c r="P422" s="332"/>
      <c r="Q422" s="332"/>
      <c r="R422" s="332"/>
      <c r="S422" s="332"/>
      <c r="T422" s="396"/>
      <c r="U422" s="404"/>
      <c r="V422" s="418"/>
      <c r="W422" s="418"/>
      <c r="X422" s="418"/>
      <c r="Y422" s="418"/>
      <c r="Z422" s="418"/>
      <c r="AA422" s="418"/>
      <c r="AB422" s="418"/>
      <c r="AC422" s="404"/>
      <c r="AD422" s="404"/>
    </row>
    <row r="423" spans="1:30" ht="15">
      <c r="A423" s="332"/>
      <c r="B423" s="364"/>
      <c r="C423" s="332"/>
      <c r="D423" s="348"/>
      <c r="E423" s="332"/>
      <c r="F423" s="332"/>
      <c r="G423" s="332"/>
      <c r="H423" s="332"/>
      <c r="I423" s="332"/>
      <c r="J423" s="332"/>
      <c r="K423" s="332"/>
      <c r="L423" s="396"/>
      <c r="M423" s="332"/>
      <c r="N423" s="332"/>
      <c r="O423" s="332"/>
      <c r="P423" s="332"/>
      <c r="Q423" s="332"/>
      <c r="R423" s="332"/>
      <c r="S423" s="332"/>
      <c r="T423" s="396"/>
      <c r="U423" s="404"/>
      <c r="V423" s="418"/>
      <c r="W423" s="418"/>
      <c r="X423" s="418"/>
      <c r="Y423" s="418"/>
      <c r="Z423" s="418"/>
      <c r="AA423" s="418"/>
      <c r="AB423" s="418"/>
      <c r="AC423" s="404"/>
      <c r="AD423" s="404"/>
    </row>
    <row r="424" spans="1:30" ht="15">
      <c r="A424" s="332"/>
      <c r="B424" s="364"/>
      <c r="C424" s="332"/>
      <c r="D424" s="348"/>
      <c r="E424" s="332"/>
      <c r="F424" s="332"/>
      <c r="G424" s="332"/>
      <c r="H424" s="332"/>
      <c r="I424" s="332"/>
      <c r="J424" s="332"/>
      <c r="K424" s="332"/>
      <c r="L424" s="396"/>
      <c r="M424" s="332"/>
      <c r="N424" s="332"/>
      <c r="O424" s="332"/>
      <c r="P424" s="332"/>
      <c r="Q424" s="332"/>
      <c r="R424" s="332"/>
      <c r="S424" s="332"/>
      <c r="T424" s="396"/>
      <c r="U424" s="404"/>
      <c r="V424" s="418"/>
      <c r="W424" s="418"/>
      <c r="X424" s="418"/>
      <c r="Y424" s="418"/>
      <c r="Z424" s="418"/>
      <c r="AA424" s="418"/>
      <c r="AB424" s="418"/>
      <c r="AC424" s="404"/>
      <c r="AD424" s="404"/>
    </row>
    <row r="425" spans="1:30" ht="15">
      <c r="A425" s="332"/>
      <c r="B425" s="364"/>
      <c r="C425" s="332"/>
      <c r="D425" s="348"/>
      <c r="E425" s="332"/>
      <c r="F425" s="332"/>
      <c r="G425" s="332"/>
      <c r="H425" s="332"/>
      <c r="I425" s="332"/>
      <c r="J425" s="332"/>
      <c r="K425" s="332"/>
      <c r="L425" s="396"/>
      <c r="M425" s="332"/>
      <c r="N425" s="332"/>
      <c r="O425" s="332"/>
      <c r="P425" s="332"/>
      <c r="Q425" s="332"/>
      <c r="R425" s="332"/>
      <c r="S425" s="332"/>
      <c r="T425" s="396"/>
      <c r="U425" s="404"/>
      <c r="V425" s="418"/>
      <c r="W425" s="418"/>
      <c r="X425" s="418"/>
      <c r="Y425" s="418"/>
      <c r="Z425" s="418"/>
      <c r="AA425" s="418"/>
      <c r="AB425" s="418"/>
      <c r="AC425" s="404"/>
      <c r="AD425" s="404"/>
    </row>
    <row r="426" spans="1:30" ht="15">
      <c r="A426" s="332"/>
      <c r="B426" s="364"/>
      <c r="C426" s="332"/>
      <c r="D426" s="348"/>
      <c r="E426" s="332"/>
      <c r="F426" s="332"/>
      <c r="G426" s="332"/>
      <c r="H426" s="332"/>
      <c r="I426" s="332"/>
      <c r="J426" s="332"/>
      <c r="K426" s="332"/>
      <c r="L426" s="396"/>
      <c r="M426" s="332"/>
      <c r="N426" s="332"/>
      <c r="O426" s="332"/>
      <c r="P426" s="332"/>
      <c r="Q426" s="332"/>
      <c r="R426" s="332"/>
      <c r="S426" s="332"/>
      <c r="T426" s="396"/>
      <c r="U426" s="404"/>
      <c r="V426" s="418"/>
      <c r="W426" s="418"/>
      <c r="X426" s="418"/>
      <c r="Y426" s="418"/>
      <c r="Z426" s="418"/>
      <c r="AA426" s="418"/>
      <c r="AB426" s="418"/>
      <c r="AC426" s="404"/>
      <c r="AD426" s="404"/>
    </row>
    <row r="427" spans="1:30" ht="15">
      <c r="A427" s="332"/>
      <c r="B427" s="364"/>
      <c r="C427" s="332"/>
      <c r="D427" s="348"/>
      <c r="E427" s="332"/>
      <c r="F427" s="332"/>
      <c r="G427" s="332"/>
      <c r="H427" s="332"/>
      <c r="I427" s="332"/>
      <c r="J427" s="332"/>
      <c r="K427" s="332"/>
      <c r="L427" s="396"/>
      <c r="M427" s="332"/>
      <c r="N427" s="332"/>
      <c r="O427" s="332"/>
      <c r="P427" s="332"/>
      <c r="Q427" s="332"/>
      <c r="R427" s="332"/>
      <c r="S427" s="332"/>
      <c r="T427" s="396"/>
      <c r="U427" s="404"/>
      <c r="V427" s="418"/>
      <c r="W427" s="418"/>
      <c r="X427" s="418"/>
      <c r="Y427" s="418"/>
      <c r="Z427" s="418"/>
      <c r="AA427" s="418"/>
      <c r="AB427" s="418"/>
      <c r="AC427" s="404"/>
      <c r="AD427" s="404"/>
    </row>
    <row r="428" spans="1:30" ht="15">
      <c r="A428" s="332"/>
      <c r="B428" s="364"/>
      <c r="C428" s="332"/>
      <c r="D428" s="348"/>
      <c r="E428" s="332"/>
      <c r="F428" s="332"/>
      <c r="G428" s="332"/>
      <c r="H428" s="332"/>
      <c r="I428" s="332"/>
      <c r="J428" s="332"/>
      <c r="K428" s="332"/>
      <c r="L428" s="396"/>
      <c r="M428" s="332"/>
      <c r="N428" s="332"/>
      <c r="O428" s="332"/>
      <c r="P428" s="332"/>
      <c r="Q428" s="332"/>
      <c r="R428" s="332"/>
      <c r="S428" s="332"/>
      <c r="T428" s="396"/>
      <c r="U428" s="404"/>
      <c r="V428" s="418"/>
      <c r="W428" s="418"/>
      <c r="X428" s="418"/>
      <c r="Y428" s="418"/>
      <c r="Z428" s="418"/>
      <c r="AA428" s="418"/>
      <c r="AB428" s="418"/>
      <c r="AC428" s="404"/>
      <c r="AD428" s="404"/>
    </row>
    <row r="429" spans="1:30" ht="15">
      <c r="A429" s="332"/>
      <c r="B429" s="364"/>
      <c r="C429" s="332"/>
      <c r="D429" s="348"/>
      <c r="E429" s="332"/>
      <c r="F429" s="332"/>
      <c r="G429" s="332"/>
      <c r="H429" s="332"/>
      <c r="I429" s="332"/>
      <c r="J429" s="332"/>
      <c r="K429" s="332"/>
      <c r="L429" s="396"/>
      <c r="M429" s="332"/>
      <c r="N429" s="332"/>
      <c r="O429" s="332"/>
      <c r="P429" s="332"/>
      <c r="Q429" s="332"/>
      <c r="R429" s="332"/>
      <c r="S429" s="332"/>
      <c r="T429" s="396"/>
      <c r="U429" s="404"/>
      <c r="V429" s="418"/>
      <c r="W429" s="418"/>
      <c r="X429" s="418"/>
      <c r="Y429" s="418"/>
      <c r="Z429" s="418"/>
      <c r="AA429" s="418"/>
      <c r="AB429" s="418"/>
      <c r="AC429" s="404"/>
      <c r="AD429" s="404"/>
    </row>
    <row r="430" spans="1:30" ht="15">
      <c r="A430" s="332"/>
      <c r="B430" s="364"/>
      <c r="C430" s="332"/>
      <c r="D430" s="348"/>
      <c r="E430" s="332"/>
      <c r="F430" s="332"/>
      <c r="G430" s="332"/>
      <c r="H430" s="332"/>
      <c r="I430" s="332"/>
      <c r="J430" s="332"/>
      <c r="K430" s="332"/>
      <c r="L430" s="396"/>
      <c r="M430" s="332"/>
      <c r="N430" s="332"/>
      <c r="O430" s="332"/>
      <c r="P430" s="332"/>
      <c r="Q430" s="332"/>
      <c r="R430" s="332"/>
      <c r="S430" s="332"/>
      <c r="T430" s="396"/>
      <c r="U430" s="404"/>
      <c r="V430" s="418"/>
      <c r="W430" s="418"/>
      <c r="X430" s="418"/>
      <c r="Y430" s="418"/>
      <c r="Z430" s="418"/>
      <c r="AA430" s="418"/>
      <c r="AB430" s="418"/>
      <c r="AC430" s="404"/>
      <c r="AD430" s="404"/>
    </row>
    <row r="431" spans="1:30" ht="15">
      <c r="A431" s="332"/>
      <c r="B431" s="364"/>
      <c r="C431" s="332"/>
      <c r="D431" s="348"/>
      <c r="E431" s="332"/>
      <c r="F431" s="332"/>
      <c r="G431" s="332"/>
      <c r="H431" s="332"/>
      <c r="I431" s="332"/>
      <c r="J431" s="332"/>
      <c r="K431" s="332"/>
      <c r="L431" s="396"/>
      <c r="M431" s="332"/>
      <c r="N431" s="332"/>
      <c r="O431" s="332"/>
      <c r="P431" s="332"/>
      <c r="Q431" s="332"/>
      <c r="R431" s="332"/>
      <c r="S431" s="332"/>
      <c r="T431" s="396"/>
      <c r="U431" s="404"/>
      <c r="V431" s="418"/>
      <c r="W431" s="418"/>
      <c r="X431" s="418"/>
      <c r="Y431" s="418"/>
      <c r="Z431" s="418"/>
      <c r="AA431" s="418"/>
      <c r="AB431" s="418"/>
      <c r="AC431" s="404"/>
      <c r="AD431" s="404"/>
    </row>
    <row r="432" spans="1:30" ht="15">
      <c r="A432" s="332"/>
      <c r="B432" s="364"/>
      <c r="C432" s="332"/>
      <c r="D432" s="348"/>
      <c r="E432" s="332"/>
      <c r="F432" s="332"/>
      <c r="G432" s="332"/>
      <c r="H432" s="332"/>
      <c r="I432" s="332"/>
      <c r="J432" s="332"/>
      <c r="K432" s="332"/>
      <c r="L432" s="396"/>
      <c r="M432" s="332"/>
      <c r="N432" s="332"/>
      <c r="O432" s="332"/>
      <c r="P432" s="332"/>
      <c r="Q432" s="332"/>
      <c r="R432" s="332"/>
      <c r="S432" s="332"/>
      <c r="T432" s="396"/>
      <c r="U432" s="404"/>
      <c r="V432" s="418"/>
      <c r="W432" s="418"/>
      <c r="X432" s="418"/>
      <c r="Y432" s="418"/>
      <c r="Z432" s="418"/>
      <c r="AA432" s="418"/>
      <c r="AB432" s="418"/>
      <c r="AC432" s="404"/>
      <c r="AD432" s="404"/>
    </row>
    <row r="433" spans="1:30" ht="15">
      <c r="A433" s="332"/>
      <c r="B433" s="364"/>
      <c r="C433" s="332"/>
      <c r="D433" s="348"/>
      <c r="E433" s="332"/>
      <c r="F433" s="332"/>
      <c r="G433" s="332"/>
      <c r="H433" s="332"/>
      <c r="I433" s="332"/>
      <c r="J433" s="332"/>
      <c r="K433" s="332"/>
      <c r="L433" s="396"/>
      <c r="M433" s="332"/>
      <c r="N433" s="332"/>
      <c r="O433" s="332"/>
      <c r="P433" s="332"/>
      <c r="Q433" s="332"/>
      <c r="R433" s="332"/>
      <c r="S433" s="332"/>
      <c r="T433" s="396"/>
      <c r="U433" s="404"/>
      <c r="V433" s="418"/>
      <c r="W433" s="418"/>
      <c r="X433" s="418"/>
      <c r="Y433" s="418"/>
      <c r="Z433" s="418"/>
      <c r="AA433" s="418"/>
      <c r="AB433" s="418"/>
      <c r="AC433" s="404"/>
      <c r="AD433" s="404"/>
    </row>
    <row r="434" spans="1:30" ht="15">
      <c r="A434" s="332"/>
      <c r="B434" s="364"/>
      <c r="C434" s="332"/>
      <c r="D434" s="348"/>
      <c r="E434" s="332"/>
      <c r="F434" s="332"/>
      <c r="G434" s="332"/>
      <c r="H434" s="332"/>
      <c r="I434" s="332"/>
      <c r="J434" s="332"/>
      <c r="K434" s="332"/>
      <c r="L434" s="396"/>
      <c r="M434" s="332"/>
      <c r="N434" s="332"/>
      <c r="O434" s="332"/>
      <c r="P434" s="332"/>
      <c r="Q434" s="332"/>
      <c r="R434" s="332"/>
      <c r="S434" s="332"/>
      <c r="T434" s="396"/>
      <c r="U434" s="404"/>
      <c r="V434" s="418"/>
      <c r="W434" s="418"/>
      <c r="X434" s="418"/>
      <c r="Y434" s="418"/>
      <c r="Z434" s="418"/>
      <c r="AA434" s="418"/>
      <c r="AB434" s="418"/>
      <c r="AC434" s="404"/>
      <c r="AD434" s="404"/>
    </row>
    <row r="435" spans="1:30" ht="15">
      <c r="A435" s="332"/>
      <c r="B435" s="364"/>
      <c r="C435" s="332"/>
      <c r="D435" s="348"/>
      <c r="E435" s="332"/>
      <c r="F435" s="332"/>
      <c r="G435" s="332"/>
      <c r="H435" s="332"/>
      <c r="I435" s="332"/>
      <c r="J435" s="332"/>
      <c r="K435" s="332"/>
      <c r="L435" s="396"/>
      <c r="M435" s="332"/>
      <c r="N435" s="332"/>
      <c r="O435" s="332"/>
      <c r="P435" s="332"/>
      <c r="Q435" s="332"/>
      <c r="R435" s="332"/>
      <c r="S435" s="332"/>
      <c r="T435" s="396"/>
      <c r="U435" s="404"/>
      <c r="V435" s="418"/>
      <c r="W435" s="418"/>
      <c r="X435" s="418"/>
      <c r="Y435" s="418"/>
      <c r="Z435" s="418"/>
      <c r="AA435" s="418"/>
      <c r="AB435" s="418"/>
      <c r="AC435" s="404"/>
      <c r="AD435" s="404"/>
    </row>
    <row r="436" spans="1:30" ht="15">
      <c r="A436" s="332"/>
      <c r="B436" s="364"/>
      <c r="C436" s="332"/>
      <c r="D436" s="348"/>
      <c r="E436" s="332"/>
      <c r="F436" s="332"/>
      <c r="G436" s="332"/>
      <c r="H436" s="332"/>
      <c r="I436" s="332"/>
      <c r="J436" s="332"/>
      <c r="K436" s="332"/>
      <c r="L436" s="396"/>
      <c r="M436" s="332"/>
      <c r="N436" s="332"/>
      <c r="O436" s="332"/>
      <c r="P436" s="332"/>
      <c r="Q436" s="332"/>
      <c r="R436" s="332"/>
      <c r="S436" s="332"/>
      <c r="T436" s="396"/>
      <c r="U436" s="404"/>
      <c r="V436" s="418"/>
      <c r="W436" s="418"/>
      <c r="X436" s="418"/>
      <c r="Y436" s="418"/>
      <c r="Z436" s="418"/>
      <c r="AA436" s="418"/>
      <c r="AB436" s="418"/>
      <c r="AC436" s="404"/>
      <c r="AD436" s="404"/>
    </row>
    <row r="437" spans="1:30" ht="15">
      <c r="A437" s="332"/>
      <c r="B437" s="364"/>
      <c r="C437" s="332"/>
      <c r="D437" s="348"/>
      <c r="E437" s="332"/>
      <c r="F437" s="332"/>
      <c r="G437" s="332"/>
      <c r="H437" s="332"/>
      <c r="I437" s="332"/>
      <c r="J437" s="332"/>
      <c r="K437" s="332"/>
      <c r="L437" s="396"/>
      <c r="M437" s="332"/>
      <c r="N437" s="332"/>
      <c r="O437" s="332"/>
      <c r="P437" s="332"/>
      <c r="Q437" s="332"/>
      <c r="R437" s="332"/>
      <c r="S437" s="332"/>
      <c r="T437" s="396"/>
      <c r="U437" s="404"/>
      <c r="V437" s="418"/>
      <c r="W437" s="418"/>
      <c r="X437" s="418"/>
      <c r="Y437" s="418"/>
      <c r="Z437" s="418"/>
      <c r="AA437" s="418"/>
      <c r="AB437" s="418"/>
      <c r="AC437" s="404"/>
      <c r="AD437" s="404"/>
    </row>
    <row r="438" spans="1:30" ht="15">
      <c r="A438" s="332"/>
      <c r="B438" s="364"/>
      <c r="C438" s="332"/>
      <c r="D438" s="348"/>
      <c r="E438" s="332"/>
      <c r="F438" s="332"/>
      <c r="G438" s="332"/>
      <c r="H438" s="332"/>
      <c r="I438" s="332"/>
      <c r="J438" s="332"/>
      <c r="K438" s="332"/>
      <c r="L438" s="396"/>
      <c r="M438" s="332"/>
      <c r="N438" s="332"/>
      <c r="O438" s="332"/>
      <c r="P438" s="332"/>
      <c r="Q438" s="332"/>
      <c r="R438" s="332"/>
      <c r="S438" s="332"/>
      <c r="T438" s="396"/>
      <c r="U438" s="404"/>
      <c r="V438" s="418"/>
      <c r="W438" s="418"/>
      <c r="X438" s="418"/>
      <c r="Y438" s="418"/>
      <c r="Z438" s="418"/>
      <c r="AA438" s="418"/>
      <c r="AB438" s="418"/>
      <c r="AC438" s="404"/>
      <c r="AD438" s="404"/>
    </row>
    <row r="439" spans="1:30" ht="15">
      <c r="A439" s="332"/>
      <c r="B439" s="364"/>
      <c r="C439" s="332"/>
      <c r="D439" s="348"/>
      <c r="E439" s="332"/>
      <c r="F439" s="332"/>
      <c r="G439" s="332"/>
      <c r="H439" s="332"/>
      <c r="I439" s="332"/>
      <c r="J439" s="332"/>
      <c r="K439" s="332"/>
      <c r="L439" s="396"/>
      <c r="M439" s="332"/>
      <c r="N439" s="332"/>
      <c r="O439" s="332"/>
      <c r="P439" s="332"/>
      <c r="Q439" s="332"/>
      <c r="R439" s="332"/>
      <c r="S439" s="332"/>
      <c r="T439" s="396"/>
      <c r="U439" s="404"/>
      <c r="V439" s="418"/>
      <c r="W439" s="418"/>
      <c r="X439" s="418"/>
      <c r="Y439" s="418"/>
      <c r="Z439" s="418"/>
      <c r="AA439" s="418"/>
      <c r="AB439" s="418"/>
      <c r="AC439" s="404"/>
      <c r="AD439" s="404"/>
    </row>
    <row r="440" spans="1:30" ht="15">
      <c r="A440" s="332"/>
      <c r="B440" s="364"/>
      <c r="C440" s="332"/>
      <c r="D440" s="348"/>
      <c r="E440" s="332"/>
      <c r="F440" s="332"/>
      <c r="G440" s="332"/>
      <c r="H440" s="332"/>
      <c r="I440" s="332"/>
      <c r="J440" s="332"/>
      <c r="K440" s="332"/>
      <c r="L440" s="396"/>
      <c r="M440" s="332"/>
      <c r="N440" s="332"/>
      <c r="O440" s="332"/>
      <c r="P440" s="332"/>
      <c r="Q440" s="332"/>
      <c r="R440" s="332"/>
      <c r="S440" s="332"/>
      <c r="T440" s="396"/>
      <c r="U440" s="404"/>
      <c r="V440" s="418"/>
      <c r="W440" s="418"/>
      <c r="X440" s="418"/>
      <c r="Y440" s="418"/>
      <c r="Z440" s="418"/>
      <c r="AA440" s="418"/>
      <c r="AB440" s="418"/>
      <c r="AC440" s="404"/>
      <c r="AD440" s="404"/>
    </row>
    <row r="441" spans="1:30" ht="15">
      <c r="A441" s="332"/>
      <c r="B441" s="364"/>
      <c r="C441" s="332"/>
      <c r="D441" s="348"/>
      <c r="E441" s="332"/>
      <c r="F441" s="332"/>
      <c r="G441" s="332"/>
      <c r="H441" s="332"/>
      <c r="I441" s="332"/>
      <c r="J441" s="332"/>
      <c r="K441" s="332"/>
      <c r="L441" s="396"/>
      <c r="M441" s="332"/>
      <c r="N441" s="332"/>
      <c r="O441" s="332"/>
      <c r="P441" s="332"/>
      <c r="Q441" s="332"/>
      <c r="R441" s="332"/>
      <c r="S441" s="332"/>
      <c r="T441" s="396"/>
      <c r="U441" s="404"/>
      <c r="V441" s="418"/>
      <c r="W441" s="418"/>
      <c r="X441" s="418"/>
      <c r="Y441" s="418"/>
      <c r="Z441" s="418"/>
      <c r="AA441" s="418"/>
      <c r="AB441" s="418"/>
      <c r="AC441" s="404"/>
      <c r="AD441" s="404"/>
    </row>
    <row r="442" spans="1:30" ht="15">
      <c r="A442" s="332"/>
      <c r="B442" s="364"/>
      <c r="C442" s="332"/>
      <c r="D442" s="348"/>
      <c r="E442" s="332"/>
      <c r="F442" s="332"/>
      <c r="G442" s="332"/>
      <c r="H442" s="332"/>
      <c r="I442" s="332"/>
      <c r="J442" s="332"/>
      <c r="K442" s="332"/>
      <c r="L442" s="396"/>
      <c r="M442" s="332"/>
      <c r="N442" s="332"/>
      <c r="O442" s="332"/>
      <c r="P442" s="332"/>
      <c r="Q442" s="332"/>
      <c r="R442" s="332"/>
      <c r="S442" s="332"/>
      <c r="T442" s="396"/>
      <c r="U442" s="404"/>
      <c r="V442" s="418"/>
      <c r="W442" s="418"/>
      <c r="X442" s="418"/>
      <c r="Y442" s="418"/>
      <c r="Z442" s="418"/>
      <c r="AA442" s="418"/>
      <c r="AB442" s="418"/>
      <c r="AC442" s="404"/>
      <c r="AD442" s="404"/>
    </row>
    <row r="443" spans="1:30" ht="15">
      <c r="A443" s="332"/>
      <c r="B443" s="364"/>
      <c r="C443" s="332"/>
      <c r="D443" s="348"/>
      <c r="E443" s="332"/>
      <c r="F443" s="332"/>
      <c r="G443" s="332"/>
      <c r="H443" s="332"/>
      <c r="I443" s="332"/>
      <c r="J443" s="332"/>
      <c r="K443" s="332"/>
      <c r="L443" s="396"/>
      <c r="M443" s="332"/>
      <c r="N443" s="332"/>
      <c r="O443" s="332"/>
      <c r="P443" s="332"/>
      <c r="Q443" s="332"/>
      <c r="R443" s="332"/>
      <c r="S443" s="332"/>
      <c r="T443" s="396"/>
      <c r="U443" s="404"/>
      <c r="V443" s="418"/>
      <c r="W443" s="418"/>
      <c r="X443" s="418"/>
      <c r="Y443" s="418"/>
      <c r="Z443" s="418"/>
      <c r="AA443" s="418"/>
      <c r="AB443" s="418"/>
      <c r="AC443" s="404"/>
      <c r="AD443" s="404"/>
    </row>
    <row r="444" spans="1:30" ht="15">
      <c r="A444" s="332"/>
      <c r="B444" s="364"/>
      <c r="C444" s="332"/>
      <c r="D444" s="348"/>
      <c r="E444" s="332"/>
      <c r="F444" s="332"/>
      <c r="G444" s="332"/>
      <c r="H444" s="332"/>
      <c r="I444" s="332"/>
      <c r="J444" s="332"/>
      <c r="K444" s="332"/>
      <c r="L444" s="396"/>
      <c r="M444" s="332"/>
      <c r="N444" s="332"/>
      <c r="O444" s="332"/>
      <c r="P444" s="332"/>
      <c r="Q444" s="332"/>
      <c r="R444" s="332"/>
      <c r="S444" s="332"/>
      <c r="T444" s="396"/>
      <c r="U444" s="404"/>
      <c r="V444" s="418"/>
      <c r="W444" s="418"/>
      <c r="X444" s="418"/>
      <c r="Y444" s="418"/>
      <c r="Z444" s="418"/>
      <c r="AA444" s="418"/>
      <c r="AB444" s="418"/>
      <c r="AC444" s="404"/>
      <c r="AD444" s="404"/>
    </row>
    <row r="445" spans="1:30" ht="15">
      <c r="A445" s="332"/>
      <c r="B445" s="364"/>
      <c r="C445" s="332"/>
      <c r="D445" s="348"/>
      <c r="E445" s="332"/>
      <c r="F445" s="332"/>
      <c r="G445" s="332"/>
      <c r="H445" s="332"/>
      <c r="I445" s="332"/>
      <c r="J445" s="332"/>
      <c r="K445" s="332"/>
      <c r="L445" s="396"/>
      <c r="M445" s="332"/>
      <c r="N445" s="332"/>
      <c r="O445" s="332"/>
      <c r="P445" s="332"/>
      <c r="Q445" s="332"/>
      <c r="R445" s="332"/>
      <c r="S445" s="332"/>
      <c r="T445" s="396"/>
      <c r="U445" s="404"/>
      <c r="V445" s="418"/>
      <c r="W445" s="418"/>
      <c r="X445" s="418"/>
      <c r="Y445" s="418"/>
      <c r="Z445" s="418"/>
      <c r="AA445" s="418"/>
      <c r="AB445" s="418"/>
      <c r="AC445" s="404"/>
      <c r="AD445" s="404"/>
    </row>
    <row r="446" spans="1:30" ht="15">
      <c r="A446" s="332"/>
      <c r="B446" s="364"/>
      <c r="C446" s="332"/>
      <c r="D446" s="348"/>
      <c r="E446" s="332"/>
      <c r="F446" s="332"/>
      <c r="G446" s="332"/>
      <c r="H446" s="332"/>
      <c r="I446" s="332"/>
      <c r="J446" s="332"/>
      <c r="K446" s="332"/>
      <c r="L446" s="396"/>
      <c r="M446" s="332"/>
      <c r="N446" s="332"/>
      <c r="O446" s="332"/>
      <c r="P446" s="332"/>
      <c r="Q446" s="332"/>
      <c r="R446" s="332"/>
      <c r="S446" s="332"/>
      <c r="T446" s="396"/>
      <c r="U446" s="404"/>
      <c r="V446" s="418"/>
      <c r="W446" s="418"/>
      <c r="X446" s="418"/>
      <c r="Y446" s="418"/>
      <c r="Z446" s="418"/>
      <c r="AA446" s="418"/>
      <c r="AB446" s="418"/>
      <c r="AC446" s="404"/>
      <c r="AD446" s="404"/>
    </row>
    <row r="447" spans="1:30" ht="15">
      <c r="A447" s="332"/>
      <c r="B447" s="364"/>
      <c r="C447" s="332"/>
      <c r="D447" s="348"/>
      <c r="E447" s="332"/>
      <c r="F447" s="332"/>
      <c r="G447" s="332"/>
      <c r="H447" s="332"/>
      <c r="I447" s="332"/>
      <c r="J447" s="332"/>
      <c r="K447" s="332"/>
      <c r="L447" s="396"/>
      <c r="M447" s="332"/>
      <c r="N447" s="332"/>
      <c r="O447" s="332"/>
      <c r="P447" s="332"/>
      <c r="Q447" s="332"/>
      <c r="R447" s="332"/>
      <c r="S447" s="332"/>
      <c r="T447" s="396"/>
      <c r="U447" s="404"/>
      <c r="V447" s="418"/>
      <c r="W447" s="418"/>
      <c r="X447" s="418"/>
      <c r="Y447" s="418"/>
      <c r="Z447" s="418"/>
      <c r="AA447" s="418"/>
      <c r="AB447" s="418"/>
      <c r="AC447" s="404"/>
      <c r="AD447" s="404"/>
    </row>
    <row r="448" spans="1:30" ht="15">
      <c r="A448" s="332"/>
      <c r="B448" s="364"/>
      <c r="C448" s="332"/>
      <c r="D448" s="348"/>
      <c r="E448" s="332"/>
      <c r="F448" s="332"/>
      <c r="G448" s="332"/>
      <c r="H448" s="332"/>
      <c r="I448" s="332"/>
      <c r="J448" s="332"/>
      <c r="K448" s="332"/>
      <c r="L448" s="396"/>
      <c r="M448" s="332"/>
      <c r="N448" s="332"/>
      <c r="O448" s="332"/>
      <c r="P448" s="332"/>
      <c r="Q448" s="332"/>
      <c r="R448" s="332"/>
      <c r="S448" s="332"/>
      <c r="T448" s="396"/>
      <c r="U448" s="404"/>
      <c r="V448" s="418"/>
      <c r="W448" s="418"/>
      <c r="X448" s="418"/>
      <c r="Y448" s="418"/>
      <c r="Z448" s="418"/>
      <c r="AA448" s="418"/>
      <c r="AB448" s="418"/>
      <c r="AC448" s="404"/>
      <c r="AD448" s="404"/>
    </row>
    <row r="449" spans="1:30" ht="15">
      <c r="A449" s="332"/>
      <c r="B449" s="364"/>
      <c r="C449" s="332"/>
      <c r="D449" s="348"/>
      <c r="E449" s="332"/>
      <c r="F449" s="332"/>
      <c r="G449" s="332"/>
      <c r="H449" s="332"/>
      <c r="I449" s="332"/>
      <c r="J449" s="332"/>
      <c r="K449" s="332"/>
      <c r="L449" s="396"/>
      <c r="M449" s="332"/>
      <c r="N449" s="332"/>
      <c r="O449" s="332"/>
      <c r="P449" s="332"/>
      <c r="Q449" s="332"/>
      <c r="R449" s="332"/>
      <c r="S449" s="332"/>
      <c r="T449" s="396"/>
      <c r="U449" s="404"/>
      <c r="V449" s="418"/>
      <c r="W449" s="418"/>
      <c r="X449" s="418"/>
      <c r="Y449" s="418"/>
      <c r="Z449" s="418"/>
      <c r="AA449" s="418"/>
      <c r="AB449" s="418"/>
      <c r="AC449" s="404"/>
      <c r="AD449" s="404"/>
    </row>
    <row r="450" spans="1:30" ht="15">
      <c r="A450" s="332"/>
      <c r="B450" s="364"/>
      <c r="C450" s="332"/>
      <c r="D450" s="348"/>
      <c r="E450" s="332"/>
      <c r="F450" s="332"/>
      <c r="G450" s="332"/>
      <c r="H450" s="332"/>
      <c r="I450" s="332"/>
      <c r="J450" s="332"/>
      <c r="K450" s="332"/>
      <c r="L450" s="396"/>
      <c r="M450" s="332"/>
      <c r="N450" s="332"/>
      <c r="O450" s="332"/>
      <c r="P450" s="332"/>
      <c r="Q450" s="332"/>
      <c r="R450" s="332"/>
      <c r="S450" s="332"/>
      <c r="T450" s="396"/>
      <c r="U450" s="404"/>
      <c r="V450" s="418"/>
      <c r="W450" s="418"/>
      <c r="X450" s="418"/>
      <c r="Y450" s="418"/>
      <c r="Z450" s="418"/>
      <c r="AA450" s="418"/>
      <c r="AB450" s="418"/>
      <c r="AC450" s="404"/>
      <c r="AD450" s="404"/>
    </row>
    <row r="451" spans="1:30" ht="15">
      <c r="A451" s="332"/>
      <c r="B451" s="364"/>
      <c r="C451" s="332"/>
      <c r="D451" s="348"/>
      <c r="E451" s="332"/>
      <c r="F451" s="332"/>
      <c r="G451" s="332"/>
      <c r="H451" s="332"/>
      <c r="I451" s="332"/>
      <c r="J451" s="332"/>
      <c r="K451" s="332"/>
      <c r="L451" s="396"/>
      <c r="M451" s="332"/>
      <c r="N451" s="332"/>
      <c r="O451" s="332"/>
      <c r="P451" s="332"/>
      <c r="Q451" s="332"/>
      <c r="R451" s="332"/>
      <c r="S451" s="332"/>
      <c r="T451" s="396"/>
      <c r="U451" s="404"/>
      <c r="V451" s="418"/>
      <c r="W451" s="418"/>
      <c r="X451" s="418"/>
      <c r="Y451" s="418"/>
      <c r="Z451" s="418"/>
      <c r="AA451" s="418"/>
      <c r="AB451" s="418"/>
      <c r="AC451" s="404"/>
      <c r="AD451" s="404"/>
    </row>
    <row r="452" spans="1:30" ht="15">
      <c r="A452" s="332"/>
      <c r="B452" s="364"/>
      <c r="C452" s="332"/>
      <c r="D452" s="348"/>
      <c r="E452" s="332"/>
      <c r="F452" s="332"/>
      <c r="G452" s="332"/>
      <c r="H452" s="332"/>
      <c r="I452" s="332"/>
      <c r="J452" s="332"/>
      <c r="K452" s="332"/>
      <c r="L452" s="396"/>
      <c r="M452" s="332"/>
      <c r="N452" s="332"/>
      <c r="O452" s="332"/>
      <c r="P452" s="332"/>
      <c r="Q452" s="332"/>
      <c r="R452" s="332"/>
      <c r="S452" s="332"/>
      <c r="T452" s="396"/>
      <c r="U452" s="404"/>
      <c r="V452" s="418"/>
      <c r="W452" s="418"/>
      <c r="X452" s="418"/>
      <c r="Y452" s="418"/>
      <c r="Z452" s="418"/>
      <c r="AA452" s="418"/>
      <c r="AB452" s="418"/>
      <c r="AC452" s="404"/>
      <c r="AD452" s="404"/>
    </row>
    <row r="453" spans="1:30" ht="15">
      <c r="A453" s="332"/>
      <c r="B453" s="364"/>
      <c r="C453" s="332"/>
      <c r="D453" s="348"/>
      <c r="E453" s="332"/>
      <c r="F453" s="332"/>
      <c r="G453" s="332"/>
      <c r="H453" s="332"/>
      <c r="I453" s="332"/>
      <c r="J453" s="332"/>
      <c r="K453" s="332"/>
      <c r="L453" s="396"/>
      <c r="M453" s="332"/>
      <c r="N453" s="332"/>
      <c r="O453" s="332"/>
      <c r="P453" s="332"/>
      <c r="Q453" s="332"/>
      <c r="R453" s="332"/>
      <c r="S453" s="332"/>
      <c r="T453" s="396"/>
      <c r="U453" s="404"/>
      <c r="V453" s="418"/>
      <c r="W453" s="418"/>
      <c r="X453" s="418"/>
      <c r="Y453" s="418"/>
      <c r="Z453" s="418"/>
      <c r="AA453" s="418"/>
      <c r="AB453" s="418"/>
      <c r="AC453" s="404"/>
      <c r="AD453" s="404"/>
    </row>
    <row r="454" spans="1:30" ht="15">
      <c r="A454" s="332"/>
      <c r="B454" s="364"/>
      <c r="C454" s="332"/>
      <c r="D454" s="348"/>
      <c r="E454" s="332"/>
      <c r="F454" s="332"/>
      <c r="G454" s="332"/>
      <c r="H454" s="332"/>
      <c r="I454" s="332"/>
      <c r="J454" s="332"/>
      <c r="K454" s="332"/>
      <c r="L454" s="396"/>
      <c r="M454" s="332"/>
      <c r="N454" s="332"/>
      <c r="O454" s="332"/>
      <c r="P454" s="332"/>
      <c r="Q454" s="332"/>
      <c r="R454" s="332"/>
      <c r="S454" s="332"/>
      <c r="T454" s="396"/>
      <c r="U454" s="404"/>
      <c r="V454" s="418"/>
      <c r="W454" s="418"/>
      <c r="X454" s="418"/>
      <c r="Y454" s="418"/>
      <c r="Z454" s="418"/>
      <c r="AA454" s="418"/>
      <c r="AB454" s="418"/>
      <c r="AC454" s="404"/>
      <c r="AD454" s="404"/>
    </row>
    <row r="455" spans="1:30" ht="15">
      <c r="A455" s="332"/>
      <c r="B455" s="364"/>
      <c r="C455" s="332"/>
      <c r="D455" s="348"/>
      <c r="E455" s="332"/>
      <c r="F455" s="332"/>
      <c r="G455" s="332"/>
      <c r="H455" s="332"/>
      <c r="I455" s="332"/>
      <c r="J455" s="332"/>
      <c r="K455" s="332"/>
      <c r="L455" s="396"/>
      <c r="M455" s="332"/>
      <c r="N455" s="332"/>
      <c r="O455" s="332"/>
      <c r="P455" s="332"/>
      <c r="Q455" s="332"/>
      <c r="R455" s="332"/>
      <c r="S455" s="332"/>
      <c r="T455" s="396"/>
      <c r="U455" s="404"/>
      <c r="V455" s="418"/>
      <c r="W455" s="418"/>
      <c r="X455" s="418"/>
      <c r="Y455" s="418"/>
      <c r="Z455" s="418"/>
      <c r="AA455" s="418"/>
      <c r="AB455" s="418"/>
      <c r="AC455" s="404"/>
      <c r="AD455" s="404"/>
    </row>
    <row r="456" spans="1:30" ht="15">
      <c r="A456" s="332"/>
      <c r="B456" s="364"/>
      <c r="C456" s="332"/>
      <c r="D456" s="348"/>
      <c r="E456" s="332"/>
      <c r="F456" s="332"/>
      <c r="G456" s="332"/>
      <c r="H456" s="332"/>
      <c r="I456" s="332"/>
      <c r="J456" s="332"/>
      <c r="K456" s="332"/>
      <c r="L456" s="396"/>
      <c r="M456" s="332"/>
      <c r="N456" s="332"/>
      <c r="O456" s="332"/>
      <c r="P456" s="332"/>
      <c r="Q456" s="332"/>
      <c r="R456" s="332"/>
      <c r="S456" s="332"/>
      <c r="T456" s="396"/>
      <c r="U456" s="404"/>
      <c r="V456" s="418"/>
      <c r="W456" s="418"/>
      <c r="X456" s="418"/>
      <c r="Y456" s="418"/>
      <c r="Z456" s="418"/>
      <c r="AA456" s="418"/>
      <c r="AB456" s="418"/>
      <c r="AC456" s="404"/>
      <c r="AD456" s="404"/>
    </row>
    <row r="457" spans="1:30" ht="15">
      <c r="A457" s="332"/>
      <c r="B457" s="364"/>
      <c r="C457" s="332"/>
      <c r="D457" s="348"/>
      <c r="E457" s="332"/>
      <c r="F457" s="332"/>
      <c r="G457" s="332"/>
      <c r="H457" s="332"/>
      <c r="I457" s="332"/>
      <c r="J457" s="332"/>
      <c r="K457" s="332"/>
      <c r="L457" s="396"/>
      <c r="M457" s="332"/>
      <c r="N457" s="332"/>
      <c r="O457" s="332"/>
      <c r="P457" s="332"/>
      <c r="Q457" s="332"/>
      <c r="R457" s="332"/>
      <c r="S457" s="332"/>
      <c r="T457" s="396"/>
      <c r="U457" s="404"/>
      <c r="V457" s="418"/>
      <c r="W457" s="418"/>
      <c r="X457" s="418"/>
      <c r="Y457" s="418"/>
      <c r="Z457" s="418"/>
      <c r="AA457" s="418"/>
      <c r="AB457" s="418"/>
      <c r="AC457" s="404"/>
      <c r="AD457" s="404"/>
    </row>
    <row r="458" spans="1:30" ht="15">
      <c r="A458" s="332"/>
      <c r="B458" s="364"/>
      <c r="C458" s="332"/>
      <c r="D458" s="348"/>
      <c r="E458" s="332"/>
      <c r="F458" s="332"/>
      <c r="G458" s="332"/>
      <c r="H458" s="332"/>
      <c r="I458" s="332"/>
      <c r="J458" s="332"/>
      <c r="K458" s="332"/>
      <c r="L458" s="396"/>
      <c r="M458" s="332"/>
      <c r="N458" s="332"/>
      <c r="O458" s="332"/>
      <c r="P458" s="332"/>
      <c r="Q458" s="332"/>
      <c r="R458" s="332"/>
      <c r="S458" s="332"/>
      <c r="T458" s="396"/>
      <c r="U458" s="404"/>
      <c r="V458" s="418"/>
      <c r="W458" s="418"/>
      <c r="X458" s="418"/>
      <c r="Y458" s="418"/>
      <c r="Z458" s="418"/>
      <c r="AA458" s="418"/>
      <c r="AB458" s="418"/>
      <c r="AC458" s="404"/>
      <c r="AD458" s="404"/>
    </row>
    <row r="459" spans="1:30" ht="15">
      <c r="A459" s="332"/>
      <c r="B459" s="364"/>
      <c r="C459" s="332"/>
      <c r="D459" s="348"/>
      <c r="E459" s="332"/>
      <c r="F459" s="332"/>
      <c r="G459" s="332"/>
      <c r="H459" s="332"/>
      <c r="I459" s="332"/>
      <c r="J459" s="332"/>
      <c r="K459" s="332"/>
      <c r="L459" s="396"/>
      <c r="M459" s="332"/>
      <c r="N459" s="332"/>
      <c r="O459" s="332"/>
      <c r="P459" s="332"/>
      <c r="Q459" s="332"/>
      <c r="R459" s="332"/>
      <c r="S459" s="332"/>
      <c r="T459" s="396"/>
      <c r="U459" s="404"/>
      <c r="V459" s="418"/>
      <c r="W459" s="418"/>
      <c r="X459" s="418"/>
      <c r="Y459" s="418"/>
      <c r="Z459" s="418"/>
      <c r="AA459" s="418"/>
      <c r="AB459" s="418"/>
      <c r="AC459" s="404"/>
      <c r="AD459" s="404"/>
    </row>
    <row r="460" spans="1:30" ht="15">
      <c r="A460" s="332"/>
      <c r="B460" s="364"/>
      <c r="C460" s="332"/>
      <c r="D460" s="348"/>
      <c r="E460" s="332"/>
      <c r="F460" s="332"/>
      <c r="G460" s="332"/>
      <c r="H460" s="332"/>
      <c r="I460" s="332"/>
      <c r="J460" s="332"/>
      <c r="K460" s="332"/>
      <c r="L460" s="396"/>
      <c r="M460" s="332"/>
      <c r="N460" s="332"/>
      <c r="O460" s="332"/>
      <c r="P460" s="332"/>
      <c r="Q460" s="332"/>
      <c r="R460" s="332"/>
      <c r="S460" s="332"/>
      <c r="T460" s="396"/>
      <c r="U460" s="404"/>
      <c r="V460" s="418"/>
      <c r="W460" s="418"/>
      <c r="X460" s="418"/>
      <c r="Y460" s="418"/>
      <c r="Z460" s="418"/>
      <c r="AA460" s="418"/>
      <c r="AB460" s="418"/>
      <c r="AC460" s="404"/>
      <c r="AD460" s="404"/>
    </row>
    <row r="461" spans="1:30" ht="15">
      <c r="A461" s="332"/>
      <c r="B461" s="364"/>
      <c r="C461" s="332"/>
      <c r="D461" s="348"/>
      <c r="E461" s="332"/>
      <c r="F461" s="332"/>
      <c r="G461" s="332"/>
      <c r="H461" s="332"/>
      <c r="I461" s="332"/>
      <c r="J461" s="332"/>
      <c r="K461" s="332"/>
      <c r="L461" s="396"/>
      <c r="M461" s="332"/>
      <c r="N461" s="332"/>
      <c r="O461" s="332"/>
      <c r="P461" s="332"/>
      <c r="Q461" s="332"/>
      <c r="R461" s="332"/>
      <c r="S461" s="332"/>
      <c r="T461" s="396"/>
      <c r="U461" s="404"/>
      <c r="V461" s="418"/>
      <c r="W461" s="418"/>
      <c r="X461" s="418"/>
      <c r="Y461" s="418"/>
      <c r="Z461" s="418"/>
      <c r="AA461" s="418"/>
      <c r="AB461" s="418"/>
      <c r="AC461" s="404"/>
      <c r="AD461" s="404"/>
    </row>
    <row r="462" spans="1:30" ht="15">
      <c r="A462" s="332"/>
      <c r="B462" s="364"/>
      <c r="C462" s="332"/>
      <c r="D462" s="348"/>
      <c r="E462" s="332"/>
      <c r="F462" s="332"/>
      <c r="G462" s="332"/>
      <c r="H462" s="332"/>
      <c r="I462" s="332"/>
      <c r="J462" s="332"/>
      <c r="K462" s="332"/>
      <c r="L462" s="396"/>
      <c r="M462" s="332"/>
      <c r="N462" s="332"/>
      <c r="O462" s="332"/>
      <c r="P462" s="332"/>
      <c r="Q462" s="332"/>
      <c r="R462" s="332"/>
      <c r="S462" s="332"/>
      <c r="T462" s="396"/>
      <c r="U462" s="404"/>
      <c r="V462" s="418"/>
      <c r="W462" s="418"/>
      <c r="X462" s="418"/>
      <c r="Y462" s="418"/>
      <c r="Z462" s="418"/>
      <c r="AA462" s="418"/>
      <c r="AB462" s="418"/>
      <c r="AC462" s="404"/>
      <c r="AD462" s="404"/>
    </row>
    <row r="463" spans="1:30" ht="15">
      <c r="A463" s="332"/>
      <c r="B463" s="364"/>
      <c r="C463" s="332"/>
      <c r="D463" s="348"/>
      <c r="E463" s="332"/>
      <c r="F463" s="332"/>
      <c r="G463" s="332"/>
      <c r="H463" s="332"/>
      <c r="I463" s="332"/>
      <c r="J463" s="332"/>
      <c r="K463" s="332"/>
      <c r="L463" s="396"/>
      <c r="M463" s="332"/>
      <c r="N463" s="332"/>
      <c r="O463" s="332"/>
      <c r="P463" s="332"/>
      <c r="Q463" s="332"/>
      <c r="R463" s="332"/>
      <c r="S463" s="332"/>
      <c r="T463" s="396"/>
      <c r="U463" s="404"/>
      <c r="V463" s="418"/>
      <c r="W463" s="418"/>
      <c r="X463" s="418"/>
      <c r="Y463" s="418"/>
      <c r="Z463" s="418"/>
      <c r="AA463" s="418"/>
      <c r="AB463" s="418"/>
      <c r="AC463" s="404"/>
      <c r="AD463" s="404"/>
    </row>
    <row r="464" spans="1:30" ht="15">
      <c r="A464" s="332"/>
      <c r="B464" s="364"/>
      <c r="C464" s="332"/>
      <c r="D464" s="348"/>
      <c r="E464" s="332"/>
      <c r="F464" s="332"/>
      <c r="G464" s="332"/>
      <c r="H464" s="332"/>
      <c r="I464" s="332"/>
      <c r="J464" s="332"/>
      <c r="K464" s="332"/>
      <c r="L464" s="396"/>
      <c r="M464" s="332"/>
      <c r="N464" s="332"/>
      <c r="O464" s="332"/>
      <c r="P464" s="332"/>
      <c r="Q464" s="332"/>
      <c r="R464" s="332"/>
      <c r="S464" s="332"/>
      <c r="T464" s="396"/>
      <c r="U464" s="404"/>
      <c r="V464" s="418"/>
      <c r="W464" s="418"/>
      <c r="X464" s="418"/>
      <c r="Y464" s="418"/>
      <c r="Z464" s="418"/>
      <c r="AA464" s="418"/>
      <c r="AB464" s="418"/>
      <c r="AC464" s="404"/>
      <c r="AD464" s="404"/>
    </row>
    <row r="465" spans="1:30" ht="15">
      <c r="A465" s="332"/>
      <c r="B465" s="364"/>
      <c r="C465" s="332"/>
      <c r="D465" s="348"/>
      <c r="E465" s="332"/>
      <c r="F465" s="332"/>
      <c r="G465" s="332"/>
      <c r="H465" s="332"/>
      <c r="I465" s="332"/>
      <c r="J465" s="332"/>
      <c r="K465" s="332"/>
      <c r="L465" s="396"/>
      <c r="M465" s="332"/>
      <c r="N465" s="332"/>
      <c r="O465" s="332"/>
      <c r="P465" s="332"/>
      <c r="Q465" s="332"/>
      <c r="R465" s="332"/>
      <c r="S465" s="332"/>
      <c r="T465" s="396"/>
      <c r="U465" s="404"/>
      <c r="V465" s="418"/>
      <c r="W465" s="418"/>
      <c r="X465" s="418"/>
      <c r="Y465" s="418"/>
      <c r="Z465" s="418"/>
      <c r="AA465" s="418"/>
      <c r="AB465" s="418"/>
      <c r="AC465" s="404"/>
      <c r="AD465" s="404"/>
    </row>
    <row r="466" spans="1:30" ht="15">
      <c r="A466" s="332"/>
      <c r="B466" s="364"/>
      <c r="C466" s="332"/>
      <c r="D466" s="348"/>
      <c r="E466" s="332"/>
      <c r="F466" s="332"/>
      <c r="G466" s="332"/>
      <c r="H466" s="332"/>
      <c r="I466" s="332"/>
      <c r="J466" s="332"/>
      <c r="K466" s="332"/>
      <c r="L466" s="396"/>
      <c r="M466" s="332"/>
      <c r="N466" s="332"/>
      <c r="O466" s="332"/>
      <c r="P466" s="332"/>
      <c r="Q466" s="332"/>
      <c r="R466" s="332"/>
      <c r="S466" s="332"/>
      <c r="T466" s="396"/>
      <c r="U466" s="404"/>
      <c r="V466" s="418"/>
      <c r="W466" s="418"/>
      <c r="X466" s="418"/>
      <c r="Y466" s="418"/>
      <c r="Z466" s="418"/>
      <c r="AA466" s="418"/>
      <c r="AB466" s="418"/>
      <c r="AC466" s="404"/>
      <c r="AD466" s="404"/>
    </row>
    <row r="467" spans="1:30" ht="15">
      <c r="A467" s="332"/>
      <c r="B467" s="364"/>
      <c r="C467" s="332"/>
      <c r="D467" s="348"/>
      <c r="E467" s="332"/>
      <c r="F467" s="332"/>
      <c r="G467" s="332"/>
      <c r="H467" s="332"/>
      <c r="I467" s="332"/>
      <c r="J467" s="332"/>
      <c r="K467" s="332"/>
      <c r="L467" s="396"/>
      <c r="M467" s="332"/>
      <c r="N467" s="332"/>
      <c r="O467" s="332"/>
      <c r="P467" s="332"/>
      <c r="Q467" s="332"/>
      <c r="R467" s="332"/>
      <c r="S467" s="332"/>
      <c r="T467" s="396"/>
      <c r="U467" s="404"/>
      <c r="V467" s="418"/>
      <c r="W467" s="418"/>
      <c r="X467" s="418"/>
      <c r="Y467" s="418"/>
      <c r="Z467" s="418"/>
      <c r="AA467" s="418"/>
      <c r="AB467" s="418"/>
      <c r="AC467" s="404"/>
      <c r="AD467" s="404"/>
    </row>
    <row r="468" spans="1:30" ht="15">
      <c r="A468" s="332"/>
      <c r="B468" s="364"/>
      <c r="C468" s="332"/>
      <c r="D468" s="348"/>
      <c r="E468" s="332"/>
      <c r="F468" s="332"/>
      <c r="G468" s="332"/>
      <c r="H468" s="332"/>
      <c r="I468" s="332"/>
      <c r="J468" s="332"/>
      <c r="K468" s="332"/>
      <c r="L468" s="396"/>
      <c r="M468" s="332"/>
      <c r="N468" s="332"/>
      <c r="O468" s="332"/>
      <c r="P468" s="332"/>
      <c r="Q468" s="332"/>
      <c r="R468" s="332"/>
      <c r="S468" s="332"/>
      <c r="T468" s="396"/>
      <c r="U468" s="404"/>
      <c r="V468" s="418"/>
      <c r="W468" s="418"/>
      <c r="X468" s="418"/>
      <c r="Y468" s="418"/>
      <c r="Z468" s="418"/>
      <c r="AA468" s="418"/>
      <c r="AB468" s="418"/>
      <c r="AC468" s="404"/>
      <c r="AD468" s="404"/>
    </row>
    <row r="469" spans="1:30" ht="15">
      <c r="A469" s="332"/>
      <c r="B469" s="364"/>
      <c r="C469" s="332"/>
      <c r="D469" s="348"/>
      <c r="E469" s="332"/>
      <c r="F469" s="332"/>
      <c r="G469" s="332"/>
      <c r="H469" s="332"/>
      <c r="I469" s="332"/>
      <c r="J469" s="332"/>
      <c r="K469" s="332"/>
      <c r="L469" s="396"/>
      <c r="M469" s="332"/>
      <c r="N469" s="332"/>
      <c r="O469" s="332"/>
      <c r="P469" s="332"/>
      <c r="Q469" s="332"/>
      <c r="R469" s="332"/>
      <c r="S469" s="332"/>
      <c r="T469" s="396"/>
      <c r="U469" s="404"/>
      <c r="V469" s="418"/>
      <c r="W469" s="418"/>
      <c r="X469" s="418"/>
      <c r="Y469" s="418"/>
      <c r="Z469" s="418"/>
      <c r="AA469" s="418"/>
      <c r="AB469" s="418"/>
      <c r="AC469" s="404"/>
      <c r="AD469" s="404"/>
    </row>
    <row r="470" spans="1:30" ht="15">
      <c r="A470" s="332"/>
      <c r="B470" s="364"/>
      <c r="C470" s="332"/>
      <c r="D470" s="348"/>
      <c r="E470" s="332"/>
      <c r="F470" s="332"/>
      <c r="G470" s="332"/>
      <c r="H470" s="332"/>
      <c r="I470" s="332"/>
      <c r="J470" s="332"/>
      <c r="K470" s="332"/>
      <c r="L470" s="396"/>
      <c r="M470" s="332"/>
      <c r="N470" s="332"/>
      <c r="O470" s="332"/>
      <c r="P470" s="332"/>
      <c r="Q470" s="332"/>
      <c r="R470" s="332"/>
      <c r="S470" s="332"/>
      <c r="T470" s="396"/>
      <c r="U470" s="404"/>
      <c r="V470" s="418"/>
      <c r="W470" s="418"/>
      <c r="X470" s="418"/>
      <c r="Y470" s="418"/>
      <c r="Z470" s="418"/>
      <c r="AA470" s="418"/>
      <c r="AB470" s="418"/>
      <c r="AC470" s="404"/>
      <c r="AD470" s="404"/>
    </row>
    <row r="471" spans="1:30" ht="15">
      <c r="A471" s="332"/>
      <c r="B471" s="364"/>
      <c r="C471" s="332"/>
      <c r="D471" s="348"/>
      <c r="E471" s="332"/>
      <c r="F471" s="332"/>
      <c r="G471" s="332"/>
      <c r="H471" s="332"/>
      <c r="I471" s="332"/>
      <c r="J471" s="332"/>
      <c r="K471" s="332"/>
      <c r="L471" s="396"/>
      <c r="M471" s="332"/>
      <c r="N471" s="332"/>
      <c r="O471" s="332"/>
      <c r="P471" s="332"/>
      <c r="Q471" s="332"/>
      <c r="R471" s="332"/>
      <c r="S471" s="332"/>
      <c r="T471" s="396"/>
      <c r="U471" s="404"/>
      <c r="V471" s="418"/>
      <c r="W471" s="418"/>
      <c r="X471" s="418"/>
      <c r="Y471" s="418"/>
      <c r="Z471" s="418"/>
      <c r="AA471" s="418"/>
      <c r="AB471" s="418"/>
      <c r="AC471" s="404"/>
      <c r="AD471" s="404"/>
    </row>
    <row r="472" spans="1:30" ht="15">
      <c r="A472" s="332"/>
      <c r="B472" s="364"/>
      <c r="C472" s="332"/>
      <c r="D472" s="348"/>
      <c r="E472" s="332"/>
      <c r="F472" s="332"/>
      <c r="G472" s="332"/>
      <c r="H472" s="332"/>
      <c r="I472" s="332"/>
      <c r="J472" s="332"/>
      <c r="K472" s="332"/>
      <c r="L472" s="396"/>
      <c r="M472" s="332"/>
      <c r="N472" s="332"/>
      <c r="O472" s="332"/>
      <c r="P472" s="332"/>
      <c r="Q472" s="332"/>
      <c r="R472" s="332"/>
      <c r="S472" s="332"/>
      <c r="T472" s="396"/>
      <c r="U472" s="404"/>
      <c r="V472" s="418"/>
      <c r="W472" s="418"/>
      <c r="X472" s="418"/>
      <c r="Y472" s="418"/>
      <c r="Z472" s="418"/>
      <c r="AA472" s="418"/>
      <c r="AB472" s="418"/>
      <c r="AC472" s="404"/>
      <c r="AD472" s="404"/>
    </row>
    <row r="473" spans="1:30" ht="15">
      <c r="A473" s="332"/>
      <c r="B473" s="364"/>
      <c r="C473" s="332"/>
      <c r="D473" s="348"/>
      <c r="E473" s="332"/>
      <c r="F473" s="332"/>
      <c r="G473" s="332"/>
      <c r="H473" s="332"/>
      <c r="I473" s="332"/>
      <c r="J473" s="332"/>
      <c r="K473" s="332"/>
      <c r="L473" s="396"/>
      <c r="M473" s="332"/>
      <c r="N473" s="332"/>
      <c r="O473" s="332"/>
      <c r="P473" s="332"/>
      <c r="Q473" s="332"/>
      <c r="R473" s="332"/>
      <c r="S473" s="332"/>
      <c r="T473" s="396"/>
      <c r="U473" s="404"/>
      <c r="V473" s="418"/>
      <c r="W473" s="418"/>
      <c r="X473" s="418"/>
      <c r="Y473" s="418"/>
      <c r="Z473" s="418"/>
      <c r="AA473" s="418"/>
      <c r="AB473" s="418"/>
      <c r="AC473" s="404"/>
      <c r="AD473" s="404"/>
    </row>
    <row r="474" spans="1:30" ht="15">
      <c r="A474" s="332"/>
      <c r="B474" s="364"/>
      <c r="C474" s="332"/>
      <c r="D474" s="348"/>
      <c r="E474" s="332"/>
      <c r="F474" s="332"/>
      <c r="G474" s="332"/>
      <c r="H474" s="332"/>
      <c r="I474" s="332"/>
      <c r="J474" s="332"/>
      <c r="K474" s="332"/>
      <c r="L474" s="396"/>
      <c r="M474" s="332"/>
      <c r="N474" s="332"/>
      <c r="O474" s="332"/>
      <c r="P474" s="332"/>
      <c r="Q474" s="332"/>
      <c r="R474" s="332"/>
      <c r="S474" s="332"/>
      <c r="T474" s="396"/>
      <c r="U474" s="404"/>
      <c r="V474" s="418"/>
      <c r="W474" s="418"/>
      <c r="X474" s="418"/>
      <c r="Y474" s="418"/>
      <c r="Z474" s="418"/>
      <c r="AA474" s="418"/>
      <c r="AB474" s="418"/>
      <c r="AC474" s="404"/>
      <c r="AD474" s="404"/>
    </row>
    <row r="475" spans="1:30" ht="15">
      <c r="A475" s="332"/>
      <c r="B475" s="364"/>
      <c r="C475" s="332"/>
      <c r="D475" s="348"/>
      <c r="E475" s="332"/>
      <c r="F475" s="332"/>
      <c r="G475" s="332"/>
      <c r="H475" s="332"/>
      <c r="I475" s="332"/>
      <c r="J475" s="332"/>
      <c r="K475" s="332"/>
      <c r="L475" s="396"/>
      <c r="M475" s="332"/>
      <c r="N475" s="332"/>
      <c r="O475" s="332"/>
      <c r="P475" s="332"/>
      <c r="Q475" s="332"/>
      <c r="R475" s="332"/>
      <c r="S475" s="332"/>
      <c r="T475" s="396"/>
      <c r="U475" s="404"/>
      <c r="V475" s="418"/>
      <c r="W475" s="418"/>
      <c r="X475" s="418"/>
      <c r="Y475" s="418"/>
      <c r="Z475" s="418"/>
      <c r="AA475" s="418"/>
      <c r="AB475" s="418"/>
      <c r="AC475" s="404"/>
      <c r="AD475" s="404"/>
    </row>
    <row r="476" spans="1:30" ht="15">
      <c r="A476" s="332"/>
      <c r="B476" s="364"/>
      <c r="C476" s="332"/>
      <c r="D476" s="348"/>
      <c r="E476" s="332"/>
      <c r="F476" s="332"/>
      <c r="G476" s="332"/>
      <c r="H476" s="332"/>
      <c r="I476" s="332"/>
      <c r="J476" s="332"/>
      <c r="K476" s="332"/>
      <c r="L476" s="396"/>
      <c r="M476" s="332"/>
      <c r="N476" s="332"/>
      <c r="O476" s="332"/>
      <c r="P476" s="332"/>
      <c r="Q476" s="332"/>
      <c r="R476" s="332"/>
      <c r="S476" s="332"/>
      <c r="T476" s="396"/>
      <c r="U476" s="404"/>
      <c r="V476" s="418"/>
      <c r="W476" s="418"/>
      <c r="X476" s="418"/>
      <c r="Y476" s="418"/>
      <c r="Z476" s="418"/>
      <c r="AA476" s="418"/>
      <c r="AB476" s="418"/>
      <c r="AC476" s="404"/>
      <c r="AD476" s="404"/>
    </row>
    <row r="477" spans="1:30" ht="15">
      <c r="A477" s="332"/>
      <c r="B477" s="364"/>
      <c r="C477" s="332"/>
      <c r="D477" s="348"/>
      <c r="E477" s="332"/>
      <c r="F477" s="332"/>
      <c r="G477" s="332"/>
      <c r="H477" s="332"/>
      <c r="I477" s="332"/>
      <c r="J477" s="332"/>
      <c r="K477" s="332"/>
      <c r="L477" s="396"/>
      <c r="M477" s="332"/>
      <c r="N477" s="332"/>
      <c r="O477" s="332"/>
      <c r="P477" s="332"/>
      <c r="Q477" s="332"/>
      <c r="R477" s="332"/>
      <c r="S477" s="332"/>
      <c r="T477" s="396"/>
      <c r="U477" s="404"/>
      <c r="V477" s="418"/>
      <c r="W477" s="418"/>
      <c r="X477" s="418"/>
      <c r="Y477" s="418"/>
      <c r="Z477" s="418"/>
      <c r="AA477" s="418"/>
      <c r="AB477" s="418"/>
      <c r="AC477" s="404"/>
      <c r="AD477" s="404"/>
    </row>
    <row r="478" spans="1:30" ht="15">
      <c r="A478" s="332"/>
      <c r="B478" s="364"/>
      <c r="C478" s="332"/>
      <c r="D478" s="348"/>
      <c r="E478" s="332"/>
      <c r="F478" s="332"/>
      <c r="G478" s="332"/>
      <c r="H478" s="332"/>
      <c r="I478" s="332"/>
      <c r="J478" s="332"/>
      <c r="K478" s="332"/>
      <c r="L478" s="396"/>
      <c r="M478" s="332"/>
      <c r="N478" s="332"/>
      <c r="O478" s="332"/>
      <c r="P478" s="332"/>
      <c r="Q478" s="332"/>
      <c r="R478" s="332"/>
      <c r="S478" s="332"/>
      <c r="T478" s="396"/>
      <c r="U478" s="404"/>
      <c r="V478" s="418"/>
      <c r="W478" s="418"/>
      <c r="X478" s="418"/>
      <c r="Y478" s="418"/>
      <c r="Z478" s="418"/>
      <c r="AA478" s="418"/>
      <c r="AB478" s="418"/>
      <c r="AC478" s="404"/>
      <c r="AD478" s="404"/>
    </row>
    <row r="479" spans="1:30" ht="15">
      <c r="A479" s="332"/>
      <c r="B479" s="364"/>
      <c r="C479" s="332"/>
      <c r="D479" s="348"/>
      <c r="E479" s="332"/>
      <c r="F479" s="332"/>
      <c r="G479" s="332"/>
      <c r="H479" s="332"/>
      <c r="I479" s="332"/>
      <c r="J479" s="332"/>
      <c r="K479" s="332"/>
      <c r="L479" s="396"/>
      <c r="M479" s="332"/>
      <c r="N479" s="332"/>
      <c r="O479" s="332"/>
      <c r="P479" s="332"/>
      <c r="Q479" s="332"/>
      <c r="R479" s="332"/>
      <c r="S479" s="332"/>
      <c r="T479" s="396"/>
      <c r="U479" s="404"/>
      <c r="V479" s="418"/>
      <c r="W479" s="418"/>
      <c r="X479" s="418"/>
      <c r="Y479" s="418"/>
      <c r="Z479" s="418"/>
      <c r="AA479" s="418"/>
      <c r="AB479" s="418"/>
      <c r="AC479" s="404"/>
      <c r="AD479" s="404"/>
    </row>
    <row r="480" spans="1:30" ht="15">
      <c r="A480" s="332"/>
      <c r="B480" s="364"/>
      <c r="C480" s="332"/>
      <c r="D480" s="348"/>
      <c r="E480" s="332"/>
      <c r="F480" s="332"/>
      <c r="G480" s="332"/>
      <c r="H480" s="332"/>
      <c r="I480" s="332"/>
      <c r="J480" s="332"/>
      <c r="K480" s="332"/>
      <c r="L480" s="396"/>
      <c r="M480" s="332"/>
      <c r="N480" s="332"/>
      <c r="O480" s="332"/>
      <c r="P480" s="332"/>
      <c r="Q480" s="332"/>
      <c r="R480" s="332"/>
      <c r="S480" s="332"/>
      <c r="T480" s="396"/>
      <c r="U480" s="404"/>
      <c r="V480" s="418"/>
      <c r="W480" s="418"/>
      <c r="X480" s="418"/>
      <c r="Y480" s="418"/>
      <c r="Z480" s="418"/>
      <c r="AA480" s="418"/>
      <c r="AB480" s="418"/>
      <c r="AC480" s="404"/>
      <c r="AD480" s="404"/>
    </row>
    <row r="481" spans="1:30" ht="15">
      <c r="A481" s="332"/>
      <c r="B481" s="364"/>
      <c r="C481" s="332"/>
      <c r="D481" s="348"/>
      <c r="E481" s="332"/>
      <c r="F481" s="332"/>
      <c r="G481" s="332"/>
      <c r="H481" s="332"/>
      <c r="I481" s="332"/>
      <c r="J481" s="332"/>
      <c r="K481" s="332"/>
      <c r="L481" s="396"/>
      <c r="M481" s="332"/>
      <c r="N481" s="332"/>
      <c r="O481" s="332"/>
      <c r="P481" s="332"/>
      <c r="Q481" s="332"/>
      <c r="R481" s="332"/>
      <c r="S481" s="332"/>
      <c r="T481" s="396"/>
      <c r="U481" s="404"/>
      <c r="V481" s="418"/>
      <c r="W481" s="418"/>
      <c r="X481" s="418"/>
      <c r="Y481" s="418"/>
      <c r="Z481" s="418"/>
      <c r="AA481" s="418"/>
      <c r="AB481" s="418"/>
      <c r="AC481" s="404"/>
      <c r="AD481" s="404"/>
    </row>
    <row r="482" spans="1:30" ht="15">
      <c r="A482" s="332"/>
      <c r="B482" s="364"/>
      <c r="C482" s="332"/>
      <c r="D482" s="348"/>
      <c r="E482" s="332"/>
      <c r="F482" s="332"/>
      <c r="G482" s="332"/>
      <c r="H482" s="332"/>
      <c r="I482" s="332"/>
      <c r="J482" s="332"/>
      <c r="K482" s="332"/>
      <c r="L482" s="396"/>
      <c r="M482" s="332"/>
      <c r="N482" s="332"/>
      <c r="O482" s="332"/>
      <c r="P482" s="332"/>
      <c r="Q482" s="332"/>
      <c r="R482" s="332"/>
      <c r="S482" s="332"/>
      <c r="T482" s="396"/>
      <c r="U482" s="404"/>
      <c r="V482" s="418"/>
      <c r="W482" s="418"/>
      <c r="X482" s="418"/>
      <c r="Y482" s="418"/>
      <c r="Z482" s="418"/>
      <c r="AA482" s="418"/>
      <c r="AB482" s="418"/>
      <c r="AC482" s="404"/>
      <c r="AD482" s="404"/>
    </row>
    <row r="483" spans="1:30" ht="15">
      <c r="A483" s="332"/>
      <c r="B483" s="364"/>
      <c r="C483" s="332"/>
      <c r="D483" s="348"/>
      <c r="E483" s="332"/>
      <c r="F483" s="332"/>
      <c r="G483" s="332"/>
      <c r="H483" s="332"/>
      <c r="I483" s="332"/>
      <c r="J483" s="332"/>
      <c r="K483" s="332"/>
      <c r="L483" s="396"/>
      <c r="M483" s="332"/>
      <c r="N483" s="332"/>
      <c r="O483" s="332"/>
      <c r="P483" s="332"/>
      <c r="Q483" s="332"/>
      <c r="R483" s="332"/>
      <c r="S483" s="332"/>
      <c r="T483" s="396"/>
      <c r="U483" s="404"/>
      <c r="V483" s="418"/>
      <c r="W483" s="418"/>
      <c r="X483" s="418"/>
      <c r="Y483" s="418"/>
      <c r="Z483" s="418"/>
      <c r="AA483" s="418"/>
      <c r="AB483" s="418"/>
      <c r="AC483" s="404"/>
      <c r="AD483" s="404"/>
    </row>
    <row r="484" spans="1:30" ht="15">
      <c r="A484" s="332"/>
      <c r="B484" s="364"/>
      <c r="C484" s="332"/>
      <c r="D484" s="348"/>
      <c r="E484" s="332"/>
      <c r="F484" s="332"/>
      <c r="G484" s="332"/>
      <c r="H484" s="332"/>
      <c r="I484" s="332"/>
      <c r="J484" s="332"/>
      <c r="K484" s="332"/>
      <c r="L484" s="396"/>
      <c r="M484" s="332"/>
      <c r="N484" s="332"/>
      <c r="O484" s="332"/>
      <c r="P484" s="332"/>
      <c r="Q484" s="332"/>
      <c r="R484" s="332"/>
      <c r="S484" s="332"/>
      <c r="T484" s="396"/>
      <c r="U484" s="404"/>
      <c r="V484" s="418"/>
      <c r="W484" s="418"/>
      <c r="X484" s="418"/>
      <c r="Y484" s="418"/>
      <c r="Z484" s="418"/>
      <c r="AA484" s="418"/>
      <c r="AB484" s="418"/>
      <c r="AC484" s="404"/>
      <c r="AD484" s="404"/>
    </row>
    <row r="485" spans="1:30" ht="15">
      <c r="A485" s="332"/>
      <c r="B485" s="364"/>
      <c r="C485" s="332"/>
      <c r="D485" s="348"/>
      <c r="E485" s="332"/>
      <c r="F485" s="332"/>
      <c r="G485" s="332"/>
      <c r="H485" s="332"/>
      <c r="I485" s="332"/>
      <c r="J485" s="332"/>
      <c r="K485" s="332"/>
      <c r="L485" s="396"/>
      <c r="M485" s="332"/>
      <c r="N485" s="332"/>
      <c r="O485" s="332"/>
      <c r="P485" s="332"/>
      <c r="Q485" s="332"/>
      <c r="R485" s="332"/>
      <c r="S485" s="332"/>
      <c r="T485" s="396"/>
      <c r="U485" s="404"/>
      <c r="V485" s="418"/>
      <c r="W485" s="418"/>
      <c r="X485" s="418"/>
      <c r="Y485" s="418"/>
      <c r="Z485" s="418"/>
      <c r="AA485" s="418"/>
      <c r="AB485" s="418"/>
      <c r="AC485" s="404"/>
      <c r="AD485" s="404"/>
    </row>
    <row r="486" spans="1:30" ht="15">
      <c r="A486" s="332"/>
      <c r="B486" s="364"/>
      <c r="C486" s="332"/>
      <c r="D486" s="348"/>
      <c r="E486" s="332"/>
      <c r="F486" s="332"/>
      <c r="G486" s="332"/>
      <c r="H486" s="332"/>
      <c r="I486" s="332"/>
      <c r="J486" s="332"/>
      <c r="K486" s="332"/>
      <c r="L486" s="396"/>
      <c r="M486" s="332"/>
      <c r="N486" s="332"/>
      <c r="O486" s="332"/>
      <c r="P486" s="332"/>
      <c r="Q486" s="332"/>
      <c r="R486" s="332"/>
      <c r="S486" s="332"/>
      <c r="T486" s="396"/>
      <c r="U486" s="404"/>
      <c r="V486" s="418"/>
      <c r="W486" s="418"/>
      <c r="X486" s="418"/>
      <c r="Y486" s="418"/>
      <c r="Z486" s="418"/>
      <c r="AA486" s="418"/>
      <c r="AB486" s="418"/>
      <c r="AC486" s="404"/>
      <c r="AD486" s="404"/>
    </row>
    <row r="487" spans="1:30" ht="15">
      <c r="A487" s="332"/>
      <c r="B487" s="364"/>
      <c r="C487" s="332"/>
      <c r="D487" s="348"/>
      <c r="E487" s="332"/>
      <c r="F487" s="332"/>
      <c r="G487" s="332"/>
      <c r="H487" s="332"/>
      <c r="I487" s="332"/>
      <c r="J487" s="332"/>
      <c r="K487" s="332"/>
      <c r="L487" s="396"/>
      <c r="M487" s="332"/>
      <c r="N487" s="332"/>
      <c r="O487" s="332"/>
      <c r="P487" s="332"/>
      <c r="Q487" s="332"/>
      <c r="R487" s="332"/>
      <c r="S487" s="332"/>
      <c r="T487" s="396"/>
      <c r="U487" s="404"/>
      <c r="V487" s="418"/>
      <c r="W487" s="418"/>
      <c r="X487" s="418"/>
      <c r="Y487" s="418"/>
      <c r="Z487" s="418"/>
      <c r="AA487" s="418"/>
      <c r="AB487" s="418"/>
      <c r="AC487" s="404"/>
      <c r="AD487" s="404"/>
    </row>
    <row r="488" spans="1:30" ht="15">
      <c r="A488" s="332"/>
      <c r="B488" s="364"/>
      <c r="C488" s="332"/>
      <c r="D488" s="348"/>
      <c r="E488" s="332"/>
      <c r="F488" s="332"/>
      <c r="G488" s="332"/>
      <c r="H488" s="332"/>
      <c r="I488" s="332"/>
      <c r="J488" s="332"/>
      <c r="K488" s="332"/>
      <c r="L488" s="396"/>
      <c r="M488" s="332"/>
      <c r="N488" s="332"/>
      <c r="O488" s="332"/>
      <c r="P488" s="332"/>
      <c r="Q488" s="332"/>
      <c r="R488" s="332"/>
      <c r="S488" s="332"/>
      <c r="T488" s="396"/>
      <c r="U488" s="404"/>
      <c r="V488" s="418"/>
      <c r="W488" s="418"/>
      <c r="X488" s="418"/>
      <c r="Y488" s="418"/>
      <c r="Z488" s="418"/>
      <c r="AA488" s="418"/>
      <c r="AB488" s="418"/>
      <c r="AC488" s="404"/>
      <c r="AD488" s="404"/>
    </row>
    <row r="489" spans="1:30" ht="15">
      <c r="A489" s="332"/>
      <c r="B489" s="364"/>
      <c r="C489" s="332"/>
      <c r="D489" s="348"/>
      <c r="E489" s="332"/>
      <c r="F489" s="332"/>
      <c r="G489" s="332"/>
      <c r="H489" s="332"/>
      <c r="I489" s="332"/>
      <c r="J489" s="332"/>
      <c r="K489" s="332"/>
      <c r="L489" s="396"/>
      <c r="M489" s="332"/>
      <c r="N489" s="332"/>
      <c r="O489" s="332"/>
      <c r="P489" s="332"/>
      <c r="Q489" s="332"/>
      <c r="R489" s="332"/>
      <c r="S489" s="332"/>
      <c r="T489" s="396"/>
      <c r="U489" s="404"/>
      <c r="V489" s="418"/>
      <c r="W489" s="418"/>
      <c r="X489" s="418"/>
      <c r="Y489" s="418"/>
      <c r="Z489" s="418"/>
      <c r="AA489" s="418"/>
      <c r="AB489" s="418"/>
      <c r="AC489" s="404"/>
      <c r="AD489" s="404"/>
    </row>
    <row r="490" spans="1:30" ht="15">
      <c r="A490" s="332"/>
      <c r="B490" s="364"/>
      <c r="C490" s="332"/>
      <c r="D490" s="348"/>
      <c r="E490" s="332"/>
      <c r="F490" s="332"/>
      <c r="G490" s="332"/>
      <c r="H490" s="332"/>
      <c r="I490" s="332"/>
      <c r="J490" s="332"/>
      <c r="K490" s="332"/>
      <c r="L490" s="396"/>
      <c r="M490" s="332"/>
      <c r="N490" s="332"/>
      <c r="O490" s="332"/>
      <c r="P490" s="332"/>
      <c r="Q490" s="332"/>
      <c r="R490" s="332"/>
      <c r="S490" s="332"/>
      <c r="T490" s="396"/>
      <c r="U490" s="404"/>
      <c r="V490" s="418"/>
      <c r="W490" s="418"/>
      <c r="X490" s="418"/>
      <c r="Y490" s="418"/>
      <c r="Z490" s="418"/>
      <c r="AA490" s="418"/>
      <c r="AB490" s="418"/>
      <c r="AC490" s="404"/>
      <c r="AD490" s="404"/>
    </row>
    <row r="491" spans="1:30" ht="15">
      <c r="A491" s="332"/>
      <c r="B491" s="364"/>
      <c r="C491" s="332"/>
      <c r="D491" s="348"/>
      <c r="E491" s="332"/>
      <c r="F491" s="332"/>
      <c r="G491" s="332"/>
      <c r="H491" s="332"/>
      <c r="I491" s="332"/>
      <c r="J491" s="332"/>
      <c r="K491" s="332"/>
      <c r="L491" s="396"/>
      <c r="M491" s="332"/>
      <c r="N491" s="332"/>
      <c r="O491" s="332"/>
      <c r="P491" s="332"/>
      <c r="Q491" s="332"/>
      <c r="R491" s="332"/>
      <c r="S491" s="332"/>
      <c r="T491" s="396"/>
      <c r="U491" s="404"/>
      <c r="V491" s="418"/>
      <c r="W491" s="418"/>
      <c r="X491" s="418"/>
      <c r="Y491" s="418"/>
      <c r="Z491" s="418"/>
      <c r="AA491" s="418"/>
      <c r="AB491" s="418"/>
      <c r="AC491" s="404"/>
      <c r="AD491" s="404"/>
    </row>
    <row r="492" spans="1:30" ht="15">
      <c r="A492" s="332"/>
      <c r="B492" s="364"/>
      <c r="C492" s="332"/>
      <c r="D492" s="348"/>
      <c r="E492" s="332"/>
      <c r="F492" s="332"/>
      <c r="G492" s="332"/>
      <c r="H492" s="332"/>
      <c r="I492" s="332"/>
      <c r="J492" s="332"/>
      <c r="K492" s="332"/>
      <c r="L492" s="396"/>
      <c r="M492" s="332"/>
      <c r="N492" s="332"/>
      <c r="O492" s="332"/>
      <c r="P492" s="332"/>
      <c r="Q492" s="332"/>
      <c r="R492" s="332"/>
      <c r="S492" s="332"/>
      <c r="T492" s="396"/>
      <c r="U492" s="404"/>
      <c r="V492" s="418"/>
      <c r="W492" s="418"/>
      <c r="X492" s="418"/>
      <c r="Y492" s="418"/>
      <c r="Z492" s="418"/>
      <c r="AA492" s="418"/>
      <c r="AB492" s="418"/>
      <c r="AC492" s="404"/>
      <c r="AD492" s="404"/>
    </row>
    <row r="493" spans="1:30" ht="15">
      <c r="A493" s="332"/>
      <c r="B493" s="364"/>
      <c r="C493" s="332"/>
      <c r="D493" s="348"/>
      <c r="E493" s="332"/>
      <c r="F493" s="332"/>
      <c r="G493" s="332"/>
      <c r="H493" s="332"/>
      <c r="I493" s="332"/>
      <c r="J493" s="332"/>
      <c r="K493" s="332"/>
      <c r="L493" s="396"/>
      <c r="M493" s="332"/>
      <c r="N493" s="332"/>
      <c r="O493" s="332"/>
      <c r="P493" s="332"/>
      <c r="Q493" s="332"/>
      <c r="R493" s="332"/>
      <c r="S493" s="332"/>
      <c r="T493" s="396"/>
      <c r="U493" s="404"/>
      <c r="V493" s="418"/>
      <c r="W493" s="418"/>
      <c r="X493" s="418"/>
      <c r="Y493" s="418"/>
      <c r="Z493" s="418"/>
      <c r="AA493" s="418"/>
      <c r="AB493" s="418"/>
      <c r="AC493" s="404"/>
      <c r="AD493" s="404"/>
    </row>
    <row r="494" spans="1:30" ht="15">
      <c r="A494" s="332"/>
      <c r="B494" s="364"/>
      <c r="C494" s="332"/>
      <c r="D494" s="348"/>
      <c r="E494" s="332"/>
      <c r="F494" s="332"/>
      <c r="G494" s="332"/>
      <c r="H494" s="332"/>
      <c r="I494" s="332"/>
      <c r="J494" s="332"/>
      <c r="K494" s="332"/>
      <c r="L494" s="396"/>
      <c r="M494" s="332"/>
      <c r="N494" s="332"/>
      <c r="O494" s="332"/>
      <c r="P494" s="332"/>
      <c r="Q494" s="332"/>
      <c r="R494" s="332"/>
      <c r="S494" s="332"/>
      <c r="T494" s="396"/>
      <c r="U494" s="404"/>
      <c r="V494" s="418"/>
      <c r="W494" s="418"/>
      <c r="X494" s="418"/>
      <c r="Y494" s="418"/>
      <c r="Z494" s="418"/>
      <c r="AA494" s="418"/>
      <c r="AB494" s="418"/>
      <c r="AC494" s="404"/>
      <c r="AD494" s="404"/>
    </row>
    <row r="495" spans="1:30" ht="15">
      <c r="A495" s="332"/>
      <c r="B495" s="364"/>
      <c r="C495" s="332"/>
      <c r="D495" s="348"/>
      <c r="E495" s="332"/>
      <c r="F495" s="332"/>
      <c r="G495" s="332"/>
      <c r="H495" s="332"/>
      <c r="I495" s="332"/>
      <c r="J495" s="332"/>
      <c r="K495" s="332"/>
      <c r="L495" s="396"/>
      <c r="M495" s="332"/>
      <c r="N495" s="332"/>
      <c r="O495" s="332"/>
      <c r="P495" s="332"/>
      <c r="Q495" s="332"/>
      <c r="R495" s="332"/>
      <c r="S495" s="332"/>
      <c r="T495" s="396"/>
      <c r="U495" s="404"/>
      <c r="V495" s="418"/>
      <c r="W495" s="418"/>
      <c r="X495" s="418"/>
      <c r="Y495" s="418"/>
      <c r="Z495" s="418"/>
      <c r="AA495" s="418"/>
      <c r="AB495" s="418"/>
      <c r="AC495" s="404"/>
      <c r="AD495" s="404"/>
    </row>
    <row r="496" spans="1:30" ht="15">
      <c r="A496" s="332"/>
      <c r="B496" s="364"/>
      <c r="C496" s="332"/>
      <c r="D496" s="348"/>
      <c r="E496" s="332"/>
      <c r="F496" s="332"/>
      <c r="G496" s="332"/>
      <c r="H496" s="332"/>
      <c r="I496" s="332"/>
      <c r="J496" s="332"/>
      <c r="K496" s="332"/>
      <c r="L496" s="396"/>
      <c r="M496" s="332"/>
      <c r="N496" s="332"/>
      <c r="O496" s="332"/>
      <c r="P496" s="332"/>
      <c r="Q496" s="332"/>
      <c r="R496" s="332"/>
      <c r="S496" s="332"/>
      <c r="T496" s="396"/>
      <c r="U496" s="404"/>
      <c r="V496" s="418"/>
      <c r="W496" s="418"/>
      <c r="X496" s="418"/>
      <c r="Y496" s="418"/>
      <c r="Z496" s="418"/>
      <c r="AA496" s="418"/>
      <c r="AB496" s="418"/>
      <c r="AC496" s="404"/>
      <c r="AD496" s="404"/>
    </row>
    <row r="497" spans="1:30" ht="15">
      <c r="A497" s="332"/>
      <c r="B497" s="364"/>
      <c r="C497" s="332"/>
      <c r="D497" s="348"/>
      <c r="E497" s="332"/>
      <c r="F497" s="332"/>
      <c r="G497" s="332"/>
      <c r="H497" s="332"/>
      <c r="I497" s="332"/>
      <c r="J497" s="332"/>
      <c r="K497" s="332"/>
      <c r="L497" s="396"/>
      <c r="M497" s="332"/>
      <c r="N497" s="332"/>
      <c r="O497" s="332"/>
      <c r="P497" s="332"/>
      <c r="Q497" s="332"/>
      <c r="R497" s="332"/>
      <c r="S497" s="332"/>
      <c r="T497" s="396"/>
      <c r="U497" s="404"/>
      <c r="V497" s="418"/>
      <c r="W497" s="418"/>
      <c r="X497" s="418"/>
      <c r="Y497" s="418"/>
      <c r="Z497" s="418"/>
      <c r="AA497" s="418"/>
      <c r="AB497" s="418"/>
      <c r="AC497" s="404"/>
      <c r="AD497" s="404"/>
    </row>
    <row r="498" spans="1:30" ht="15">
      <c r="A498" s="332"/>
      <c r="B498" s="364"/>
      <c r="C498" s="332"/>
      <c r="D498" s="348"/>
      <c r="E498" s="332"/>
      <c r="F498" s="332"/>
      <c r="G498" s="332"/>
      <c r="H498" s="332"/>
      <c r="I498" s="332"/>
      <c r="J498" s="332"/>
      <c r="K498" s="332"/>
      <c r="L498" s="396"/>
      <c r="M498" s="332"/>
      <c r="N498" s="332"/>
      <c r="O498" s="332"/>
      <c r="P498" s="332"/>
      <c r="Q498" s="332"/>
      <c r="R498" s="332"/>
      <c r="S498" s="332"/>
      <c r="T498" s="396"/>
      <c r="U498" s="404"/>
      <c r="V498" s="418"/>
      <c r="W498" s="418"/>
      <c r="X498" s="418"/>
      <c r="Y498" s="418"/>
      <c r="Z498" s="418"/>
      <c r="AA498" s="418"/>
      <c r="AB498" s="418"/>
      <c r="AC498" s="404"/>
      <c r="AD498" s="404"/>
    </row>
    <row r="499" spans="1:30" ht="15">
      <c r="A499" s="332"/>
      <c r="B499" s="364"/>
      <c r="C499" s="332"/>
      <c r="D499" s="348"/>
      <c r="E499" s="332"/>
      <c r="F499" s="332"/>
      <c r="G499" s="332"/>
      <c r="H499" s="332"/>
      <c r="I499" s="332"/>
      <c r="J499" s="332"/>
      <c r="K499" s="332"/>
      <c r="L499" s="396"/>
      <c r="M499" s="332"/>
      <c r="N499" s="332"/>
      <c r="O499" s="332"/>
      <c r="P499" s="332"/>
      <c r="Q499" s="332"/>
      <c r="R499" s="332"/>
      <c r="S499" s="332"/>
      <c r="T499" s="396"/>
      <c r="U499" s="404"/>
      <c r="V499" s="418"/>
      <c r="W499" s="418"/>
      <c r="X499" s="418"/>
      <c r="Y499" s="418"/>
      <c r="Z499" s="418"/>
      <c r="AA499" s="418"/>
      <c r="AB499" s="418"/>
      <c r="AC499" s="404"/>
      <c r="AD499" s="404"/>
    </row>
    <row r="500" spans="1:30" ht="15">
      <c r="A500" s="332"/>
      <c r="B500" s="364"/>
      <c r="C500" s="332"/>
      <c r="D500" s="348"/>
      <c r="E500" s="332"/>
      <c r="F500" s="332"/>
      <c r="G500" s="332"/>
      <c r="H500" s="332"/>
      <c r="I500" s="332"/>
      <c r="J500" s="332"/>
      <c r="K500" s="332"/>
      <c r="L500" s="396"/>
      <c r="M500" s="332"/>
      <c r="N500" s="332"/>
      <c r="O500" s="332"/>
      <c r="P500" s="332"/>
      <c r="Q500" s="332"/>
      <c r="R500" s="332"/>
      <c r="S500" s="332"/>
      <c r="T500" s="396"/>
      <c r="U500" s="404"/>
      <c r="V500" s="418"/>
      <c r="W500" s="418"/>
      <c r="X500" s="418"/>
      <c r="Y500" s="418"/>
      <c r="Z500" s="418"/>
      <c r="AA500" s="418"/>
      <c r="AB500" s="418"/>
      <c r="AC500" s="404"/>
      <c r="AD500" s="404"/>
    </row>
    <row r="501" spans="1:30" ht="15">
      <c r="A501" s="332"/>
      <c r="B501" s="364"/>
      <c r="C501" s="332"/>
      <c r="D501" s="348"/>
      <c r="E501" s="332"/>
      <c r="F501" s="332"/>
      <c r="G501" s="332"/>
      <c r="H501" s="332"/>
      <c r="I501" s="332"/>
      <c r="J501" s="332"/>
      <c r="K501" s="332"/>
      <c r="L501" s="396"/>
      <c r="M501" s="332"/>
      <c r="N501" s="332"/>
      <c r="O501" s="332"/>
      <c r="P501" s="332"/>
      <c r="Q501" s="332"/>
      <c r="R501" s="332"/>
      <c r="S501" s="332"/>
      <c r="T501" s="396"/>
      <c r="U501" s="404"/>
      <c r="V501" s="418"/>
      <c r="W501" s="418"/>
      <c r="X501" s="418"/>
      <c r="Y501" s="418"/>
      <c r="Z501" s="418"/>
      <c r="AA501" s="418"/>
      <c r="AB501" s="418"/>
      <c r="AC501" s="404"/>
      <c r="AD501" s="404"/>
    </row>
    <row r="502" spans="1:30" ht="15">
      <c r="A502" s="332"/>
      <c r="B502" s="364"/>
      <c r="C502" s="332"/>
      <c r="D502" s="348"/>
      <c r="E502" s="332"/>
      <c r="F502" s="332"/>
      <c r="G502" s="332"/>
      <c r="H502" s="332"/>
      <c r="I502" s="332"/>
      <c r="J502" s="332"/>
      <c r="K502" s="332"/>
      <c r="L502" s="396"/>
      <c r="M502" s="332"/>
      <c r="N502" s="332"/>
      <c r="O502" s="332"/>
      <c r="P502" s="332"/>
      <c r="Q502" s="332"/>
      <c r="R502" s="332"/>
      <c r="S502" s="332"/>
      <c r="T502" s="396"/>
      <c r="U502" s="404"/>
      <c r="V502" s="418"/>
      <c r="W502" s="418"/>
      <c r="X502" s="418"/>
      <c r="Y502" s="418"/>
      <c r="Z502" s="418"/>
      <c r="AA502" s="418"/>
      <c r="AB502" s="418"/>
      <c r="AC502" s="404"/>
      <c r="AD502" s="404"/>
    </row>
    <row r="503" spans="1:30" ht="15">
      <c r="A503" s="332"/>
      <c r="B503" s="364"/>
      <c r="C503" s="332"/>
      <c r="D503" s="348"/>
      <c r="E503" s="332"/>
      <c r="F503" s="332"/>
      <c r="G503" s="332"/>
      <c r="H503" s="332"/>
      <c r="I503" s="332"/>
      <c r="J503" s="332"/>
      <c r="K503" s="332"/>
      <c r="L503" s="396"/>
      <c r="M503" s="332"/>
      <c r="N503" s="332"/>
      <c r="O503" s="332"/>
      <c r="P503" s="332"/>
      <c r="Q503" s="332"/>
      <c r="R503" s="332"/>
      <c r="S503" s="332"/>
      <c r="T503" s="396"/>
      <c r="U503" s="404"/>
      <c r="V503" s="418"/>
      <c r="W503" s="418"/>
      <c r="X503" s="418"/>
      <c r="Y503" s="418"/>
      <c r="Z503" s="418"/>
      <c r="AA503" s="418"/>
      <c r="AB503" s="418"/>
      <c r="AC503" s="404"/>
      <c r="AD503" s="404"/>
    </row>
    <row r="504" spans="1:30" ht="15">
      <c r="A504" s="332"/>
      <c r="B504" s="364"/>
      <c r="C504" s="332"/>
      <c r="D504" s="348"/>
      <c r="E504" s="332"/>
      <c r="F504" s="332"/>
      <c r="G504" s="332"/>
      <c r="H504" s="332"/>
      <c r="I504" s="332"/>
      <c r="J504" s="332"/>
      <c r="K504" s="332"/>
      <c r="L504" s="396"/>
      <c r="M504" s="332"/>
      <c r="N504" s="332"/>
      <c r="O504" s="332"/>
      <c r="P504" s="332"/>
      <c r="Q504" s="332"/>
      <c r="R504" s="332"/>
      <c r="S504" s="332"/>
      <c r="T504" s="396"/>
      <c r="U504" s="404"/>
      <c r="V504" s="418"/>
      <c r="W504" s="418"/>
      <c r="X504" s="418"/>
      <c r="Y504" s="418"/>
      <c r="Z504" s="418"/>
      <c r="AA504" s="418"/>
      <c r="AB504" s="418"/>
      <c r="AC504" s="404"/>
      <c r="AD504" s="404"/>
    </row>
    <row r="505" spans="1:30" ht="15">
      <c r="A505" s="332"/>
      <c r="B505" s="364"/>
      <c r="C505" s="332"/>
      <c r="D505" s="348"/>
      <c r="E505" s="332"/>
      <c r="F505" s="332"/>
      <c r="G505" s="332"/>
      <c r="H505" s="332"/>
      <c r="I505" s="332"/>
      <c r="J505" s="332"/>
      <c r="K505" s="332"/>
      <c r="L505" s="396"/>
      <c r="M505" s="332"/>
      <c r="N505" s="332"/>
      <c r="O505" s="332"/>
      <c r="P505" s="332"/>
      <c r="Q505" s="332"/>
      <c r="R505" s="332"/>
      <c r="S505" s="332"/>
      <c r="T505" s="396"/>
      <c r="U505" s="404"/>
      <c r="V505" s="418"/>
      <c r="W505" s="418"/>
      <c r="X505" s="418"/>
      <c r="Y505" s="418"/>
      <c r="Z505" s="418"/>
      <c r="AA505" s="418"/>
      <c r="AB505" s="418"/>
      <c r="AC505" s="404"/>
      <c r="AD505" s="404"/>
    </row>
    <row r="506" spans="1:30" ht="15">
      <c r="A506" s="332"/>
      <c r="B506" s="364"/>
      <c r="C506" s="332"/>
      <c r="D506" s="348"/>
      <c r="E506" s="332"/>
      <c r="F506" s="332"/>
      <c r="G506" s="332"/>
      <c r="H506" s="332"/>
      <c r="I506" s="332"/>
      <c r="J506" s="332"/>
      <c r="K506" s="332"/>
      <c r="L506" s="396"/>
      <c r="M506" s="332"/>
      <c r="N506" s="332"/>
      <c r="O506" s="332"/>
      <c r="P506" s="332"/>
      <c r="Q506" s="332"/>
      <c r="R506" s="332"/>
      <c r="S506" s="332"/>
      <c r="T506" s="396"/>
      <c r="U506" s="404"/>
      <c r="V506" s="418"/>
      <c r="W506" s="418"/>
      <c r="X506" s="418"/>
      <c r="Y506" s="418"/>
      <c r="Z506" s="418"/>
      <c r="AA506" s="418"/>
      <c r="AB506" s="418"/>
      <c r="AC506" s="404"/>
      <c r="AD506" s="404"/>
    </row>
    <row r="507" spans="1:30" ht="15">
      <c r="A507" s="332"/>
      <c r="B507" s="364"/>
      <c r="C507" s="332"/>
      <c r="D507" s="348"/>
      <c r="E507" s="332"/>
      <c r="F507" s="332"/>
      <c r="G507" s="332"/>
      <c r="H507" s="332"/>
      <c r="I507" s="332"/>
      <c r="J507" s="332"/>
      <c r="K507" s="332"/>
      <c r="L507" s="396"/>
      <c r="M507" s="332"/>
      <c r="N507" s="332"/>
      <c r="O507" s="332"/>
      <c r="P507" s="332"/>
      <c r="Q507" s="332"/>
      <c r="R507" s="332"/>
      <c r="S507" s="332"/>
      <c r="T507" s="396"/>
      <c r="U507" s="404"/>
      <c r="V507" s="418"/>
      <c r="W507" s="418"/>
      <c r="X507" s="418"/>
      <c r="Y507" s="418"/>
      <c r="Z507" s="418"/>
      <c r="AA507" s="418"/>
      <c r="AB507" s="418"/>
      <c r="AC507" s="404"/>
      <c r="AD507" s="404"/>
    </row>
    <row r="508" spans="1:30" ht="15">
      <c r="A508" s="332"/>
      <c r="B508" s="364"/>
      <c r="C508" s="332"/>
      <c r="D508" s="348"/>
      <c r="E508" s="332"/>
      <c r="F508" s="332"/>
      <c r="G508" s="332"/>
      <c r="H508" s="332"/>
      <c r="I508" s="332"/>
      <c r="J508" s="332"/>
      <c r="K508" s="332"/>
      <c r="L508" s="396"/>
      <c r="M508" s="332"/>
      <c r="N508" s="332"/>
      <c r="O508" s="332"/>
      <c r="P508" s="332"/>
      <c r="Q508" s="332"/>
      <c r="R508" s="332"/>
      <c r="S508" s="332"/>
      <c r="T508" s="396"/>
      <c r="U508" s="404"/>
      <c r="V508" s="418"/>
      <c r="W508" s="418"/>
      <c r="X508" s="418"/>
      <c r="Y508" s="418"/>
      <c r="Z508" s="418"/>
      <c r="AA508" s="418"/>
      <c r="AB508" s="418"/>
      <c r="AC508" s="404"/>
      <c r="AD508" s="404"/>
    </row>
    <row r="509" spans="1:30" ht="15">
      <c r="A509" s="332"/>
      <c r="B509" s="364"/>
      <c r="C509" s="332"/>
      <c r="D509" s="348"/>
      <c r="E509" s="332"/>
      <c r="F509" s="332"/>
      <c r="G509" s="332"/>
      <c r="H509" s="332"/>
      <c r="I509" s="332"/>
      <c r="J509" s="332"/>
      <c r="K509" s="332"/>
      <c r="L509" s="396"/>
      <c r="M509" s="332"/>
      <c r="N509" s="332"/>
      <c r="O509" s="332"/>
      <c r="P509" s="332"/>
      <c r="Q509" s="332"/>
      <c r="R509" s="332"/>
      <c r="S509" s="332"/>
      <c r="T509" s="396"/>
      <c r="U509" s="404"/>
      <c r="V509" s="418"/>
      <c r="W509" s="418"/>
      <c r="X509" s="418"/>
      <c r="Y509" s="418"/>
      <c r="Z509" s="418"/>
      <c r="AA509" s="418"/>
      <c r="AB509" s="418"/>
      <c r="AC509" s="404"/>
      <c r="AD509" s="404"/>
    </row>
    <row r="510" spans="1:30" ht="15">
      <c r="A510" s="332"/>
      <c r="B510" s="364"/>
      <c r="C510" s="332"/>
      <c r="D510" s="348"/>
      <c r="E510" s="332"/>
      <c r="F510" s="332"/>
      <c r="G510" s="332"/>
      <c r="H510" s="332"/>
      <c r="I510" s="332"/>
      <c r="J510" s="332"/>
      <c r="K510" s="332"/>
      <c r="L510" s="396"/>
      <c r="M510" s="332"/>
      <c r="N510" s="332"/>
      <c r="O510" s="332"/>
      <c r="P510" s="332"/>
      <c r="Q510" s="332"/>
      <c r="R510" s="332"/>
      <c r="S510" s="332"/>
      <c r="T510" s="396"/>
      <c r="U510" s="404"/>
      <c r="V510" s="418"/>
      <c r="W510" s="418"/>
      <c r="X510" s="418"/>
      <c r="Y510" s="418"/>
      <c r="Z510" s="418"/>
      <c r="AA510" s="418"/>
      <c r="AB510" s="418"/>
      <c r="AC510" s="404"/>
      <c r="AD510" s="404"/>
    </row>
    <row r="511" spans="1:30" ht="15">
      <c r="A511" s="332"/>
      <c r="B511" s="364"/>
      <c r="C511" s="332"/>
      <c r="D511" s="348"/>
      <c r="E511" s="332"/>
      <c r="F511" s="332"/>
      <c r="G511" s="332"/>
      <c r="H511" s="332"/>
      <c r="I511" s="332"/>
      <c r="J511" s="332"/>
      <c r="K511" s="332"/>
      <c r="L511" s="396"/>
      <c r="M511" s="332"/>
      <c r="N511" s="332"/>
      <c r="O511" s="332"/>
      <c r="P511" s="332"/>
      <c r="Q511" s="332"/>
      <c r="R511" s="332"/>
      <c r="S511" s="332"/>
      <c r="T511" s="396"/>
      <c r="U511" s="404"/>
      <c r="V511" s="418"/>
      <c r="W511" s="418"/>
      <c r="X511" s="418"/>
      <c r="Y511" s="418"/>
      <c r="Z511" s="418"/>
      <c r="AA511" s="418"/>
      <c r="AB511" s="418"/>
      <c r="AC511" s="404"/>
      <c r="AD511" s="404"/>
    </row>
    <row r="512" spans="1:30" ht="15">
      <c r="A512" s="332"/>
      <c r="B512" s="364"/>
      <c r="C512" s="332"/>
      <c r="D512" s="348"/>
      <c r="E512" s="332"/>
      <c r="F512" s="332"/>
      <c r="G512" s="332"/>
      <c r="H512" s="332"/>
      <c r="I512" s="332"/>
      <c r="J512" s="332"/>
      <c r="K512" s="332"/>
      <c r="L512" s="396"/>
      <c r="M512" s="332"/>
      <c r="N512" s="332"/>
      <c r="O512" s="332"/>
      <c r="P512" s="332"/>
      <c r="Q512" s="332"/>
      <c r="R512" s="332"/>
      <c r="S512" s="332"/>
      <c r="T512" s="396"/>
      <c r="U512" s="404"/>
      <c r="V512" s="418"/>
      <c r="W512" s="418"/>
      <c r="X512" s="418"/>
      <c r="Y512" s="418"/>
      <c r="Z512" s="418"/>
      <c r="AA512" s="418"/>
      <c r="AB512" s="418"/>
      <c r="AC512" s="404"/>
      <c r="AD512" s="404"/>
    </row>
    <row r="513" spans="1:30" ht="15">
      <c r="A513" s="332"/>
      <c r="B513" s="364"/>
      <c r="C513" s="332"/>
      <c r="D513" s="348"/>
      <c r="E513" s="332"/>
      <c r="F513" s="332"/>
      <c r="G513" s="332"/>
      <c r="H513" s="332"/>
      <c r="I513" s="332"/>
      <c r="J513" s="332"/>
      <c r="K513" s="332"/>
      <c r="L513" s="396"/>
      <c r="M513" s="332"/>
      <c r="N513" s="332"/>
      <c r="O513" s="332"/>
      <c r="P513" s="332"/>
      <c r="Q513" s="332"/>
      <c r="R513" s="332"/>
      <c r="S513" s="332"/>
      <c r="T513" s="396"/>
      <c r="U513" s="404"/>
      <c r="V513" s="418"/>
      <c r="W513" s="418"/>
      <c r="X513" s="418"/>
      <c r="Y513" s="418"/>
      <c r="Z513" s="418"/>
      <c r="AA513" s="418"/>
      <c r="AB513" s="418"/>
      <c r="AC513" s="404"/>
      <c r="AD513" s="404"/>
    </row>
    <row r="514" spans="1:30" ht="15">
      <c r="A514" s="332"/>
      <c r="B514" s="364"/>
      <c r="C514" s="332"/>
      <c r="D514" s="348"/>
      <c r="E514" s="332"/>
      <c r="F514" s="332"/>
      <c r="G514" s="332"/>
      <c r="H514" s="332"/>
      <c r="I514" s="332"/>
      <c r="J514" s="332"/>
      <c r="K514" s="332"/>
      <c r="L514" s="396"/>
      <c r="M514" s="332"/>
      <c r="N514" s="332"/>
      <c r="O514" s="332"/>
      <c r="P514" s="332"/>
      <c r="Q514" s="332"/>
      <c r="R514" s="332"/>
      <c r="S514" s="332"/>
      <c r="T514" s="396"/>
      <c r="U514" s="404"/>
      <c r="V514" s="418"/>
      <c r="W514" s="418"/>
      <c r="X514" s="418"/>
      <c r="Y514" s="418"/>
      <c r="Z514" s="418"/>
      <c r="AA514" s="418"/>
      <c r="AB514" s="418"/>
      <c r="AC514" s="404"/>
      <c r="AD514" s="404"/>
    </row>
    <row r="515" spans="1:30" ht="15">
      <c r="A515" s="332"/>
      <c r="B515" s="364"/>
      <c r="C515" s="332"/>
      <c r="D515" s="348"/>
      <c r="E515" s="332"/>
      <c r="F515" s="332"/>
      <c r="G515" s="332"/>
      <c r="H515" s="332"/>
      <c r="I515" s="332"/>
      <c r="J515" s="332"/>
      <c r="K515" s="332"/>
      <c r="L515" s="396"/>
      <c r="M515" s="332"/>
      <c r="N515" s="332"/>
      <c r="O515" s="332"/>
      <c r="P515" s="332"/>
      <c r="Q515" s="332"/>
      <c r="R515" s="332"/>
      <c r="S515" s="332"/>
      <c r="T515" s="396"/>
      <c r="U515" s="404"/>
      <c r="V515" s="418"/>
      <c r="W515" s="418"/>
      <c r="X515" s="418"/>
      <c r="Y515" s="418"/>
      <c r="Z515" s="418"/>
      <c r="AA515" s="418"/>
      <c r="AB515" s="418"/>
      <c r="AC515" s="404"/>
      <c r="AD515" s="404"/>
    </row>
    <row r="516" spans="1:30" ht="15">
      <c r="A516" s="332"/>
      <c r="B516" s="364"/>
      <c r="C516" s="332"/>
      <c r="D516" s="348"/>
      <c r="E516" s="332"/>
      <c r="F516" s="332"/>
      <c r="G516" s="332"/>
      <c r="H516" s="332"/>
      <c r="I516" s="332"/>
      <c r="J516" s="332"/>
      <c r="K516" s="332"/>
      <c r="L516" s="396"/>
      <c r="M516" s="332"/>
      <c r="N516" s="332"/>
      <c r="O516" s="332"/>
      <c r="P516" s="332"/>
      <c r="Q516" s="332"/>
      <c r="R516" s="332"/>
      <c r="S516" s="332"/>
      <c r="T516" s="396"/>
      <c r="U516" s="404"/>
      <c r="V516" s="418"/>
      <c r="W516" s="418"/>
      <c r="X516" s="418"/>
      <c r="Y516" s="418"/>
      <c r="Z516" s="418"/>
      <c r="AA516" s="418"/>
      <c r="AB516" s="418"/>
      <c r="AC516" s="404"/>
      <c r="AD516" s="404"/>
    </row>
    <row r="517" spans="1:30" ht="15">
      <c r="A517" s="332"/>
      <c r="B517" s="364"/>
      <c r="C517" s="332"/>
      <c r="D517" s="348"/>
      <c r="E517" s="332"/>
      <c r="F517" s="332"/>
      <c r="G517" s="332"/>
      <c r="H517" s="332"/>
      <c r="I517" s="332"/>
      <c r="J517" s="332"/>
      <c r="K517" s="332"/>
      <c r="L517" s="396"/>
      <c r="M517" s="332"/>
      <c r="N517" s="332"/>
      <c r="O517" s="332"/>
      <c r="P517" s="332"/>
      <c r="Q517" s="332"/>
      <c r="R517" s="332"/>
      <c r="S517" s="332"/>
      <c r="T517" s="396"/>
      <c r="U517" s="404"/>
      <c r="V517" s="418"/>
      <c r="W517" s="418"/>
      <c r="X517" s="418"/>
      <c r="Y517" s="418"/>
      <c r="Z517" s="418"/>
      <c r="AA517" s="418"/>
      <c r="AB517" s="418"/>
      <c r="AC517" s="404"/>
      <c r="AD517" s="404"/>
    </row>
    <row r="518" spans="1:30" ht="15">
      <c r="A518" s="332"/>
      <c r="B518" s="364"/>
      <c r="C518" s="332"/>
      <c r="D518" s="348"/>
      <c r="E518" s="332"/>
      <c r="F518" s="332"/>
      <c r="G518" s="332"/>
      <c r="H518" s="332"/>
      <c r="I518" s="332"/>
      <c r="J518" s="332"/>
      <c r="K518" s="332"/>
      <c r="L518" s="396"/>
      <c r="M518" s="332"/>
      <c r="N518" s="332"/>
      <c r="O518" s="332"/>
      <c r="P518" s="332"/>
      <c r="Q518" s="332"/>
      <c r="R518" s="332"/>
      <c r="S518" s="332"/>
      <c r="T518" s="396"/>
      <c r="U518" s="404"/>
      <c r="V518" s="418"/>
      <c r="W518" s="418"/>
      <c r="X518" s="418"/>
      <c r="Y518" s="418"/>
      <c r="Z518" s="418"/>
      <c r="AA518" s="418"/>
      <c r="AB518" s="418"/>
      <c r="AC518" s="404"/>
      <c r="AD518" s="404"/>
    </row>
    <row r="519" spans="1:30" ht="15">
      <c r="A519" s="332"/>
      <c r="B519" s="364"/>
      <c r="C519" s="332"/>
      <c r="D519" s="348"/>
      <c r="E519" s="332"/>
      <c r="F519" s="332"/>
      <c r="G519" s="332"/>
      <c r="H519" s="332"/>
      <c r="I519" s="332"/>
      <c r="J519" s="332"/>
      <c r="K519" s="332"/>
      <c r="L519" s="396"/>
      <c r="M519" s="332"/>
      <c r="N519" s="332"/>
      <c r="O519" s="332"/>
      <c r="P519" s="332"/>
      <c r="Q519" s="332"/>
      <c r="R519" s="332"/>
      <c r="S519" s="332"/>
      <c r="T519" s="396"/>
      <c r="U519" s="404"/>
      <c r="V519" s="418"/>
      <c r="W519" s="418"/>
      <c r="X519" s="418"/>
      <c r="Y519" s="418"/>
      <c r="Z519" s="418"/>
      <c r="AA519" s="418"/>
      <c r="AB519" s="418"/>
      <c r="AC519" s="404"/>
      <c r="AD519" s="404"/>
    </row>
    <row r="520" spans="1:30" ht="15">
      <c r="A520" s="332"/>
      <c r="B520" s="364"/>
      <c r="C520" s="332"/>
      <c r="D520" s="348"/>
      <c r="E520" s="332"/>
      <c r="F520" s="332"/>
      <c r="G520" s="332"/>
      <c r="H520" s="332"/>
      <c r="I520" s="332"/>
      <c r="J520" s="332"/>
      <c r="K520" s="332"/>
      <c r="L520" s="396"/>
      <c r="M520" s="332"/>
      <c r="N520" s="332"/>
      <c r="O520" s="332"/>
      <c r="P520" s="332"/>
      <c r="Q520" s="332"/>
      <c r="R520" s="332"/>
      <c r="S520" s="332"/>
      <c r="T520" s="396"/>
      <c r="U520" s="404"/>
      <c r="V520" s="418"/>
      <c r="W520" s="418"/>
      <c r="X520" s="418"/>
      <c r="Y520" s="418"/>
      <c r="Z520" s="418"/>
      <c r="AA520" s="418"/>
      <c r="AB520" s="418"/>
      <c r="AC520" s="404"/>
      <c r="AD520" s="404"/>
    </row>
    <row r="521" spans="1:30" ht="15">
      <c r="A521" s="332"/>
      <c r="B521" s="364"/>
      <c r="C521" s="332"/>
      <c r="D521" s="348"/>
      <c r="E521" s="332"/>
      <c r="F521" s="332"/>
      <c r="G521" s="332"/>
      <c r="H521" s="332"/>
      <c r="I521" s="332"/>
      <c r="J521" s="332"/>
      <c r="K521" s="332"/>
      <c r="L521" s="396"/>
      <c r="M521" s="332"/>
      <c r="N521" s="332"/>
      <c r="O521" s="332"/>
      <c r="P521" s="332"/>
      <c r="Q521" s="332"/>
      <c r="R521" s="332"/>
      <c r="S521" s="332"/>
      <c r="T521" s="396"/>
      <c r="U521" s="404"/>
      <c r="V521" s="418"/>
      <c r="W521" s="418"/>
      <c r="X521" s="418"/>
      <c r="Y521" s="418"/>
      <c r="Z521" s="418"/>
      <c r="AA521" s="418"/>
      <c r="AB521" s="418"/>
      <c r="AC521" s="404"/>
      <c r="AD521" s="404"/>
    </row>
    <row r="522" spans="1:30" ht="15">
      <c r="A522" s="332"/>
      <c r="B522" s="364"/>
      <c r="C522" s="332"/>
      <c r="D522" s="348"/>
      <c r="E522" s="332"/>
      <c r="F522" s="332"/>
      <c r="G522" s="332"/>
      <c r="H522" s="332"/>
      <c r="I522" s="332"/>
      <c r="J522" s="332"/>
      <c r="K522" s="332"/>
      <c r="L522" s="396"/>
      <c r="M522" s="332"/>
      <c r="N522" s="332"/>
      <c r="O522" s="332"/>
      <c r="P522" s="332"/>
      <c r="Q522" s="332"/>
      <c r="R522" s="332"/>
      <c r="S522" s="332"/>
      <c r="T522" s="396"/>
      <c r="U522" s="404"/>
      <c r="V522" s="418"/>
      <c r="W522" s="418"/>
      <c r="X522" s="418"/>
      <c r="Y522" s="418"/>
      <c r="Z522" s="418"/>
      <c r="AA522" s="418"/>
      <c r="AB522" s="418"/>
      <c r="AC522" s="404"/>
      <c r="AD522" s="404"/>
    </row>
    <row r="523" spans="1:30" ht="15">
      <c r="A523" s="332"/>
      <c r="B523" s="364"/>
      <c r="C523" s="332"/>
      <c r="D523" s="348"/>
      <c r="E523" s="332"/>
      <c r="F523" s="332"/>
      <c r="G523" s="332"/>
      <c r="H523" s="332"/>
      <c r="I523" s="332"/>
      <c r="J523" s="332"/>
      <c r="K523" s="332"/>
      <c r="L523" s="396"/>
      <c r="M523" s="332"/>
      <c r="N523" s="332"/>
      <c r="O523" s="332"/>
      <c r="P523" s="332"/>
      <c r="Q523" s="332"/>
      <c r="R523" s="332"/>
      <c r="S523" s="332"/>
      <c r="T523" s="396"/>
      <c r="U523" s="404"/>
      <c r="V523" s="418"/>
      <c r="W523" s="418"/>
      <c r="X523" s="418"/>
      <c r="Y523" s="418"/>
      <c r="Z523" s="418"/>
      <c r="AA523" s="418"/>
      <c r="AB523" s="418"/>
      <c r="AC523" s="404"/>
      <c r="AD523" s="404"/>
    </row>
    <row r="524" spans="1:30" ht="15">
      <c r="A524" s="332"/>
      <c r="B524" s="364"/>
      <c r="C524" s="332"/>
      <c r="D524" s="348"/>
      <c r="E524" s="332"/>
      <c r="F524" s="332"/>
      <c r="G524" s="332"/>
      <c r="H524" s="332"/>
      <c r="I524" s="332"/>
      <c r="J524" s="332"/>
      <c r="K524" s="332"/>
      <c r="L524" s="396"/>
      <c r="M524" s="332"/>
      <c r="N524" s="332"/>
      <c r="O524" s="332"/>
      <c r="P524" s="332"/>
      <c r="Q524" s="332"/>
      <c r="R524" s="332"/>
      <c r="S524" s="332"/>
      <c r="T524" s="396"/>
      <c r="U524" s="404"/>
      <c r="V524" s="418"/>
      <c r="W524" s="418"/>
      <c r="X524" s="418"/>
      <c r="Y524" s="418"/>
      <c r="Z524" s="418"/>
      <c r="AA524" s="418"/>
      <c r="AB524" s="418"/>
      <c r="AC524" s="404"/>
      <c r="AD524" s="404"/>
    </row>
    <row r="525" spans="1:30" ht="15">
      <c r="A525" s="332"/>
      <c r="B525" s="364"/>
      <c r="C525" s="332"/>
      <c r="D525" s="348"/>
      <c r="E525" s="332"/>
      <c r="F525" s="332"/>
      <c r="G525" s="332"/>
      <c r="H525" s="332"/>
      <c r="I525" s="332"/>
      <c r="J525" s="332"/>
      <c r="K525" s="332"/>
      <c r="L525" s="396"/>
      <c r="M525" s="332"/>
      <c r="N525" s="332"/>
      <c r="O525" s="332"/>
      <c r="P525" s="332"/>
      <c r="Q525" s="332"/>
      <c r="R525" s="332"/>
      <c r="S525" s="332"/>
      <c r="T525" s="396"/>
      <c r="U525" s="404"/>
      <c r="V525" s="418"/>
      <c r="W525" s="418"/>
      <c r="X525" s="418"/>
      <c r="Y525" s="418"/>
      <c r="Z525" s="418"/>
      <c r="AA525" s="418"/>
      <c r="AB525" s="418"/>
      <c r="AC525" s="404"/>
      <c r="AD525" s="404"/>
    </row>
    <row r="526" spans="1:30" ht="15">
      <c r="A526" s="332"/>
      <c r="B526" s="364"/>
      <c r="C526" s="332"/>
      <c r="D526" s="348"/>
      <c r="E526" s="332"/>
      <c r="F526" s="332"/>
      <c r="G526" s="332"/>
      <c r="H526" s="332"/>
      <c r="I526" s="332"/>
      <c r="J526" s="332"/>
      <c r="K526" s="332"/>
      <c r="L526" s="396"/>
      <c r="M526" s="332"/>
      <c r="N526" s="332"/>
      <c r="O526" s="332"/>
      <c r="P526" s="332"/>
      <c r="Q526" s="332"/>
      <c r="R526" s="332"/>
      <c r="S526" s="332"/>
      <c r="T526" s="396"/>
      <c r="U526" s="404"/>
      <c r="V526" s="418"/>
      <c r="W526" s="418"/>
      <c r="X526" s="418"/>
      <c r="Y526" s="418"/>
      <c r="Z526" s="418"/>
      <c r="AA526" s="418"/>
      <c r="AB526" s="418"/>
      <c r="AC526" s="404"/>
      <c r="AD526" s="404"/>
    </row>
    <row r="527" spans="1:30" ht="15">
      <c r="A527" s="332"/>
      <c r="B527" s="364"/>
      <c r="C527" s="332"/>
      <c r="D527" s="348"/>
      <c r="E527" s="332"/>
      <c r="F527" s="332"/>
      <c r="G527" s="332"/>
      <c r="H527" s="332"/>
      <c r="I527" s="332"/>
      <c r="J527" s="332"/>
      <c r="K527" s="332"/>
      <c r="L527" s="396"/>
      <c r="M527" s="332"/>
      <c r="N527" s="332"/>
      <c r="O527" s="332"/>
      <c r="P527" s="332"/>
      <c r="Q527" s="332"/>
      <c r="R527" s="332"/>
      <c r="S527" s="332"/>
      <c r="T527" s="396"/>
      <c r="U527" s="404"/>
      <c r="V527" s="418"/>
      <c r="W527" s="418"/>
      <c r="X527" s="418"/>
      <c r="Y527" s="418"/>
      <c r="Z527" s="418"/>
      <c r="AA527" s="418"/>
      <c r="AB527" s="418"/>
      <c r="AC527" s="404"/>
      <c r="AD527" s="404"/>
    </row>
    <row r="528" spans="1:30" ht="15">
      <c r="A528" s="332"/>
      <c r="B528" s="364"/>
      <c r="C528" s="332"/>
      <c r="D528" s="348"/>
      <c r="E528" s="332"/>
      <c r="F528" s="332"/>
      <c r="G528" s="332"/>
      <c r="H528" s="332"/>
      <c r="I528" s="332"/>
      <c r="J528" s="332"/>
      <c r="K528" s="332"/>
      <c r="L528" s="396"/>
      <c r="M528" s="332"/>
      <c r="N528" s="332"/>
      <c r="O528" s="332"/>
      <c r="P528" s="332"/>
      <c r="Q528" s="332"/>
      <c r="R528" s="332"/>
      <c r="S528" s="332"/>
      <c r="T528" s="396"/>
      <c r="U528" s="404"/>
      <c r="V528" s="418"/>
      <c r="W528" s="418"/>
      <c r="X528" s="418"/>
      <c r="Y528" s="418"/>
      <c r="Z528" s="418"/>
      <c r="AA528" s="418"/>
      <c r="AB528" s="418"/>
      <c r="AC528" s="404"/>
      <c r="AD528" s="404"/>
    </row>
    <row r="529" spans="1:30" ht="15">
      <c r="A529" s="332"/>
      <c r="B529" s="364"/>
      <c r="C529" s="332"/>
      <c r="D529" s="348"/>
      <c r="E529" s="332"/>
      <c r="F529" s="332"/>
      <c r="G529" s="332"/>
      <c r="H529" s="332"/>
      <c r="I529" s="332"/>
      <c r="J529" s="332"/>
      <c r="K529" s="332"/>
      <c r="L529" s="396"/>
      <c r="M529" s="332"/>
      <c r="N529" s="332"/>
      <c r="O529" s="332"/>
      <c r="P529" s="332"/>
      <c r="Q529" s="332"/>
      <c r="R529" s="332"/>
      <c r="S529" s="332"/>
      <c r="T529" s="396"/>
      <c r="U529" s="404"/>
      <c r="V529" s="418"/>
      <c r="W529" s="418"/>
      <c r="X529" s="418"/>
      <c r="Y529" s="418"/>
      <c r="Z529" s="418"/>
      <c r="AA529" s="418"/>
      <c r="AB529" s="418"/>
      <c r="AC529" s="404"/>
      <c r="AD529" s="404"/>
    </row>
    <row r="530" spans="1:30" ht="15">
      <c r="A530" s="332"/>
      <c r="B530" s="364"/>
      <c r="C530" s="332"/>
      <c r="D530" s="348"/>
      <c r="E530" s="332"/>
      <c r="F530" s="332"/>
      <c r="G530" s="332"/>
      <c r="H530" s="332"/>
      <c r="I530" s="332"/>
      <c r="J530" s="332"/>
      <c r="K530" s="332"/>
      <c r="L530" s="396"/>
      <c r="M530" s="332"/>
      <c r="N530" s="332"/>
      <c r="O530" s="332"/>
      <c r="P530" s="332"/>
      <c r="Q530" s="332"/>
      <c r="R530" s="332"/>
      <c r="S530" s="332"/>
      <c r="T530" s="396"/>
      <c r="U530" s="404"/>
      <c r="V530" s="418"/>
      <c r="W530" s="418"/>
      <c r="X530" s="418"/>
      <c r="Y530" s="418"/>
      <c r="Z530" s="418"/>
      <c r="AA530" s="418"/>
      <c r="AB530" s="418"/>
      <c r="AC530" s="404"/>
      <c r="AD530" s="404"/>
    </row>
    <row r="531" spans="1:30" ht="15">
      <c r="A531" s="332"/>
      <c r="B531" s="364"/>
      <c r="C531" s="332"/>
      <c r="D531" s="348"/>
      <c r="E531" s="332"/>
      <c r="F531" s="332"/>
      <c r="G531" s="332"/>
      <c r="H531" s="332"/>
      <c r="I531" s="332"/>
      <c r="J531" s="332"/>
      <c r="K531" s="332"/>
      <c r="L531" s="396"/>
      <c r="M531" s="332"/>
      <c r="N531" s="332"/>
      <c r="O531" s="332"/>
      <c r="P531" s="332"/>
      <c r="Q531" s="332"/>
      <c r="R531" s="332"/>
      <c r="S531" s="332"/>
      <c r="T531" s="396"/>
      <c r="U531" s="404"/>
      <c r="V531" s="418"/>
      <c r="W531" s="418"/>
      <c r="X531" s="418"/>
      <c r="Y531" s="418"/>
      <c r="Z531" s="418"/>
      <c r="AA531" s="418"/>
      <c r="AB531" s="418"/>
      <c r="AC531" s="404"/>
      <c r="AD531" s="404"/>
    </row>
    <row r="532" spans="1:30" ht="15">
      <c r="A532" s="332"/>
      <c r="B532" s="364"/>
      <c r="C532" s="332"/>
      <c r="D532" s="348"/>
      <c r="E532" s="332"/>
      <c r="F532" s="332"/>
      <c r="G532" s="332"/>
      <c r="H532" s="332"/>
      <c r="I532" s="332"/>
      <c r="J532" s="332"/>
      <c r="K532" s="332"/>
      <c r="L532" s="396"/>
      <c r="M532" s="332"/>
      <c r="N532" s="332"/>
      <c r="O532" s="332"/>
      <c r="P532" s="332"/>
      <c r="Q532" s="332"/>
      <c r="R532" s="332"/>
      <c r="S532" s="332"/>
      <c r="T532" s="396"/>
      <c r="U532" s="404"/>
      <c r="V532" s="418"/>
      <c r="W532" s="418"/>
      <c r="X532" s="418"/>
      <c r="Y532" s="418"/>
      <c r="Z532" s="418"/>
      <c r="AA532" s="418"/>
      <c r="AB532" s="418"/>
      <c r="AC532" s="404"/>
      <c r="AD532" s="404"/>
    </row>
    <row r="533" spans="1:30" ht="15">
      <c r="A533" s="332"/>
      <c r="B533" s="364"/>
      <c r="C533" s="332"/>
      <c r="D533" s="348"/>
      <c r="E533" s="332"/>
      <c r="F533" s="332"/>
      <c r="G533" s="332"/>
      <c r="H533" s="332"/>
      <c r="I533" s="332"/>
      <c r="J533" s="332"/>
      <c r="K533" s="332"/>
      <c r="L533" s="396"/>
      <c r="M533" s="332"/>
      <c r="N533" s="332"/>
      <c r="O533" s="332"/>
      <c r="P533" s="332"/>
      <c r="Q533" s="332"/>
      <c r="R533" s="332"/>
      <c r="S533" s="332"/>
      <c r="T533" s="396"/>
      <c r="U533" s="404"/>
      <c r="V533" s="418"/>
      <c r="W533" s="418"/>
      <c r="X533" s="418"/>
      <c r="Y533" s="418"/>
      <c r="Z533" s="418"/>
      <c r="AA533" s="418"/>
      <c r="AB533" s="418"/>
      <c r="AC533" s="404"/>
      <c r="AD533" s="404"/>
    </row>
    <row r="534" spans="1:30" ht="15">
      <c r="A534" s="332"/>
      <c r="B534" s="364"/>
      <c r="C534" s="332"/>
      <c r="D534" s="348"/>
      <c r="E534" s="332"/>
      <c r="F534" s="332"/>
      <c r="G534" s="332"/>
      <c r="H534" s="332"/>
      <c r="I534" s="332"/>
      <c r="J534" s="332"/>
      <c r="K534" s="332"/>
      <c r="L534" s="396"/>
      <c r="M534" s="332"/>
      <c r="N534" s="332"/>
      <c r="O534" s="332"/>
      <c r="P534" s="332"/>
      <c r="Q534" s="332"/>
      <c r="R534" s="332"/>
      <c r="S534" s="332"/>
      <c r="T534" s="396"/>
      <c r="U534" s="404"/>
      <c r="V534" s="418"/>
      <c r="W534" s="418"/>
      <c r="X534" s="418"/>
      <c r="Y534" s="418"/>
      <c r="Z534" s="418"/>
      <c r="AA534" s="418"/>
      <c r="AB534" s="418"/>
      <c r="AC534" s="404"/>
      <c r="AD534" s="404"/>
    </row>
    <row r="535" spans="1:30" ht="15">
      <c r="A535" s="332"/>
      <c r="B535" s="364"/>
      <c r="C535" s="332"/>
      <c r="D535" s="348"/>
      <c r="E535" s="332"/>
      <c r="F535" s="332"/>
      <c r="G535" s="332"/>
      <c r="H535" s="332"/>
      <c r="I535" s="332"/>
      <c r="J535" s="332"/>
      <c r="K535" s="332"/>
      <c r="L535" s="396"/>
      <c r="M535" s="332"/>
      <c r="N535" s="332"/>
      <c r="O535" s="332"/>
      <c r="P535" s="332"/>
      <c r="Q535" s="332"/>
      <c r="R535" s="332"/>
      <c r="S535" s="332"/>
      <c r="T535" s="396"/>
      <c r="U535" s="404"/>
      <c r="V535" s="418"/>
      <c r="W535" s="418"/>
      <c r="X535" s="418"/>
      <c r="Y535" s="418"/>
      <c r="Z535" s="418"/>
      <c r="AA535" s="418"/>
      <c r="AB535" s="418"/>
      <c r="AC535" s="404"/>
      <c r="AD535" s="404"/>
    </row>
    <row r="536" spans="1:30" ht="15">
      <c r="A536" s="332"/>
      <c r="B536" s="364"/>
      <c r="C536" s="332"/>
      <c r="D536" s="348"/>
      <c r="E536" s="332"/>
      <c r="F536" s="332"/>
      <c r="G536" s="332"/>
      <c r="H536" s="332"/>
      <c r="I536" s="332"/>
      <c r="J536" s="332"/>
      <c r="K536" s="332"/>
      <c r="L536" s="396"/>
      <c r="M536" s="332"/>
      <c r="N536" s="332"/>
      <c r="O536" s="332"/>
      <c r="P536" s="332"/>
      <c r="Q536" s="332"/>
      <c r="R536" s="332"/>
      <c r="S536" s="332"/>
      <c r="T536" s="396"/>
      <c r="U536" s="404"/>
      <c r="V536" s="418"/>
      <c r="W536" s="418"/>
      <c r="X536" s="418"/>
      <c r="Y536" s="418"/>
      <c r="Z536" s="418"/>
      <c r="AA536" s="418"/>
      <c r="AB536" s="418"/>
      <c r="AC536" s="404"/>
      <c r="AD536" s="404"/>
    </row>
    <row r="537" spans="1:30" ht="15">
      <c r="A537" s="332"/>
      <c r="B537" s="364"/>
      <c r="C537" s="332"/>
      <c r="D537" s="348"/>
      <c r="E537" s="332"/>
      <c r="F537" s="332"/>
      <c r="G537" s="332"/>
      <c r="H537" s="332"/>
      <c r="I537" s="332"/>
      <c r="J537" s="332"/>
      <c r="K537" s="332"/>
      <c r="L537" s="396"/>
      <c r="M537" s="332"/>
      <c r="N537" s="332"/>
      <c r="O537" s="332"/>
      <c r="P537" s="332"/>
      <c r="Q537" s="332"/>
      <c r="R537" s="332"/>
      <c r="S537" s="332"/>
      <c r="T537" s="396"/>
      <c r="U537" s="404"/>
      <c r="V537" s="418"/>
      <c r="W537" s="418"/>
      <c r="X537" s="418"/>
      <c r="Y537" s="418"/>
      <c r="Z537" s="418"/>
      <c r="AA537" s="418"/>
      <c r="AB537" s="418"/>
      <c r="AC537" s="404"/>
      <c r="AD537" s="404"/>
    </row>
    <row r="538" spans="1:30" ht="15">
      <c r="A538" s="332"/>
      <c r="B538" s="364"/>
      <c r="C538" s="332"/>
      <c r="D538" s="348"/>
      <c r="E538" s="332"/>
      <c r="F538" s="332"/>
      <c r="G538" s="332"/>
      <c r="H538" s="332"/>
      <c r="I538" s="332"/>
      <c r="J538" s="332"/>
      <c r="K538" s="332"/>
      <c r="L538" s="396"/>
      <c r="M538" s="332"/>
      <c r="N538" s="332"/>
      <c r="O538" s="332"/>
      <c r="P538" s="332"/>
      <c r="Q538" s="332"/>
      <c r="R538" s="332"/>
      <c r="S538" s="332"/>
      <c r="T538" s="396"/>
      <c r="U538" s="404"/>
      <c r="V538" s="418"/>
      <c r="W538" s="418"/>
      <c r="X538" s="418"/>
      <c r="Y538" s="418"/>
      <c r="Z538" s="418"/>
      <c r="AA538" s="418"/>
      <c r="AB538" s="418"/>
      <c r="AC538" s="404"/>
      <c r="AD538" s="404"/>
    </row>
    <row r="539" spans="1:30" ht="15">
      <c r="A539" s="332"/>
      <c r="B539" s="364"/>
      <c r="C539" s="332"/>
      <c r="D539" s="348"/>
      <c r="E539" s="332"/>
      <c r="F539" s="332"/>
      <c r="G539" s="332"/>
      <c r="H539" s="332"/>
      <c r="I539" s="332"/>
      <c r="J539" s="332"/>
      <c r="K539" s="332"/>
      <c r="L539" s="396"/>
      <c r="M539" s="332"/>
      <c r="N539" s="332"/>
      <c r="O539" s="332"/>
      <c r="P539" s="332"/>
      <c r="Q539" s="332"/>
      <c r="R539" s="332"/>
      <c r="S539" s="332"/>
      <c r="T539" s="396"/>
      <c r="U539" s="404"/>
      <c r="V539" s="418"/>
      <c r="W539" s="418"/>
      <c r="X539" s="418"/>
      <c r="Y539" s="418"/>
      <c r="Z539" s="418"/>
      <c r="AA539" s="418"/>
      <c r="AB539" s="418"/>
      <c r="AC539" s="404"/>
      <c r="AD539" s="404"/>
    </row>
    <row r="540" spans="1:30" ht="15">
      <c r="A540" s="332"/>
      <c r="B540" s="364"/>
      <c r="C540" s="332"/>
      <c r="D540" s="348"/>
      <c r="E540" s="332"/>
      <c r="F540" s="332"/>
      <c r="G540" s="332"/>
      <c r="H540" s="332"/>
      <c r="I540" s="332"/>
      <c r="J540" s="332"/>
      <c r="K540" s="332"/>
      <c r="L540" s="396"/>
      <c r="M540" s="332"/>
      <c r="N540" s="332"/>
      <c r="O540" s="332"/>
      <c r="P540" s="332"/>
      <c r="Q540" s="332"/>
      <c r="R540" s="332"/>
      <c r="S540" s="332"/>
      <c r="T540" s="396"/>
      <c r="U540" s="404"/>
      <c r="V540" s="418"/>
      <c r="W540" s="418"/>
      <c r="X540" s="418"/>
      <c r="Y540" s="418"/>
      <c r="Z540" s="418"/>
      <c r="AA540" s="418"/>
      <c r="AB540" s="418"/>
      <c r="AC540" s="404"/>
      <c r="AD540" s="404"/>
    </row>
    <row r="541" spans="1:30" ht="15">
      <c r="A541" s="332"/>
      <c r="B541" s="364"/>
      <c r="C541" s="332"/>
      <c r="D541" s="348"/>
      <c r="E541" s="332"/>
      <c r="F541" s="332"/>
      <c r="G541" s="332"/>
      <c r="H541" s="332"/>
      <c r="I541" s="332"/>
      <c r="J541" s="332"/>
      <c r="K541" s="332"/>
      <c r="L541" s="396"/>
      <c r="M541" s="332"/>
      <c r="N541" s="332"/>
      <c r="O541" s="332"/>
      <c r="P541" s="332"/>
      <c r="Q541" s="332"/>
      <c r="R541" s="332"/>
      <c r="S541" s="332"/>
      <c r="T541" s="396"/>
      <c r="U541" s="404"/>
      <c r="V541" s="418"/>
      <c r="W541" s="418"/>
      <c r="X541" s="418"/>
      <c r="Y541" s="418"/>
      <c r="Z541" s="418"/>
      <c r="AA541" s="418"/>
      <c r="AB541" s="418"/>
      <c r="AC541" s="404"/>
      <c r="AD541" s="404"/>
    </row>
    <row r="542" spans="1:30" ht="15">
      <c r="A542" s="332"/>
      <c r="B542" s="364"/>
      <c r="C542" s="332"/>
      <c r="D542" s="348"/>
      <c r="E542" s="332"/>
      <c r="F542" s="332"/>
      <c r="G542" s="332"/>
      <c r="H542" s="332"/>
      <c r="I542" s="332"/>
      <c r="J542" s="332"/>
      <c r="K542" s="332"/>
      <c r="L542" s="396"/>
      <c r="M542" s="332"/>
      <c r="N542" s="332"/>
      <c r="O542" s="332"/>
      <c r="P542" s="332"/>
      <c r="Q542" s="332"/>
      <c r="R542" s="332"/>
      <c r="S542" s="332"/>
      <c r="T542" s="396"/>
      <c r="U542" s="404"/>
      <c r="V542" s="418"/>
      <c r="W542" s="418"/>
      <c r="X542" s="418"/>
      <c r="Y542" s="418"/>
      <c r="Z542" s="418"/>
      <c r="AA542" s="418"/>
      <c r="AB542" s="418"/>
      <c r="AC542" s="404"/>
      <c r="AD542" s="404"/>
    </row>
    <row r="543" spans="1:30" ht="15">
      <c r="A543" s="332"/>
      <c r="B543" s="364"/>
      <c r="C543" s="332"/>
      <c r="D543" s="348"/>
      <c r="E543" s="332"/>
      <c r="F543" s="332"/>
      <c r="G543" s="332"/>
      <c r="H543" s="332"/>
      <c r="I543" s="332"/>
      <c r="J543" s="332"/>
      <c r="K543" s="332"/>
      <c r="L543" s="396"/>
      <c r="M543" s="332"/>
      <c r="N543" s="332"/>
      <c r="O543" s="332"/>
      <c r="P543" s="332"/>
      <c r="Q543" s="332"/>
      <c r="R543" s="332"/>
      <c r="S543" s="332"/>
      <c r="T543" s="396"/>
      <c r="U543" s="404"/>
      <c r="V543" s="418"/>
      <c r="W543" s="418"/>
      <c r="X543" s="418"/>
      <c r="Y543" s="418"/>
      <c r="Z543" s="418"/>
      <c r="AA543" s="418"/>
      <c r="AB543" s="418"/>
      <c r="AC543" s="404"/>
      <c r="AD543" s="404"/>
    </row>
    <row r="544" spans="1:30" ht="15">
      <c r="A544" s="332"/>
      <c r="B544" s="364"/>
      <c r="C544" s="332"/>
      <c r="D544" s="348"/>
      <c r="E544" s="332"/>
      <c r="F544" s="332"/>
      <c r="G544" s="332"/>
      <c r="H544" s="332"/>
      <c r="I544" s="332"/>
      <c r="J544" s="332"/>
      <c r="K544" s="332"/>
      <c r="L544" s="396"/>
      <c r="M544" s="332"/>
      <c r="N544" s="332"/>
      <c r="O544" s="332"/>
      <c r="P544" s="332"/>
      <c r="Q544" s="332"/>
      <c r="R544" s="332"/>
      <c r="S544" s="332"/>
      <c r="T544" s="396"/>
      <c r="U544" s="404"/>
      <c r="V544" s="418"/>
      <c r="W544" s="418"/>
      <c r="X544" s="418"/>
      <c r="Y544" s="418"/>
      <c r="Z544" s="418"/>
      <c r="AA544" s="418"/>
      <c r="AB544" s="418"/>
      <c r="AC544" s="404"/>
      <c r="AD544" s="404"/>
    </row>
    <row r="545" spans="1:30" ht="15">
      <c r="A545" s="332"/>
      <c r="B545" s="364"/>
      <c r="C545" s="332"/>
      <c r="D545" s="348"/>
      <c r="E545" s="332"/>
      <c r="F545" s="332"/>
      <c r="G545" s="332"/>
      <c r="H545" s="332"/>
      <c r="I545" s="332"/>
      <c r="J545" s="332"/>
      <c r="K545" s="332"/>
      <c r="L545" s="396"/>
      <c r="M545" s="332"/>
      <c r="N545" s="332"/>
      <c r="O545" s="332"/>
      <c r="P545" s="332"/>
      <c r="Q545" s="332"/>
      <c r="R545" s="332"/>
      <c r="S545" s="332"/>
      <c r="T545" s="396"/>
      <c r="U545" s="404"/>
      <c r="V545" s="418"/>
      <c r="W545" s="418"/>
      <c r="X545" s="418"/>
      <c r="Y545" s="418"/>
      <c r="Z545" s="418"/>
      <c r="AA545" s="418"/>
      <c r="AB545" s="418"/>
      <c r="AC545" s="404"/>
      <c r="AD545" s="404"/>
    </row>
    <row r="546" spans="1:30" ht="15">
      <c r="A546" s="332"/>
      <c r="B546" s="364"/>
      <c r="C546" s="332"/>
      <c r="D546" s="348"/>
      <c r="E546" s="332"/>
      <c r="F546" s="332"/>
      <c r="G546" s="332"/>
      <c r="H546" s="332"/>
      <c r="I546" s="332"/>
      <c r="J546" s="332"/>
      <c r="K546" s="332"/>
      <c r="L546" s="396"/>
      <c r="M546" s="332"/>
      <c r="N546" s="332"/>
      <c r="O546" s="332"/>
      <c r="P546" s="332"/>
      <c r="Q546" s="332"/>
      <c r="R546" s="332"/>
      <c r="S546" s="332"/>
      <c r="T546" s="396"/>
      <c r="U546" s="404"/>
      <c r="V546" s="418"/>
      <c r="W546" s="418"/>
      <c r="X546" s="418"/>
      <c r="Y546" s="418"/>
      <c r="Z546" s="418"/>
      <c r="AA546" s="418"/>
      <c r="AB546" s="418"/>
      <c r="AC546" s="404"/>
      <c r="AD546" s="404"/>
    </row>
    <row r="547" spans="1:30" ht="15">
      <c r="A547" s="332"/>
      <c r="B547" s="364"/>
      <c r="C547" s="332"/>
      <c r="D547" s="348"/>
      <c r="E547" s="332"/>
      <c r="F547" s="332"/>
      <c r="G547" s="332"/>
      <c r="H547" s="332"/>
      <c r="I547" s="332"/>
      <c r="J547" s="332"/>
      <c r="K547" s="332"/>
      <c r="L547" s="396"/>
      <c r="M547" s="332"/>
      <c r="N547" s="332"/>
      <c r="O547" s="332"/>
      <c r="P547" s="332"/>
      <c r="Q547" s="332"/>
      <c r="R547" s="332"/>
      <c r="S547" s="332"/>
      <c r="T547" s="396"/>
      <c r="U547" s="404"/>
      <c r="V547" s="418"/>
      <c r="W547" s="418"/>
      <c r="X547" s="418"/>
      <c r="Y547" s="418"/>
      <c r="Z547" s="418"/>
      <c r="AA547" s="418"/>
      <c r="AB547" s="418"/>
      <c r="AC547" s="404"/>
      <c r="AD547" s="404"/>
    </row>
    <row r="548" spans="1:30" ht="15">
      <c r="A548" s="332"/>
      <c r="B548" s="364"/>
      <c r="C548" s="332"/>
      <c r="D548" s="348"/>
      <c r="E548" s="332"/>
      <c r="F548" s="332"/>
      <c r="G548" s="332"/>
      <c r="H548" s="332"/>
      <c r="I548" s="332"/>
      <c r="J548" s="332"/>
      <c r="K548" s="332"/>
      <c r="L548" s="396"/>
      <c r="M548" s="332"/>
      <c r="N548" s="332"/>
      <c r="O548" s="332"/>
      <c r="P548" s="332"/>
      <c r="Q548" s="332"/>
      <c r="R548" s="332"/>
      <c r="S548" s="332"/>
      <c r="T548" s="396"/>
      <c r="U548" s="404"/>
      <c r="V548" s="418"/>
      <c r="W548" s="418"/>
      <c r="X548" s="418"/>
      <c r="Y548" s="418"/>
      <c r="Z548" s="418"/>
      <c r="AA548" s="418"/>
      <c r="AB548" s="418"/>
      <c r="AC548" s="404"/>
      <c r="AD548" s="404"/>
    </row>
    <row r="549" spans="1:30" ht="15">
      <c r="A549" s="332"/>
      <c r="B549" s="364"/>
      <c r="C549" s="332"/>
      <c r="D549" s="348"/>
      <c r="E549" s="332"/>
      <c r="F549" s="332"/>
      <c r="G549" s="332"/>
      <c r="H549" s="332"/>
      <c r="I549" s="332"/>
      <c r="J549" s="332"/>
      <c r="K549" s="332"/>
      <c r="L549" s="396"/>
      <c r="M549" s="332"/>
      <c r="N549" s="332"/>
      <c r="O549" s="332"/>
      <c r="P549" s="332"/>
      <c r="Q549" s="332"/>
      <c r="R549" s="332"/>
      <c r="S549" s="332"/>
      <c r="T549" s="396"/>
      <c r="U549" s="404"/>
      <c r="V549" s="418"/>
      <c r="W549" s="418"/>
      <c r="X549" s="418"/>
      <c r="Y549" s="418"/>
      <c r="Z549" s="418"/>
      <c r="AA549" s="418"/>
      <c r="AB549" s="418"/>
      <c r="AC549" s="404"/>
      <c r="AD549" s="404"/>
    </row>
    <row r="550" spans="1:30" ht="15">
      <c r="A550" s="332"/>
      <c r="B550" s="364"/>
      <c r="C550" s="332"/>
      <c r="D550" s="348"/>
      <c r="E550" s="332"/>
      <c r="F550" s="332"/>
      <c r="G550" s="332"/>
      <c r="H550" s="332"/>
      <c r="I550" s="332"/>
      <c r="J550" s="332"/>
      <c r="K550" s="332"/>
      <c r="L550" s="396"/>
      <c r="M550" s="332"/>
      <c r="N550" s="332"/>
      <c r="O550" s="332"/>
      <c r="P550" s="332"/>
      <c r="Q550" s="332"/>
      <c r="R550" s="332"/>
      <c r="S550" s="332"/>
      <c r="T550" s="396"/>
      <c r="U550" s="404"/>
      <c r="V550" s="418"/>
      <c r="W550" s="418"/>
      <c r="X550" s="418"/>
      <c r="Y550" s="418"/>
      <c r="Z550" s="418"/>
      <c r="AA550" s="418"/>
      <c r="AB550" s="418"/>
      <c r="AC550" s="404"/>
      <c r="AD550" s="404"/>
    </row>
    <row r="551" spans="1:30" ht="15">
      <c r="A551" s="332"/>
      <c r="B551" s="364"/>
      <c r="C551" s="332"/>
      <c r="D551" s="348"/>
      <c r="E551" s="332"/>
      <c r="F551" s="332"/>
      <c r="G551" s="332"/>
      <c r="H551" s="332"/>
      <c r="I551" s="332"/>
      <c r="J551" s="332"/>
      <c r="K551" s="332"/>
      <c r="L551" s="396"/>
      <c r="M551" s="332"/>
      <c r="N551" s="332"/>
      <c r="O551" s="332"/>
      <c r="P551" s="332"/>
      <c r="Q551" s="332"/>
      <c r="R551" s="332"/>
      <c r="S551" s="332"/>
      <c r="T551" s="396"/>
      <c r="U551" s="404"/>
      <c r="V551" s="418"/>
      <c r="W551" s="418"/>
      <c r="X551" s="418"/>
      <c r="Y551" s="418"/>
      <c r="Z551" s="418"/>
      <c r="AA551" s="418"/>
      <c r="AB551" s="418"/>
      <c r="AC551" s="404"/>
      <c r="AD551" s="404"/>
    </row>
    <row r="552" spans="1:30" ht="15">
      <c r="A552" s="332"/>
      <c r="B552" s="364"/>
      <c r="C552" s="332"/>
      <c r="D552" s="348"/>
      <c r="E552" s="332"/>
      <c r="F552" s="332"/>
      <c r="G552" s="332"/>
      <c r="H552" s="332"/>
      <c r="I552" s="332"/>
      <c r="J552" s="332"/>
      <c r="K552" s="332"/>
      <c r="L552" s="396"/>
      <c r="M552" s="332"/>
      <c r="N552" s="332"/>
      <c r="O552" s="332"/>
      <c r="P552" s="332"/>
      <c r="Q552" s="332"/>
      <c r="R552" s="332"/>
      <c r="S552" s="332"/>
      <c r="T552" s="396"/>
      <c r="U552" s="404"/>
      <c r="V552" s="418"/>
      <c r="W552" s="418"/>
      <c r="X552" s="418"/>
      <c r="Y552" s="418"/>
      <c r="Z552" s="418"/>
      <c r="AA552" s="418"/>
      <c r="AB552" s="418"/>
      <c r="AC552" s="404"/>
      <c r="AD552" s="404"/>
    </row>
    <row r="553" spans="1:30" ht="15">
      <c r="A553" s="332"/>
      <c r="B553" s="364"/>
      <c r="C553" s="332"/>
      <c r="D553" s="348"/>
      <c r="E553" s="332"/>
      <c r="F553" s="332"/>
      <c r="G553" s="332"/>
      <c r="H553" s="332"/>
      <c r="I553" s="332"/>
      <c r="J553" s="332"/>
      <c r="K553" s="332"/>
      <c r="L553" s="396"/>
      <c r="M553" s="332"/>
      <c r="N553" s="332"/>
      <c r="O553" s="332"/>
      <c r="P553" s="332"/>
      <c r="Q553" s="332"/>
      <c r="R553" s="332"/>
      <c r="S553" s="332"/>
      <c r="T553" s="396"/>
      <c r="U553" s="404"/>
      <c r="V553" s="418"/>
      <c r="W553" s="418"/>
      <c r="X553" s="418"/>
      <c r="Y553" s="418"/>
      <c r="Z553" s="418"/>
      <c r="AA553" s="418"/>
      <c r="AB553" s="418"/>
      <c r="AC553" s="404"/>
      <c r="AD553" s="404"/>
    </row>
    <row r="554" spans="1:30" ht="15">
      <c r="A554" s="332"/>
      <c r="B554" s="364"/>
      <c r="C554" s="332"/>
      <c r="D554" s="348"/>
      <c r="E554" s="332"/>
      <c r="F554" s="332"/>
      <c r="G554" s="332"/>
      <c r="H554" s="332"/>
      <c r="I554" s="332"/>
      <c r="J554" s="332"/>
      <c r="K554" s="332"/>
      <c r="L554" s="396"/>
      <c r="M554" s="332"/>
      <c r="N554" s="332"/>
      <c r="O554" s="332"/>
      <c r="P554" s="332"/>
      <c r="Q554" s="332"/>
      <c r="R554" s="332"/>
      <c r="S554" s="332"/>
      <c r="T554" s="396"/>
      <c r="U554" s="404"/>
      <c r="V554" s="418"/>
      <c r="W554" s="418"/>
      <c r="X554" s="418"/>
      <c r="Y554" s="418"/>
      <c r="Z554" s="418"/>
      <c r="AA554" s="418"/>
      <c r="AB554" s="418"/>
      <c r="AC554" s="404"/>
      <c r="AD554" s="404"/>
    </row>
    <row r="555" spans="1:30" ht="15">
      <c r="A555" s="332"/>
      <c r="B555" s="364"/>
      <c r="C555" s="332"/>
      <c r="D555" s="348"/>
      <c r="E555" s="332"/>
      <c r="F555" s="332"/>
      <c r="G555" s="332"/>
      <c r="H555" s="332"/>
      <c r="I555" s="332"/>
      <c r="J555" s="332"/>
      <c r="K555" s="332"/>
      <c r="L555" s="396"/>
      <c r="M555" s="332"/>
      <c r="N555" s="332"/>
      <c r="O555" s="332"/>
      <c r="P555" s="332"/>
      <c r="Q555" s="332"/>
      <c r="R555" s="332"/>
      <c r="S555" s="332"/>
      <c r="T555" s="396"/>
      <c r="U555" s="404"/>
      <c r="V555" s="418"/>
      <c r="W555" s="418"/>
      <c r="X555" s="418"/>
      <c r="Y555" s="418"/>
      <c r="Z555" s="418"/>
      <c r="AA555" s="418"/>
      <c r="AB555" s="418"/>
      <c r="AC555" s="404"/>
      <c r="AD555" s="404"/>
    </row>
    <row r="556" spans="1:30" ht="15">
      <c r="A556" s="332"/>
      <c r="B556" s="364"/>
      <c r="C556" s="332"/>
      <c r="D556" s="348"/>
      <c r="E556" s="332"/>
      <c r="F556" s="332"/>
      <c r="G556" s="332"/>
      <c r="H556" s="332"/>
      <c r="I556" s="332"/>
      <c r="J556" s="332"/>
      <c r="K556" s="332"/>
      <c r="L556" s="396"/>
      <c r="M556" s="332"/>
      <c r="N556" s="332"/>
      <c r="O556" s="332"/>
      <c r="P556" s="332"/>
      <c r="Q556" s="332"/>
      <c r="R556" s="332"/>
      <c r="S556" s="332"/>
      <c r="T556" s="396"/>
      <c r="U556" s="404"/>
      <c r="V556" s="418"/>
      <c r="W556" s="418"/>
      <c r="X556" s="418"/>
      <c r="Y556" s="418"/>
      <c r="Z556" s="418"/>
      <c r="AA556" s="418"/>
      <c r="AB556" s="418"/>
      <c r="AC556" s="404"/>
      <c r="AD556" s="404"/>
    </row>
    <row r="557" spans="1:30" ht="15">
      <c r="A557" s="332"/>
      <c r="B557" s="364"/>
      <c r="C557" s="332"/>
      <c r="D557" s="348"/>
      <c r="E557" s="332"/>
      <c r="F557" s="332"/>
      <c r="G557" s="332"/>
      <c r="H557" s="332"/>
      <c r="I557" s="332"/>
      <c r="J557" s="332"/>
      <c r="K557" s="332"/>
      <c r="L557" s="396"/>
      <c r="M557" s="332"/>
      <c r="N557" s="332"/>
      <c r="O557" s="332"/>
      <c r="P557" s="332"/>
      <c r="Q557" s="332"/>
      <c r="R557" s="332"/>
      <c r="S557" s="332"/>
      <c r="T557" s="396"/>
      <c r="U557" s="404"/>
      <c r="V557" s="418"/>
      <c r="W557" s="418"/>
      <c r="X557" s="418"/>
      <c r="Y557" s="418"/>
      <c r="Z557" s="418"/>
      <c r="AA557" s="418"/>
      <c r="AB557" s="418"/>
      <c r="AC557" s="404"/>
      <c r="AD557" s="404"/>
    </row>
    <row r="558" spans="1:30" ht="15">
      <c r="A558" s="332"/>
      <c r="B558" s="364"/>
      <c r="C558" s="332"/>
      <c r="D558" s="348"/>
      <c r="E558" s="332"/>
      <c r="F558" s="332"/>
      <c r="G558" s="332"/>
      <c r="H558" s="332"/>
      <c r="I558" s="332"/>
      <c r="J558" s="332"/>
      <c r="K558" s="332"/>
      <c r="L558" s="396"/>
      <c r="M558" s="332"/>
      <c r="N558" s="332"/>
      <c r="O558" s="332"/>
      <c r="P558" s="332"/>
      <c r="Q558" s="332"/>
      <c r="R558" s="332"/>
      <c r="S558" s="332"/>
      <c r="T558" s="396"/>
      <c r="U558" s="404"/>
      <c r="V558" s="418"/>
      <c r="W558" s="418"/>
      <c r="X558" s="418"/>
      <c r="Y558" s="418"/>
      <c r="Z558" s="418"/>
      <c r="AA558" s="418"/>
      <c r="AB558" s="418"/>
      <c r="AC558" s="404"/>
      <c r="AD558" s="404"/>
    </row>
    <row r="559" spans="1:30" ht="15">
      <c r="A559" s="332"/>
      <c r="B559" s="364"/>
      <c r="C559" s="332"/>
      <c r="D559" s="348"/>
      <c r="E559" s="332"/>
      <c r="F559" s="332"/>
      <c r="G559" s="332"/>
      <c r="H559" s="332"/>
      <c r="I559" s="332"/>
      <c r="J559" s="332"/>
      <c r="K559" s="332"/>
      <c r="L559" s="396"/>
      <c r="M559" s="332"/>
      <c r="N559" s="332"/>
      <c r="O559" s="332"/>
      <c r="P559" s="332"/>
      <c r="Q559" s="332"/>
      <c r="R559" s="332"/>
      <c r="S559" s="332"/>
      <c r="T559" s="396"/>
      <c r="U559" s="404"/>
      <c r="V559" s="418"/>
      <c r="W559" s="418"/>
      <c r="X559" s="418"/>
      <c r="Y559" s="418"/>
      <c r="Z559" s="418"/>
      <c r="AA559" s="418"/>
      <c r="AB559" s="418"/>
      <c r="AC559" s="404"/>
      <c r="AD559" s="404"/>
    </row>
    <row r="560" spans="1:30" ht="15">
      <c r="A560" s="332"/>
      <c r="B560" s="364"/>
      <c r="C560" s="332"/>
      <c r="D560" s="348"/>
      <c r="E560" s="332"/>
      <c r="F560" s="332"/>
      <c r="G560" s="332"/>
      <c r="H560" s="332"/>
      <c r="I560" s="332"/>
      <c r="J560" s="332"/>
      <c r="K560" s="332"/>
      <c r="L560" s="396"/>
      <c r="M560" s="332"/>
      <c r="N560" s="332"/>
      <c r="O560" s="332"/>
      <c r="P560" s="332"/>
      <c r="Q560" s="332"/>
      <c r="R560" s="332"/>
      <c r="S560" s="332"/>
      <c r="T560" s="396"/>
      <c r="U560" s="404"/>
      <c r="V560" s="418"/>
      <c r="W560" s="418"/>
      <c r="X560" s="418"/>
      <c r="Y560" s="418"/>
      <c r="Z560" s="418"/>
      <c r="AA560" s="418"/>
      <c r="AB560" s="418"/>
      <c r="AC560" s="404"/>
      <c r="AD560" s="404"/>
    </row>
    <row r="561" spans="1:30" ht="15">
      <c r="A561" s="332"/>
      <c r="B561" s="364"/>
      <c r="C561" s="332"/>
      <c r="D561" s="348"/>
      <c r="E561" s="332"/>
      <c r="F561" s="332"/>
      <c r="G561" s="332"/>
      <c r="H561" s="332"/>
      <c r="I561" s="332"/>
      <c r="J561" s="332"/>
      <c r="K561" s="332"/>
      <c r="L561" s="396"/>
      <c r="M561" s="332"/>
      <c r="N561" s="332"/>
      <c r="O561" s="332"/>
      <c r="P561" s="332"/>
      <c r="Q561" s="332"/>
      <c r="R561" s="332"/>
      <c r="S561" s="332"/>
      <c r="T561" s="396"/>
      <c r="U561" s="404"/>
      <c r="V561" s="418"/>
      <c r="W561" s="418"/>
      <c r="X561" s="418"/>
      <c r="Y561" s="418"/>
      <c r="Z561" s="418"/>
      <c r="AA561" s="418"/>
      <c r="AB561" s="418"/>
      <c r="AC561" s="404"/>
      <c r="AD561" s="404"/>
    </row>
    <row r="562" spans="1:30" ht="15">
      <c r="A562" s="332"/>
      <c r="B562" s="364"/>
      <c r="C562" s="332"/>
      <c r="D562" s="348"/>
      <c r="E562" s="332"/>
      <c r="F562" s="332"/>
      <c r="G562" s="332"/>
      <c r="H562" s="332"/>
      <c r="I562" s="332"/>
      <c r="J562" s="332"/>
      <c r="K562" s="332"/>
      <c r="L562" s="396"/>
      <c r="M562" s="332"/>
      <c r="N562" s="332"/>
      <c r="O562" s="332"/>
      <c r="P562" s="332"/>
      <c r="Q562" s="332"/>
      <c r="R562" s="332"/>
      <c r="S562" s="332"/>
      <c r="T562" s="396"/>
      <c r="U562" s="404"/>
      <c r="V562" s="418"/>
      <c r="W562" s="418"/>
      <c r="X562" s="418"/>
      <c r="Y562" s="418"/>
      <c r="Z562" s="418"/>
      <c r="AA562" s="418"/>
      <c r="AB562" s="418"/>
      <c r="AC562" s="404"/>
      <c r="AD562" s="404"/>
    </row>
    <row r="563" spans="1:30" ht="15">
      <c r="A563" s="332"/>
      <c r="B563" s="364"/>
      <c r="C563" s="332"/>
      <c r="D563" s="348"/>
      <c r="E563" s="332"/>
      <c r="F563" s="332"/>
      <c r="G563" s="332"/>
      <c r="H563" s="332"/>
      <c r="I563" s="332"/>
      <c r="J563" s="332"/>
      <c r="K563" s="332"/>
      <c r="L563" s="396"/>
      <c r="M563" s="332"/>
      <c r="N563" s="332"/>
      <c r="O563" s="332"/>
      <c r="P563" s="332"/>
      <c r="Q563" s="332"/>
      <c r="R563" s="332"/>
      <c r="S563" s="332"/>
      <c r="T563" s="396"/>
      <c r="U563" s="404"/>
      <c r="V563" s="418"/>
      <c r="W563" s="418"/>
      <c r="X563" s="418"/>
      <c r="Y563" s="418"/>
      <c r="Z563" s="418"/>
      <c r="AA563" s="418"/>
      <c r="AB563" s="418"/>
      <c r="AC563" s="404"/>
      <c r="AD563" s="404"/>
    </row>
    <row r="564" spans="1:30" ht="15">
      <c r="A564" s="332"/>
      <c r="B564" s="364"/>
      <c r="C564" s="332"/>
      <c r="D564" s="348"/>
      <c r="E564" s="332"/>
      <c r="F564" s="332"/>
      <c r="G564" s="332"/>
      <c r="H564" s="332"/>
      <c r="I564" s="332"/>
      <c r="J564" s="332"/>
      <c r="K564" s="332"/>
      <c r="L564" s="396"/>
      <c r="M564" s="332"/>
      <c r="N564" s="332"/>
      <c r="O564" s="332"/>
      <c r="P564" s="332"/>
      <c r="Q564" s="332"/>
      <c r="R564" s="332"/>
      <c r="S564" s="332"/>
      <c r="T564" s="396"/>
      <c r="U564" s="404"/>
      <c r="V564" s="418"/>
      <c r="W564" s="418"/>
      <c r="X564" s="418"/>
      <c r="Y564" s="418"/>
      <c r="Z564" s="418"/>
      <c r="AA564" s="418"/>
      <c r="AB564" s="418"/>
      <c r="AC564" s="404"/>
      <c r="AD564" s="404"/>
    </row>
    <row r="565" spans="1:30" ht="15">
      <c r="A565" s="332"/>
      <c r="B565" s="364"/>
      <c r="C565" s="332"/>
      <c r="D565" s="348"/>
      <c r="E565" s="332"/>
      <c r="F565" s="332"/>
      <c r="G565" s="332"/>
      <c r="H565" s="332"/>
      <c r="I565" s="332"/>
      <c r="J565" s="332"/>
      <c r="K565" s="332"/>
      <c r="L565" s="396"/>
      <c r="M565" s="332"/>
      <c r="N565" s="332"/>
      <c r="O565" s="332"/>
      <c r="P565" s="332"/>
      <c r="Q565" s="332"/>
      <c r="R565" s="332"/>
      <c r="S565" s="332"/>
      <c r="T565" s="396"/>
      <c r="U565" s="404"/>
      <c r="V565" s="418"/>
      <c r="W565" s="418"/>
      <c r="X565" s="418"/>
      <c r="Y565" s="418"/>
      <c r="Z565" s="418"/>
      <c r="AA565" s="418"/>
      <c r="AB565" s="418"/>
      <c r="AC565" s="404"/>
      <c r="AD565" s="404"/>
    </row>
    <row r="566" spans="1:30" ht="15">
      <c r="A566" s="332"/>
      <c r="B566" s="364"/>
      <c r="C566" s="332"/>
      <c r="D566" s="348"/>
      <c r="E566" s="332"/>
      <c r="F566" s="332"/>
      <c r="G566" s="332"/>
      <c r="H566" s="332"/>
      <c r="I566" s="332"/>
      <c r="J566" s="332"/>
      <c r="K566" s="332"/>
      <c r="L566" s="396"/>
      <c r="M566" s="332"/>
      <c r="N566" s="332"/>
      <c r="O566" s="332"/>
      <c r="P566" s="332"/>
      <c r="Q566" s="332"/>
      <c r="R566" s="332"/>
      <c r="S566" s="332"/>
      <c r="T566" s="396"/>
      <c r="U566" s="404"/>
      <c r="V566" s="418"/>
      <c r="W566" s="418"/>
      <c r="X566" s="418"/>
      <c r="Y566" s="418"/>
      <c r="Z566" s="418"/>
      <c r="AA566" s="418"/>
      <c r="AB566" s="418"/>
      <c r="AC566" s="404"/>
      <c r="AD566" s="404"/>
    </row>
    <row r="567" spans="1:30" ht="15">
      <c r="A567" s="332"/>
      <c r="B567" s="364"/>
      <c r="C567" s="332"/>
      <c r="D567" s="348"/>
      <c r="E567" s="332"/>
      <c r="F567" s="332"/>
      <c r="G567" s="332"/>
      <c r="H567" s="332"/>
      <c r="I567" s="332"/>
      <c r="J567" s="332"/>
      <c r="K567" s="332"/>
      <c r="L567" s="396"/>
      <c r="M567" s="332"/>
      <c r="N567" s="332"/>
      <c r="O567" s="332"/>
      <c r="P567" s="332"/>
      <c r="Q567" s="332"/>
      <c r="R567" s="332"/>
      <c r="S567" s="332"/>
      <c r="T567" s="396"/>
      <c r="U567" s="404"/>
      <c r="V567" s="418"/>
      <c r="W567" s="418"/>
      <c r="X567" s="418"/>
      <c r="Y567" s="418"/>
      <c r="Z567" s="418"/>
      <c r="AA567" s="418"/>
      <c r="AB567" s="418"/>
      <c r="AC567" s="404"/>
      <c r="AD567" s="404"/>
    </row>
    <row r="568" spans="1:30" ht="15">
      <c r="A568" s="332"/>
      <c r="B568" s="364"/>
      <c r="C568" s="332"/>
      <c r="D568" s="348"/>
      <c r="E568" s="332"/>
      <c r="F568" s="332"/>
      <c r="G568" s="332"/>
      <c r="H568" s="332"/>
      <c r="I568" s="332"/>
      <c r="J568" s="332"/>
      <c r="K568" s="332"/>
      <c r="L568" s="396"/>
      <c r="M568" s="332"/>
      <c r="N568" s="332"/>
      <c r="O568" s="332"/>
      <c r="P568" s="332"/>
      <c r="Q568" s="332"/>
      <c r="R568" s="332"/>
      <c r="S568" s="332"/>
      <c r="T568" s="396"/>
      <c r="U568" s="404"/>
      <c r="V568" s="418"/>
      <c r="W568" s="418"/>
      <c r="X568" s="418"/>
      <c r="Y568" s="418"/>
      <c r="Z568" s="418"/>
      <c r="AA568" s="418"/>
      <c r="AB568" s="418"/>
      <c r="AC568" s="404"/>
      <c r="AD568" s="404"/>
    </row>
    <row r="569" spans="1:30" ht="15">
      <c r="A569" s="332"/>
      <c r="B569" s="364"/>
      <c r="C569" s="332"/>
      <c r="D569" s="348"/>
      <c r="E569" s="332"/>
      <c r="F569" s="332"/>
      <c r="G569" s="332"/>
      <c r="H569" s="332"/>
      <c r="I569" s="332"/>
      <c r="J569" s="332"/>
      <c r="K569" s="332"/>
      <c r="L569" s="396"/>
      <c r="M569" s="332"/>
      <c r="N569" s="332"/>
      <c r="O569" s="332"/>
      <c r="P569" s="332"/>
      <c r="Q569" s="332"/>
      <c r="R569" s="332"/>
      <c r="S569" s="332"/>
      <c r="T569" s="396"/>
      <c r="U569" s="404"/>
      <c r="V569" s="418"/>
      <c r="W569" s="418"/>
      <c r="X569" s="418"/>
      <c r="Y569" s="418"/>
      <c r="Z569" s="418"/>
      <c r="AA569" s="418"/>
      <c r="AB569" s="418"/>
      <c r="AC569" s="404"/>
      <c r="AD569" s="404"/>
    </row>
    <row r="570" spans="1:30" ht="15">
      <c r="A570" s="332"/>
      <c r="B570" s="364"/>
      <c r="C570" s="332"/>
      <c r="D570" s="348"/>
      <c r="E570" s="332"/>
      <c r="F570" s="332"/>
      <c r="G570" s="332"/>
      <c r="H570" s="332"/>
      <c r="I570" s="332"/>
      <c r="J570" s="332"/>
      <c r="K570" s="332"/>
      <c r="L570" s="396"/>
      <c r="M570" s="332"/>
      <c r="N570" s="332"/>
      <c r="O570" s="332"/>
      <c r="P570" s="332"/>
      <c r="Q570" s="332"/>
      <c r="R570" s="332"/>
      <c r="S570" s="332"/>
      <c r="T570" s="396"/>
      <c r="U570" s="404"/>
      <c r="V570" s="418"/>
      <c r="W570" s="418"/>
      <c r="X570" s="418"/>
      <c r="Y570" s="418"/>
      <c r="Z570" s="418"/>
      <c r="AA570" s="418"/>
      <c r="AB570" s="418"/>
      <c r="AC570" s="404"/>
      <c r="AD570" s="404"/>
    </row>
    <row r="571" spans="1:30" ht="15">
      <c r="A571" s="332"/>
      <c r="B571" s="364"/>
      <c r="C571" s="332"/>
      <c r="D571" s="348"/>
      <c r="E571" s="332"/>
      <c r="F571" s="332"/>
      <c r="G571" s="332"/>
      <c r="H571" s="332"/>
      <c r="I571" s="332"/>
      <c r="J571" s="332"/>
      <c r="K571" s="332"/>
      <c r="L571" s="396"/>
      <c r="M571" s="332"/>
      <c r="N571" s="332"/>
      <c r="O571" s="332"/>
      <c r="P571" s="332"/>
      <c r="Q571" s="332"/>
      <c r="R571" s="332"/>
      <c r="S571" s="332"/>
      <c r="T571" s="396"/>
      <c r="U571" s="404"/>
      <c r="V571" s="418"/>
      <c r="W571" s="418"/>
      <c r="X571" s="418"/>
      <c r="Y571" s="418"/>
      <c r="Z571" s="418"/>
      <c r="AA571" s="418"/>
      <c r="AB571" s="418"/>
      <c r="AC571" s="404"/>
      <c r="AD571" s="404"/>
    </row>
    <row r="572" spans="1:30" ht="15">
      <c r="A572" s="332"/>
      <c r="B572" s="364"/>
      <c r="C572" s="332"/>
      <c r="D572" s="348"/>
      <c r="E572" s="332"/>
      <c r="F572" s="332"/>
      <c r="G572" s="332"/>
      <c r="H572" s="332"/>
      <c r="I572" s="332"/>
      <c r="J572" s="332"/>
      <c r="K572" s="332"/>
      <c r="L572" s="396"/>
      <c r="M572" s="332"/>
      <c r="N572" s="332"/>
      <c r="O572" s="332"/>
      <c r="P572" s="332"/>
      <c r="Q572" s="332"/>
      <c r="R572" s="332"/>
      <c r="S572" s="332"/>
      <c r="T572" s="396"/>
      <c r="U572" s="404"/>
      <c r="V572" s="418"/>
      <c r="W572" s="418"/>
      <c r="X572" s="418"/>
      <c r="Y572" s="418"/>
      <c r="Z572" s="418"/>
      <c r="AA572" s="418"/>
      <c r="AB572" s="418"/>
      <c r="AC572" s="404"/>
      <c r="AD572" s="404"/>
    </row>
    <row r="573" spans="1:30" ht="15">
      <c r="A573" s="332"/>
      <c r="B573" s="364"/>
      <c r="C573" s="332"/>
      <c r="D573" s="348"/>
      <c r="E573" s="332"/>
      <c r="F573" s="332"/>
      <c r="G573" s="332"/>
      <c r="H573" s="332"/>
      <c r="I573" s="332"/>
      <c r="J573" s="332"/>
      <c r="K573" s="332"/>
      <c r="L573" s="396"/>
      <c r="M573" s="332"/>
      <c r="N573" s="332"/>
      <c r="O573" s="332"/>
      <c r="P573" s="332"/>
      <c r="Q573" s="332"/>
      <c r="R573" s="332"/>
      <c r="S573" s="332"/>
      <c r="T573" s="396"/>
      <c r="U573" s="404"/>
      <c r="V573" s="418"/>
      <c r="W573" s="418"/>
      <c r="X573" s="418"/>
      <c r="Y573" s="418"/>
      <c r="Z573" s="418"/>
      <c r="AA573" s="418"/>
      <c r="AB573" s="418"/>
      <c r="AC573" s="404"/>
      <c r="AD573" s="404"/>
    </row>
    <row r="574" spans="1:30" ht="15">
      <c r="A574" s="332"/>
      <c r="B574" s="364"/>
      <c r="C574" s="332"/>
      <c r="D574" s="348"/>
      <c r="E574" s="332"/>
      <c r="F574" s="332"/>
      <c r="G574" s="332"/>
      <c r="H574" s="332"/>
      <c r="I574" s="332"/>
      <c r="J574" s="332"/>
      <c r="K574" s="332"/>
      <c r="L574" s="396"/>
      <c r="M574" s="332"/>
      <c r="N574" s="332"/>
      <c r="O574" s="332"/>
      <c r="P574" s="332"/>
      <c r="Q574" s="332"/>
      <c r="R574" s="332"/>
      <c r="S574" s="332"/>
      <c r="T574" s="396"/>
      <c r="U574" s="404"/>
      <c r="V574" s="418"/>
      <c r="W574" s="418"/>
      <c r="X574" s="418"/>
      <c r="Y574" s="418"/>
      <c r="Z574" s="418"/>
      <c r="AA574" s="418"/>
      <c r="AB574" s="418"/>
      <c r="AC574" s="404"/>
      <c r="AD574" s="404"/>
    </row>
    <row r="575" spans="1:30" ht="15">
      <c r="A575" s="332"/>
      <c r="B575" s="364"/>
      <c r="C575" s="332"/>
      <c r="D575" s="348"/>
      <c r="E575" s="332"/>
      <c r="F575" s="332"/>
      <c r="G575" s="332"/>
      <c r="H575" s="332"/>
      <c r="I575" s="332"/>
      <c r="J575" s="332"/>
      <c r="K575" s="332"/>
      <c r="L575" s="396"/>
      <c r="M575" s="332"/>
      <c r="N575" s="332"/>
      <c r="O575" s="332"/>
      <c r="P575" s="332"/>
      <c r="Q575" s="332"/>
      <c r="R575" s="332"/>
      <c r="S575" s="332"/>
      <c r="T575" s="396"/>
      <c r="U575" s="404"/>
      <c r="V575" s="418"/>
      <c r="W575" s="418"/>
      <c r="X575" s="418"/>
      <c r="Y575" s="418"/>
      <c r="Z575" s="418"/>
      <c r="AA575" s="418"/>
      <c r="AB575" s="418"/>
      <c r="AC575" s="404"/>
      <c r="AD575" s="404"/>
    </row>
    <row r="576" spans="1:30" ht="15">
      <c r="A576" s="332"/>
      <c r="B576" s="364"/>
      <c r="C576" s="332"/>
      <c r="D576" s="348"/>
      <c r="E576" s="332"/>
      <c r="F576" s="332"/>
      <c r="G576" s="332"/>
      <c r="H576" s="332"/>
      <c r="I576" s="332"/>
      <c r="J576" s="332"/>
      <c r="K576" s="332"/>
      <c r="L576" s="396"/>
      <c r="M576" s="332"/>
      <c r="N576" s="332"/>
      <c r="O576" s="332"/>
      <c r="P576" s="332"/>
      <c r="Q576" s="332"/>
      <c r="R576" s="332"/>
      <c r="S576" s="332"/>
      <c r="T576" s="396"/>
      <c r="U576" s="404"/>
      <c r="V576" s="418"/>
      <c r="W576" s="418"/>
      <c r="X576" s="418"/>
      <c r="Y576" s="418"/>
      <c r="Z576" s="418"/>
      <c r="AA576" s="418"/>
      <c r="AB576" s="418"/>
      <c r="AC576" s="404"/>
      <c r="AD576" s="404"/>
    </row>
    <row r="577" spans="1:30" ht="15">
      <c r="A577" s="332"/>
      <c r="B577" s="364"/>
      <c r="C577" s="332"/>
      <c r="D577" s="348"/>
      <c r="E577" s="332"/>
      <c r="F577" s="332"/>
      <c r="G577" s="332"/>
      <c r="H577" s="332"/>
      <c r="I577" s="332"/>
      <c r="J577" s="332"/>
      <c r="K577" s="332"/>
      <c r="L577" s="396"/>
      <c r="M577" s="332"/>
      <c r="N577" s="332"/>
      <c r="O577" s="332"/>
      <c r="P577" s="332"/>
      <c r="Q577" s="332"/>
      <c r="R577" s="332"/>
      <c r="S577" s="332"/>
      <c r="T577" s="396"/>
      <c r="U577" s="404"/>
      <c r="V577" s="418"/>
      <c r="W577" s="418"/>
      <c r="X577" s="418"/>
      <c r="Y577" s="418"/>
      <c r="Z577" s="418"/>
      <c r="AA577" s="418"/>
      <c r="AB577" s="418"/>
      <c r="AC577" s="404"/>
      <c r="AD577" s="404"/>
    </row>
    <row r="578" spans="1:30" ht="15">
      <c r="A578" s="332"/>
      <c r="B578" s="364"/>
      <c r="C578" s="332"/>
      <c r="D578" s="348"/>
      <c r="E578" s="332"/>
      <c r="F578" s="332"/>
      <c r="G578" s="332"/>
      <c r="H578" s="332"/>
      <c r="I578" s="332"/>
      <c r="J578" s="332"/>
      <c r="K578" s="332"/>
      <c r="L578" s="396"/>
      <c r="M578" s="332"/>
      <c r="N578" s="332"/>
      <c r="O578" s="332"/>
      <c r="P578" s="332"/>
      <c r="Q578" s="332"/>
      <c r="R578" s="332"/>
      <c r="S578" s="332"/>
      <c r="T578" s="396"/>
      <c r="U578" s="404"/>
      <c r="V578" s="418"/>
      <c r="W578" s="418"/>
      <c r="X578" s="418"/>
      <c r="Y578" s="418"/>
      <c r="Z578" s="418"/>
      <c r="AA578" s="418"/>
      <c r="AB578" s="418"/>
      <c r="AC578" s="404"/>
      <c r="AD578" s="404"/>
    </row>
    <row r="579" spans="1:30" ht="15">
      <c r="A579" s="332"/>
      <c r="B579" s="364"/>
      <c r="C579" s="332"/>
      <c r="D579" s="348"/>
      <c r="E579" s="332"/>
      <c r="F579" s="332"/>
      <c r="G579" s="332"/>
      <c r="H579" s="332"/>
      <c r="I579" s="332"/>
      <c r="J579" s="332"/>
      <c r="K579" s="332"/>
      <c r="L579" s="396"/>
      <c r="M579" s="332"/>
      <c r="N579" s="332"/>
      <c r="O579" s="332"/>
      <c r="P579" s="332"/>
      <c r="Q579" s="332"/>
      <c r="R579" s="332"/>
      <c r="S579" s="332"/>
      <c r="T579" s="396"/>
      <c r="U579" s="404"/>
      <c r="V579" s="418"/>
      <c r="W579" s="418"/>
      <c r="X579" s="418"/>
      <c r="Y579" s="418"/>
      <c r="Z579" s="418"/>
      <c r="AA579" s="418"/>
      <c r="AB579" s="418"/>
      <c r="AC579" s="404"/>
      <c r="AD579" s="404"/>
    </row>
    <row r="580" spans="1:30" ht="15">
      <c r="A580" s="332"/>
      <c r="B580" s="364"/>
      <c r="C580" s="332"/>
      <c r="D580" s="348"/>
      <c r="E580" s="332"/>
      <c r="F580" s="332"/>
      <c r="G580" s="332"/>
      <c r="H580" s="332"/>
      <c r="I580" s="332"/>
      <c r="J580" s="332"/>
      <c r="K580" s="332"/>
      <c r="L580" s="396"/>
      <c r="M580" s="332"/>
      <c r="N580" s="332"/>
      <c r="O580" s="332"/>
      <c r="P580" s="332"/>
      <c r="Q580" s="332"/>
      <c r="R580" s="332"/>
      <c r="S580" s="332"/>
      <c r="T580" s="396"/>
      <c r="U580" s="404"/>
      <c r="V580" s="418"/>
      <c r="W580" s="418"/>
      <c r="X580" s="418"/>
      <c r="Y580" s="418"/>
      <c r="Z580" s="418"/>
      <c r="AA580" s="418"/>
      <c r="AB580" s="418"/>
      <c r="AC580" s="404"/>
      <c r="AD580" s="404"/>
    </row>
    <row r="581" spans="1:30" ht="15">
      <c r="A581" s="332"/>
      <c r="B581" s="364"/>
      <c r="C581" s="332"/>
      <c r="D581" s="348"/>
      <c r="E581" s="332"/>
      <c r="F581" s="332"/>
      <c r="G581" s="332"/>
      <c r="H581" s="332"/>
      <c r="I581" s="332"/>
      <c r="J581" s="332"/>
      <c r="K581" s="332"/>
      <c r="L581" s="396"/>
      <c r="M581" s="332"/>
      <c r="N581" s="332"/>
      <c r="O581" s="332"/>
      <c r="P581" s="332"/>
      <c r="Q581" s="332"/>
      <c r="R581" s="332"/>
      <c r="S581" s="332"/>
      <c r="T581" s="396"/>
      <c r="U581" s="404"/>
      <c r="V581" s="418"/>
      <c r="W581" s="418"/>
      <c r="X581" s="418"/>
      <c r="Y581" s="418"/>
      <c r="Z581" s="418"/>
      <c r="AA581" s="418"/>
      <c r="AB581" s="418"/>
      <c r="AC581" s="404"/>
      <c r="AD581" s="404"/>
    </row>
    <row r="582" spans="1:30" ht="15">
      <c r="A582" s="332"/>
      <c r="B582" s="364"/>
      <c r="C582" s="332"/>
      <c r="D582" s="348"/>
      <c r="E582" s="332"/>
      <c r="F582" s="332"/>
      <c r="G582" s="332"/>
      <c r="H582" s="332"/>
      <c r="I582" s="332"/>
      <c r="J582" s="332"/>
      <c r="K582" s="332"/>
      <c r="L582" s="396"/>
      <c r="M582" s="332"/>
      <c r="N582" s="332"/>
      <c r="O582" s="332"/>
      <c r="P582" s="332"/>
      <c r="Q582" s="332"/>
      <c r="R582" s="332"/>
      <c r="S582" s="332"/>
      <c r="T582" s="396"/>
      <c r="U582" s="404"/>
      <c r="V582" s="418"/>
      <c r="W582" s="418"/>
      <c r="X582" s="418"/>
      <c r="Y582" s="418"/>
      <c r="Z582" s="418"/>
      <c r="AA582" s="418"/>
      <c r="AB582" s="418"/>
      <c r="AC582" s="404"/>
      <c r="AD582" s="404"/>
    </row>
    <row r="583" spans="1:30" ht="15">
      <c r="A583" s="332"/>
      <c r="B583" s="364"/>
      <c r="C583" s="332"/>
      <c r="D583" s="348"/>
      <c r="E583" s="332"/>
      <c r="F583" s="332"/>
      <c r="G583" s="332"/>
      <c r="H583" s="332"/>
      <c r="I583" s="332"/>
      <c r="J583" s="332"/>
      <c r="K583" s="332"/>
      <c r="L583" s="396"/>
      <c r="M583" s="332"/>
      <c r="N583" s="332"/>
      <c r="O583" s="332"/>
      <c r="P583" s="332"/>
      <c r="Q583" s="332"/>
      <c r="R583" s="332"/>
      <c r="S583" s="332"/>
      <c r="T583" s="396"/>
      <c r="U583" s="404"/>
      <c r="V583" s="418"/>
      <c r="W583" s="418"/>
      <c r="X583" s="418"/>
      <c r="Y583" s="418"/>
      <c r="Z583" s="418"/>
      <c r="AA583" s="418"/>
      <c r="AB583" s="418"/>
      <c r="AC583" s="404"/>
      <c r="AD583" s="404"/>
    </row>
    <row r="584" spans="1:30" ht="15">
      <c r="A584" s="332"/>
      <c r="B584" s="364"/>
      <c r="C584" s="332"/>
      <c r="D584" s="348"/>
      <c r="E584" s="332"/>
      <c r="F584" s="332"/>
      <c r="G584" s="332"/>
      <c r="H584" s="332"/>
      <c r="I584" s="332"/>
      <c r="J584" s="332"/>
      <c r="K584" s="332"/>
      <c r="L584" s="396"/>
      <c r="M584" s="332"/>
      <c r="N584" s="332"/>
      <c r="O584" s="332"/>
      <c r="P584" s="332"/>
      <c r="Q584" s="332"/>
      <c r="R584" s="332"/>
      <c r="S584" s="332"/>
      <c r="T584" s="396"/>
      <c r="U584" s="404"/>
      <c r="V584" s="418"/>
      <c r="W584" s="418"/>
      <c r="X584" s="418"/>
      <c r="Y584" s="418"/>
      <c r="Z584" s="418"/>
      <c r="AA584" s="418"/>
      <c r="AB584" s="418"/>
      <c r="AC584" s="404"/>
      <c r="AD584" s="404"/>
    </row>
    <row r="585" spans="1:30" ht="15">
      <c r="A585" s="332"/>
      <c r="B585" s="364"/>
      <c r="C585" s="332"/>
      <c r="D585" s="348"/>
      <c r="E585" s="332"/>
      <c r="F585" s="332"/>
      <c r="G585" s="332"/>
      <c r="H585" s="332"/>
      <c r="I585" s="332"/>
      <c r="J585" s="332"/>
      <c r="K585" s="332"/>
      <c r="L585" s="396"/>
      <c r="M585" s="332"/>
      <c r="N585" s="332"/>
      <c r="O585" s="332"/>
      <c r="P585" s="332"/>
      <c r="Q585" s="332"/>
      <c r="R585" s="332"/>
      <c r="S585" s="332"/>
      <c r="T585" s="396"/>
      <c r="U585" s="404"/>
      <c r="V585" s="418"/>
      <c r="W585" s="418"/>
      <c r="X585" s="418"/>
      <c r="Y585" s="418"/>
      <c r="Z585" s="418"/>
      <c r="AA585" s="418"/>
      <c r="AB585" s="418"/>
      <c r="AC585" s="404"/>
      <c r="AD585" s="404"/>
    </row>
    <row r="586" spans="1:30" ht="15">
      <c r="A586" s="332"/>
      <c r="B586" s="364"/>
      <c r="C586" s="332"/>
      <c r="D586" s="348"/>
      <c r="E586" s="332"/>
      <c r="F586" s="332"/>
      <c r="G586" s="332"/>
      <c r="H586" s="332"/>
      <c r="I586" s="332"/>
      <c r="J586" s="332"/>
      <c r="K586" s="332"/>
      <c r="L586" s="396"/>
      <c r="M586" s="332"/>
      <c r="N586" s="332"/>
      <c r="O586" s="332"/>
      <c r="P586" s="332"/>
      <c r="Q586" s="332"/>
      <c r="R586" s="332"/>
      <c r="S586" s="332"/>
      <c r="T586" s="396"/>
      <c r="U586" s="404"/>
      <c r="V586" s="418"/>
      <c r="W586" s="418"/>
      <c r="X586" s="418"/>
      <c r="Y586" s="418"/>
      <c r="Z586" s="418"/>
      <c r="AA586" s="418"/>
      <c r="AB586" s="418"/>
      <c r="AC586" s="404"/>
      <c r="AD586" s="404"/>
    </row>
    <row r="587" spans="1:30" ht="15">
      <c r="A587" s="332"/>
      <c r="B587" s="364"/>
      <c r="C587" s="332"/>
      <c r="D587" s="348"/>
      <c r="E587" s="332"/>
      <c r="F587" s="332"/>
      <c r="G587" s="332"/>
      <c r="H587" s="332"/>
      <c r="I587" s="332"/>
      <c r="J587" s="332"/>
      <c r="K587" s="332"/>
      <c r="L587" s="396"/>
      <c r="M587" s="332"/>
      <c r="N587" s="332"/>
      <c r="O587" s="332"/>
      <c r="P587" s="332"/>
      <c r="Q587" s="332"/>
      <c r="R587" s="332"/>
      <c r="S587" s="332"/>
      <c r="T587" s="396"/>
      <c r="U587" s="404"/>
      <c r="V587" s="418"/>
      <c r="W587" s="418"/>
      <c r="X587" s="418"/>
      <c r="Y587" s="418"/>
      <c r="Z587" s="418"/>
      <c r="AA587" s="418"/>
      <c r="AB587" s="418"/>
      <c r="AC587" s="404"/>
      <c r="AD587" s="404"/>
    </row>
    <row r="588" spans="1:30" ht="15">
      <c r="A588" s="332"/>
      <c r="B588" s="364"/>
      <c r="C588" s="332"/>
      <c r="D588" s="348"/>
      <c r="E588" s="332"/>
      <c r="F588" s="332"/>
      <c r="G588" s="332"/>
      <c r="H588" s="332"/>
      <c r="I588" s="332"/>
      <c r="J588" s="332"/>
      <c r="K588" s="332"/>
      <c r="L588" s="396"/>
      <c r="M588" s="332"/>
      <c r="N588" s="332"/>
      <c r="O588" s="332"/>
      <c r="P588" s="332"/>
      <c r="Q588" s="332"/>
      <c r="R588" s="332"/>
      <c r="S588" s="332"/>
      <c r="T588" s="396"/>
      <c r="U588" s="404"/>
      <c r="V588" s="418"/>
      <c r="W588" s="418"/>
      <c r="X588" s="418"/>
      <c r="Y588" s="418"/>
      <c r="Z588" s="418"/>
      <c r="AA588" s="418"/>
      <c r="AB588" s="418"/>
      <c r="AC588" s="404"/>
      <c r="AD588" s="404"/>
    </row>
    <row r="589" spans="1:30" ht="15">
      <c r="A589" s="332"/>
      <c r="B589" s="364"/>
      <c r="C589" s="332"/>
      <c r="D589" s="348"/>
      <c r="E589" s="332"/>
      <c r="F589" s="332"/>
      <c r="G589" s="332"/>
      <c r="H589" s="332"/>
      <c r="I589" s="332"/>
      <c r="J589" s="332"/>
      <c r="K589" s="332"/>
      <c r="L589" s="396"/>
      <c r="M589" s="332"/>
      <c r="N589" s="332"/>
      <c r="O589" s="332"/>
      <c r="P589" s="332"/>
      <c r="Q589" s="332"/>
      <c r="R589" s="332"/>
      <c r="S589" s="332"/>
      <c r="T589" s="396"/>
      <c r="U589" s="404"/>
      <c r="V589" s="418"/>
      <c r="W589" s="418"/>
      <c r="X589" s="418"/>
      <c r="Y589" s="418"/>
      <c r="Z589" s="418"/>
      <c r="AA589" s="418"/>
      <c r="AB589" s="418"/>
      <c r="AC589" s="404"/>
      <c r="AD589" s="404"/>
    </row>
    <row r="590" spans="1:30" ht="15">
      <c r="A590" s="332"/>
      <c r="B590" s="364"/>
      <c r="C590" s="332"/>
      <c r="D590" s="348"/>
      <c r="E590" s="332"/>
      <c r="F590" s="332"/>
      <c r="G590" s="332"/>
      <c r="H590" s="332"/>
      <c r="I590" s="332"/>
      <c r="J590" s="332"/>
      <c r="K590" s="332"/>
      <c r="L590" s="396"/>
      <c r="M590" s="332"/>
      <c r="N590" s="332"/>
      <c r="O590" s="332"/>
      <c r="P590" s="332"/>
      <c r="Q590" s="332"/>
      <c r="R590" s="332"/>
      <c r="S590" s="332"/>
      <c r="T590" s="396"/>
      <c r="U590" s="404"/>
      <c r="V590" s="418"/>
      <c r="W590" s="418"/>
      <c r="X590" s="418"/>
      <c r="Y590" s="418"/>
      <c r="Z590" s="418"/>
      <c r="AA590" s="418"/>
      <c r="AB590" s="418"/>
      <c r="AC590" s="404"/>
      <c r="AD590" s="404"/>
    </row>
    <row r="591" spans="1:30" ht="15">
      <c r="A591" s="332"/>
      <c r="B591" s="364"/>
      <c r="C591" s="332"/>
      <c r="D591" s="348"/>
      <c r="E591" s="332"/>
      <c r="F591" s="332"/>
      <c r="G591" s="332"/>
      <c r="H591" s="332"/>
      <c r="I591" s="332"/>
      <c r="J591" s="332"/>
      <c r="K591" s="332"/>
      <c r="L591" s="396"/>
      <c r="M591" s="332"/>
      <c r="N591" s="332"/>
      <c r="O591" s="332"/>
      <c r="P591" s="332"/>
      <c r="Q591" s="332"/>
      <c r="R591" s="332"/>
      <c r="S591" s="332"/>
      <c r="T591" s="396"/>
      <c r="U591" s="404"/>
      <c r="V591" s="418"/>
      <c r="W591" s="418"/>
      <c r="X591" s="418"/>
      <c r="Y591" s="418"/>
      <c r="Z591" s="418"/>
      <c r="AA591" s="418"/>
      <c r="AB591" s="418"/>
      <c r="AC591" s="404"/>
      <c r="AD591" s="404"/>
    </row>
    <row r="592" spans="1:30" ht="15">
      <c r="A592" s="332"/>
      <c r="B592" s="364"/>
      <c r="C592" s="332"/>
      <c r="D592" s="348"/>
      <c r="E592" s="332"/>
      <c r="F592" s="332"/>
      <c r="G592" s="332"/>
      <c r="H592" s="332"/>
      <c r="I592" s="332"/>
      <c r="J592" s="332"/>
      <c r="K592" s="332"/>
      <c r="L592" s="396"/>
      <c r="M592" s="332"/>
      <c r="N592" s="332"/>
      <c r="O592" s="332"/>
      <c r="P592" s="332"/>
      <c r="Q592" s="332"/>
      <c r="R592" s="332"/>
      <c r="S592" s="332"/>
      <c r="T592" s="396"/>
      <c r="U592" s="404"/>
      <c r="V592" s="418"/>
      <c r="W592" s="418"/>
      <c r="X592" s="418"/>
      <c r="Y592" s="418"/>
      <c r="Z592" s="418"/>
      <c r="AA592" s="418"/>
      <c r="AB592" s="418"/>
      <c r="AC592" s="404"/>
      <c r="AD592" s="404"/>
    </row>
    <row r="593" spans="1:30" ht="15">
      <c r="A593" s="332"/>
      <c r="B593" s="364"/>
      <c r="C593" s="332"/>
      <c r="D593" s="348"/>
      <c r="E593" s="332"/>
      <c r="F593" s="332"/>
      <c r="G593" s="332"/>
      <c r="H593" s="332"/>
      <c r="I593" s="332"/>
      <c r="J593" s="332"/>
      <c r="K593" s="332"/>
      <c r="L593" s="396"/>
      <c r="M593" s="332"/>
      <c r="N593" s="332"/>
      <c r="O593" s="332"/>
      <c r="P593" s="332"/>
      <c r="Q593" s="332"/>
      <c r="R593" s="332"/>
      <c r="S593" s="332"/>
      <c r="T593" s="396"/>
      <c r="U593" s="404"/>
      <c r="V593" s="418"/>
      <c r="W593" s="418"/>
      <c r="X593" s="418"/>
      <c r="Y593" s="418"/>
      <c r="Z593" s="418"/>
      <c r="AA593" s="418"/>
      <c r="AB593" s="418"/>
      <c r="AC593" s="404"/>
      <c r="AD593" s="404"/>
    </row>
    <row r="594" spans="1:30" ht="15">
      <c r="A594" s="332"/>
      <c r="B594" s="364"/>
      <c r="C594" s="332"/>
      <c r="D594" s="348"/>
      <c r="E594" s="332"/>
      <c r="F594" s="332"/>
      <c r="G594" s="332"/>
      <c r="H594" s="332"/>
      <c r="I594" s="332"/>
      <c r="J594" s="332"/>
      <c r="K594" s="332"/>
      <c r="L594" s="396"/>
      <c r="M594" s="332"/>
      <c r="N594" s="332"/>
      <c r="O594" s="332"/>
      <c r="P594" s="332"/>
      <c r="Q594" s="332"/>
      <c r="R594" s="332"/>
      <c r="S594" s="332"/>
      <c r="T594" s="396"/>
      <c r="U594" s="404"/>
      <c r="V594" s="418"/>
      <c r="W594" s="418"/>
      <c r="X594" s="418"/>
      <c r="Y594" s="418"/>
      <c r="Z594" s="418"/>
      <c r="AA594" s="418"/>
      <c r="AB594" s="418"/>
      <c r="AC594" s="404"/>
      <c r="AD594" s="404"/>
    </row>
    <row r="595" spans="1:30" ht="15">
      <c r="A595" s="332"/>
      <c r="B595" s="364"/>
      <c r="C595" s="332"/>
      <c r="D595" s="348"/>
      <c r="E595" s="332"/>
      <c r="F595" s="332"/>
      <c r="G595" s="332"/>
      <c r="H595" s="332"/>
      <c r="I595" s="332"/>
      <c r="J595" s="332"/>
      <c r="K595" s="332"/>
      <c r="L595" s="396"/>
      <c r="M595" s="332"/>
      <c r="N595" s="332"/>
      <c r="O595" s="332"/>
      <c r="P595" s="332"/>
      <c r="Q595" s="332"/>
      <c r="R595" s="332"/>
      <c r="S595" s="332"/>
      <c r="T595" s="396"/>
      <c r="U595" s="404"/>
      <c r="V595" s="418"/>
      <c r="W595" s="418"/>
      <c r="X595" s="418"/>
      <c r="Y595" s="418"/>
      <c r="Z595" s="418"/>
      <c r="AA595" s="418"/>
      <c r="AB595" s="418"/>
      <c r="AC595" s="404"/>
      <c r="AD595" s="404"/>
    </row>
    <row r="596" spans="1:30" ht="15">
      <c r="A596" s="332"/>
      <c r="B596" s="364"/>
      <c r="C596" s="332"/>
      <c r="D596" s="348"/>
      <c r="E596" s="332"/>
      <c r="F596" s="332"/>
      <c r="G596" s="332"/>
      <c r="H596" s="332"/>
      <c r="I596" s="332"/>
      <c r="J596" s="332"/>
      <c r="K596" s="332"/>
      <c r="L596" s="396"/>
      <c r="M596" s="332"/>
      <c r="N596" s="332"/>
      <c r="O596" s="332"/>
      <c r="P596" s="332"/>
      <c r="Q596" s="332"/>
      <c r="R596" s="332"/>
      <c r="S596" s="332"/>
      <c r="T596" s="396"/>
      <c r="U596" s="404"/>
      <c r="V596" s="418"/>
      <c r="W596" s="418"/>
      <c r="X596" s="418"/>
      <c r="Y596" s="418"/>
      <c r="Z596" s="418"/>
      <c r="AA596" s="418"/>
      <c r="AB596" s="418"/>
      <c r="AC596" s="404"/>
      <c r="AD596" s="404"/>
    </row>
    <row r="597" spans="1:30" ht="15">
      <c r="A597" s="332"/>
      <c r="B597" s="364"/>
      <c r="C597" s="332"/>
      <c r="D597" s="348"/>
      <c r="E597" s="332"/>
      <c r="F597" s="332"/>
      <c r="G597" s="332"/>
      <c r="H597" s="332"/>
      <c r="I597" s="332"/>
      <c r="J597" s="332"/>
      <c r="K597" s="332"/>
      <c r="L597" s="396"/>
      <c r="M597" s="332"/>
      <c r="N597" s="332"/>
      <c r="O597" s="332"/>
      <c r="P597" s="332"/>
      <c r="Q597" s="332"/>
      <c r="R597" s="332"/>
      <c r="S597" s="332"/>
      <c r="T597" s="396"/>
      <c r="U597" s="404"/>
      <c r="V597" s="418"/>
      <c r="W597" s="418"/>
      <c r="X597" s="418"/>
      <c r="Y597" s="418"/>
      <c r="Z597" s="418"/>
      <c r="AA597" s="418"/>
      <c r="AB597" s="418"/>
      <c r="AC597" s="404"/>
      <c r="AD597" s="404"/>
    </row>
    <row r="598" spans="1:30" ht="15">
      <c r="A598" s="332"/>
      <c r="B598" s="364"/>
      <c r="C598" s="332"/>
      <c r="D598" s="348"/>
      <c r="E598" s="332"/>
      <c r="F598" s="332"/>
      <c r="G598" s="332"/>
      <c r="H598" s="332"/>
      <c r="I598" s="332"/>
      <c r="J598" s="332"/>
      <c r="K598" s="332"/>
      <c r="L598" s="396"/>
      <c r="M598" s="332"/>
      <c r="N598" s="332"/>
      <c r="O598" s="332"/>
      <c r="P598" s="332"/>
      <c r="Q598" s="332"/>
      <c r="R598" s="332"/>
      <c r="S598" s="332"/>
      <c r="T598" s="396"/>
      <c r="U598" s="404"/>
      <c r="V598" s="418"/>
      <c r="W598" s="418"/>
      <c r="X598" s="418"/>
      <c r="Y598" s="418"/>
      <c r="Z598" s="418"/>
      <c r="AA598" s="418"/>
      <c r="AB598" s="418"/>
      <c r="AC598" s="404"/>
      <c r="AD598" s="404"/>
    </row>
    <row r="599" spans="1:30" ht="15">
      <c r="A599" s="332"/>
      <c r="B599" s="364"/>
      <c r="C599" s="332"/>
      <c r="D599" s="348"/>
      <c r="E599" s="332"/>
      <c r="F599" s="332"/>
      <c r="G599" s="332"/>
      <c r="H599" s="332"/>
      <c r="I599" s="332"/>
      <c r="J599" s="332"/>
      <c r="K599" s="332"/>
      <c r="L599" s="396"/>
      <c r="M599" s="332"/>
      <c r="N599" s="332"/>
      <c r="O599" s="332"/>
      <c r="P599" s="332"/>
      <c r="Q599" s="332"/>
      <c r="R599" s="332"/>
      <c r="S599" s="332"/>
      <c r="T599" s="396"/>
      <c r="U599" s="404"/>
      <c r="V599" s="418"/>
      <c r="W599" s="418"/>
      <c r="X599" s="418"/>
      <c r="Y599" s="418"/>
      <c r="Z599" s="418"/>
      <c r="AA599" s="418"/>
      <c r="AB599" s="418"/>
      <c r="AC599" s="404"/>
      <c r="AD599" s="404"/>
    </row>
    <row r="600" spans="1:30" ht="15">
      <c r="A600" s="332"/>
      <c r="B600" s="364"/>
      <c r="C600" s="332"/>
      <c r="D600" s="348"/>
      <c r="E600" s="332"/>
      <c r="F600" s="332"/>
      <c r="G600" s="332"/>
      <c r="H600" s="332"/>
      <c r="I600" s="332"/>
      <c r="J600" s="332"/>
      <c r="K600" s="332"/>
      <c r="L600" s="396"/>
      <c r="M600" s="332"/>
      <c r="N600" s="332"/>
      <c r="O600" s="332"/>
      <c r="P600" s="332"/>
      <c r="Q600" s="332"/>
      <c r="R600" s="332"/>
      <c r="S600" s="332"/>
      <c r="T600" s="396"/>
      <c r="U600" s="404"/>
      <c r="V600" s="418"/>
      <c r="W600" s="418"/>
      <c r="X600" s="418"/>
      <c r="Y600" s="418"/>
      <c r="Z600" s="418"/>
      <c r="AA600" s="418"/>
      <c r="AB600" s="418"/>
      <c r="AC600" s="404"/>
      <c r="AD600" s="404"/>
    </row>
    <row r="601" spans="1:30" ht="15">
      <c r="A601" s="332"/>
      <c r="B601" s="364"/>
      <c r="C601" s="332"/>
      <c r="D601" s="348"/>
      <c r="E601" s="332"/>
      <c r="F601" s="332"/>
      <c r="G601" s="332"/>
      <c r="H601" s="332"/>
      <c r="I601" s="332"/>
      <c r="J601" s="332"/>
      <c r="K601" s="332"/>
      <c r="L601" s="396"/>
      <c r="M601" s="332"/>
      <c r="N601" s="332"/>
      <c r="O601" s="332"/>
      <c r="P601" s="332"/>
      <c r="Q601" s="332"/>
      <c r="R601" s="332"/>
      <c r="S601" s="332"/>
      <c r="T601" s="396"/>
      <c r="U601" s="404"/>
      <c r="V601" s="418"/>
      <c r="W601" s="418"/>
      <c r="X601" s="418"/>
      <c r="Y601" s="418"/>
      <c r="Z601" s="418"/>
      <c r="AA601" s="418"/>
      <c r="AB601" s="418"/>
      <c r="AC601" s="404"/>
      <c r="AD601" s="404"/>
    </row>
    <row r="602" spans="1:30" ht="15">
      <c r="A602" s="332"/>
      <c r="B602" s="364"/>
      <c r="C602" s="332"/>
      <c r="D602" s="348"/>
      <c r="E602" s="332"/>
      <c r="F602" s="332"/>
      <c r="G602" s="332"/>
      <c r="H602" s="332"/>
      <c r="I602" s="332"/>
      <c r="J602" s="332"/>
      <c r="K602" s="332"/>
      <c r="L602" s="396"/>
      <c r="M602" s="332"/>
      <c r="N602" s="332"/>
      <c r="O602" s="332"/>
      <c r="P602" s="332"/>
      <c r="Q602" s="332"/>
      <c r="R602" s="332"/>
      <c r="S602" s="332"/>
      <c r="T602" s="396"/>
      <c r="U602" s="404"/>
      <c r="V602" s="418"/>
      <c r="W602" s="418"/>
      <c r="X602" s="418"/>
      <c r="Y602" s="418"/>
      <c r="Z602" s="418"/>
      <c r="AA602" s="418"/>
      <c r="AB602" s="418"/>
      <c r="AC602" s="404"/>
      <c r="AD602" s="404"/>
    </row>
    <row r="603" spans="1:30" ht="15">
      <c r="A603" s="332"/>
      <c r="B603" s="364"/>
      <c r="C603" s="332"/>
      <c r="D603" s="348"/>
      <c r="E603" s="332"/>
      <c r="F603" s="332"/>
      <c r="G603" s="332"/>
      <c r="H603" s="332"/>
      <c r="I603" s="332"/>
      <c r="J603" s="332"/>
      <c r="K603" s="332"/>
      <c r="L603" s="396"/>
      <c r="M603" s="332"/>
      <c r="N603" s="332"/>
      <c r="O603" s="332"/>
      <c r="P603" s="332"/>
      <c r="Q603" s="332"/>
      <c r="R603" s="332"/>
      <c r="S603" s="332"/>
      <c r="T603" s="396"/>
      <c r="U603" s="404"/>
      <c r="V603" s="418"/>
      <c r="W603" s="418"/>
      <c r="X603" s="418"/>
      <c r="Y603" s="418"/>
      <c r="Z603" s="418"/>
      <c r="AA603" s="418"/>
      <c r="AB603" s="418"/>
      <c r="AC603" s="404"/>
      <c r="AD603" s="404"/>
    </row>
    <row r="604" spans="1:30" ht="15">
      <c r="A604" s="332"/>
      <c r="B604" s="364"/>
      <c r="C604" s="332"/>
      <c r="D604" s="348"/>
      <c r="E604" s="332"/>
      <c r="F604" s="332"/>
      <c r="G604" s="332"/>
      <c r="H604" s="332"/>
      <c r="I604" s="332"/>
      <c r="J604" s="332"/>
      <c r="K604" s="332"/>
      <c r="L604" s="396"/>
      <c r="M604" s="332"/>
      <c r="N604" s="332"/>
      <c r="O604" s="332"/>
      <c r="P604" s="332"/>
      <c r="Q604" s="332"/>
      <c r="R604" s="332"/>
      <c r="S604" s="332"/>
      <c r="T604" s="396"/>
      <c r="U604" s="404"/>
      <c r="V604" s="418"/>
      <c r="W604" s="418"/>
      <c r="X604" s="418"/>
      <c r="Y604" s="418"/>
      <c r="Z604" s="418"/>
      <c r="AA604" s="418"/>
      <c r="AB604" s="418"/>
      <c r="AC604" s="404"/>
      <c r="AD604" s="404"/>
    </row>
    <row r="605" spans="1:30" ht="15">
      <c r="A605" s="332"/>
      <c r="B605" s="364"/>
      <c r="C605" s="332"/>
      <c r="D605" s="348"/>
      <c r="E605" s="332"/>
      <c r="F605" s="332"/>
      <c r="G605" s="332"/>
      <c r="H605" s="332"/>
      <c r="I605" s="332"/>
      <c r="J605" s="332"/>
      <c r="K605" s="332"/>
      <c r="L605" s="396"/>
      <c r="M605" s="332"/>
      <c r="N605" s="332"/>
      <c r="O605" s="332"/>
      <c r="P605" s="332"/>
      <c r="Q605" s="332"/>
      <c r="R605" s="332"/>
      <c r="S605" s="332"/>
      <c r="T605" s="396"/>
      <c r="U605" s="404"/>
      <c r="V605" s="418"/>
      <c r="W605" s="418"/>
      <c r="X605" s="418"/>
      <c r="Y605" s="418"/>
      <c r="Z605" s="418"/>
      <c r="AA605" s="418"/>
      <c r="AB605" s="418"/>
      <c r="AC605" s="404"/>
      <c r="AD605" s="404"/>
    </row>
    <row r="606" spans="1:30" ht="15">
      <c r="A606" s="332"/>
      <c r="B606" s="364"/>
      <c r="C606" s="332"/>
      <c r="D606" s="348"/>
      <c r="E606" s="332"/>
      <c r="F606" s="332"/>
      <c r="G606" s="332"/>
      <c r="H606" s="332"/>
      <c r="I606" s="332"/>
      <c r="J606" s="332"/>
      <c r="K606" s="332"/>
      <c r="L606" s="396"/>
      <c r="M606" s="332"/>
      <c r="N606" s="332"/>
      <c r="O606" s="332"/>
      <c r="P606" s="332"/>
      <c r="Q606" s="332"/>
      <c r="R606" s="332"/>
      <c r="S606" s="332"/>
      <c r="T606" s="396"/>
      <c r="U606" s="404"/>
      <c r="V606" s="418"/>
      <c r="W606" s="418"/>
      <c r="X606" s="418"/>
      <c r="Y606" s="418"/>
      <c r="Z606" s="418"/>
      <c r="AA606" s="418"/>
      <c r="AB606" s="418"/>
      <c r="AC606" s="404"/>
      <c r="AD606" s="404"/>
    </row>
    <row r="607" spans="1:30" ht="15">
      <c r="A607" s="332"/>
      <c r="B607" s="364"/>
      <c r="C607" s="332"/>
      <c r="D607" s="348"/>
      <c r="E607" s="332"/>
      <c r="F607" s="332"/>
      <c r="G607" s="332"/>
      <c r="H607" s="332"/>
      <c r="I607" s="332"/>
      <c r="J607" s="332"/>
      <c r="K607" s="332"/>
      <c r="L607" s="396"/>
      <c r="M607" s="332"/>
      <c r="N607" s="332"/>
      <c r="O607" s="332"/>
      <c r="P607" s="332"/>
      <c r="Q607" s="332"/>
      <c r="R607" s="332"/>
      <c r="S607" s="332"/>
      <c r="T607" s="396"/>
      <c r="U607" s="404"/>
      <c r="V607" s="418"/>
      <c r="W607" s="418"/>
      <c r="X607" s="418"/>
      <c r="Y607" s="418"/>
      <c r="Z607" s="418"/>
      <c r="AA607" s="418"/>
      <c r="AB607" s="418"/>
      <c r="AC607" s="404"/>
      <c r="AD607" s="404"/>
    </row>
    <row r="608" spans="1:30" ht="15">
      <c r="A608" s="332"/>
      <c r="B608" s="364"/>
      <c r="C608" s="332"/>
      <c r="D608" s="348"/>
      <c r="E608" s="332"/>
      <c r="F608" s="332"/>
      <c r="G608" s="332"/>
      <c r="H608" s="332"/>
      <c r="I608" s="332"/>
      <c r="J608" s="332"/>
      <c r="K608" s="332"/>
      <c r="L608" s="396"/>
      <c r="M608" s="332"/>
      <c r="N608" s="332"/>
      <c r="O608" s="332"/>
      <c r="P608" s="332"/>
      <c r="Q608" s="332"/>
      <c r="R608" s="332"/>
      <c r="S608" s="332"/>
      <c r="T608" s="396"/>
      <c r="U608" s="404"/>
      <c r="V608" s="418"/>
      <c r="W608" s="418"/>
      <c r="X608" s="418"/>
      <c r="Y608" s="418"/>
      <c r="Z608" s="418"/>
      <c r="AA608" s="418"/>
      <c r="AB608" s="418"/>
      <c r="AC608" s="404"/>
      <c r="AD608" s="404"/>
    </row>
    <row r="609" spans="1:30" ht="15">
      <c r="A609" s="332"/>
      <c r="B609" s="364"/>
      <c r="C609" s="332"/>
      <c r="D609" s="348"/>
      <c r="E609" s="332"/>
      <c r="F609" s="332"/>
      <c r="G609" s="332"/>
      <c r="H609" s="332"/>
      <c r="I609" s="332"/>
      <c r="J609" s="332"/>
      <c r="K609" s="332"/>
      <c r="L609" s="396"/>
      <c r="M609" s="332"/>
      <c r="N609" s="332"/>
      <c r="O609" s="332"/>
      <c r="P609" s="332"/>
      <c r="Q609" s="332"/>
      <c r="R609" s="332"/>
      <c r="S609" s="332"/>
      <c r="T609" s="396"/>
      <c r="U609" s="404"/>
      <c r="V609" s="418"/>
      <c r="W609" s="418"/>
      <c r="X609" s="418"/>
      <c r="Y609" s="418"/>
      <c r="Z609" s="418"/>
      <c r="AA609" s="418"/>
      <c r="AB609" s="418"/>
      <c r="AC609" s="404"/>
      <c r="AD609" s="404"/>
    </row>
    <row r="610" spans="1:30" ht="15">
      <c r="A610" s="332"/>
      <c r="B610" s="364"/>
      <c r="C610" s="332"/>
      <c r="D610" s="348"/>
      <c r="E610" s="332"/>
      <c r="F610" s="332"/>
      <c r="G610" s="332"/>
      <c r="H610" s="332"/>
      <c r="I610" s="332"/>
      <c r="J610" s="332"/>
      <c r="K610" s="332"/>
      <c r="L610" s="396"/>
      <c r="M610" s="332"/>
      <c r="N610" s="332"/>
      <c r="O610" s="332"/>
      <c r="P610" s="332"/>
      <c r="Q610" s="332"/>
      <c r="R610" s="332"/>
      <c r="S610" s="332"/>
      <c r="T610" s="396"/>
      <c r="U610" s="404"/>
      <c r="V610" s="418"/>
      <c r="W610" s="418"/>
      <c r="X610" s="418"/>
      <c r="Y610" s="418"/>
      <c r="Z610" s="418"/>
      <c r="AA610" s="418"/>
      <c r="AB610" s="418"/>
      <c r="AC610" s="404"/>
      <c r="AD610" s="404"/>
    </row>
    <row r="611" spans="1:30" ht="15">
      <c r="A611" s="332"/>
      <c r="B611" s="364"/>
      <c r="C611" s="332"/>
      <c r="D611" s="348"/>
      <c r="E611" s="332"/>
      <c r="F611" s="332"/>
      <c r="G611" s="332"/>
      <c r="H611" s="332"/>
      <c r="I611" s="332"/>
      <c r="J611" s="332"/>
      <c r="K611" s="332"/>
      <c r="L611" s="396"/>
      <c r="M611" s="332"/>
      <c r="N611" s="332"/>
      <c r="O611" s="332"/>
      <c r="P611" s="332"/>
      <c r="Q611" s="332"/>
      <c r="R611" s="332"/>
      <c r="S611" s="332"/>
      <c r="T611" s="396"/>
      <c r="U611" s="404"/>
      <c r="V611" s="418"/>
      <c r="W611" s="418"/>
      <c r="X611" s="418"/>
      <c r="Y611" s="418"/>
      <c r="Z611" s="418"/>
      <c r="AA611" s="418"/>
      <c r="AB611" s="418"/>
      <c r="AC611" s="404"/>
      <c r="AD611" s="404"/>
    </row>
    <row r="612" spans="1:30" ht="15">
      <c r="A612" s="332"/>
      <c r="B612" s="364"/>
      <c r="C612" s="332"/>
      <c r="D612" s="348"/>
      <c r="E612" s="332"/>
      <c r="F612" s="332"/>
      <c r="G612" s="332"/>
      <c r="H612" s="332"/>
      <c r="I612" s="332"/>
      <c r="J612" s="332"/>
      <c r="K612" s="332"/>
      <c r="L612" s="396"/>
      <c r="M612" s="332"/>
      <c r="N612" s="332"/>
      <c r="O612" s="332"/>
      <c r="P612" s="332"/>
      <c r="Q612" s="332"/>
      <c r="R612" s="332"/>
      <c r="S612" s="332"/>
      <c r="T612" s="396"/>
      <c r="U612" s="404"/>
      <c r="V612" s="418"/>
      <c r="W612" s="418"/>
      <c r="X612" s="418"/>
      <c r="Y612" s="418"/>
      <c r="Z612" s="418"/>
      <c r="AA612" s="418"/>
      <c r="AB612" s="418"/>
      <c r="AC612" s="404"/>
      <c r="AD612" s="404"/>
    </row>
    <row r="613" spans="1:30" ht="15">
      <c r="A613" s="332"/>
      <c r="B613" s="364"/>
      <c r="C613" s="332"/>
      <c r="D613" s="348"/>
      <c r="E613" s="332"/>
      <c r="F613" s="332"/>
      <c r="G613" s="332"/>
      <c r="H613" s="332"/>
      <c r="I613" s="332"/>
      <c r="J613" s="332"/>
      <c r="K613" s="332"/>
      <c r="L613" s="396"/>
      <c r="M613" s="332"/>
      <c r="N613" s="332"/>
      <c r="O613" s="332"/>
      <c r="P613" s="332"/>
      <c r="Q613" s="332"/>
      <c r="R613" s="332"/>
      <c r="S613" s="332"/>
      <c r="T613" s="396"/>
      <c r="U613" s="404"/>
      <c r="V613" s="418"/>
      <c r="W613" s="418"/>
      <c r="X613" s="418"/>
      <c r="Y613" s="418"/>
      <c r="Z613" s="418"/>
      <c r="AA613" s="418"/>
      <c r="AB613" s="418"/>
      <c r="AC613" s="404"/>
      <c r="AD613" s="404"/>
    </row>
    <row r="614" spans="1:30" ht="15">
      <c r="A614" s="332"/>
      <c r="B614" s="364"/>
      <c r="C614" s="332"/>
      <c r="D614" s="348"/>
      <c r="E614" s="332"/>
      <c r="F614" s="332"/>
      <c r="G614" s="332"/>
      <c r="H614" s="332"/>
      <c r="I614" s="332"/>
      <c r="J614" s="332"/>
      <c r="K614" s="332"/>
      <c r="L614" s="396"/>
      <c r="M614" s="332"/>
      <c r="N614" s="332"/>
      <c r="O614" s="332"/>
      <c r="P614" s="332"/>
      <c r="Q614" s="332"/>
      <c r="R614" s="332"/>
      <c r="S614" s="332"/>
      <c r="T614" s="396"/>
      <c r="U614" s="404"/>
      <c r="V614" s="418"/>
      <c r="W614" s="418"/>
      <c r="X614" s="418"/>
      <c r="Y614" s="418"/>
      <c r="Z614" s="418"/>
      <c r="AA614" s="418"/>
      <c r="AB614" s="418"/>
      <c r="AC614" s="404"/>
      <c r="AD614" s="404"/>
    </row>
    <row r="615" spans="1:30" ht="15">
      <c r="A615" s="332"/>
      <c r="B615" s="364"/>
      <c r="C615" s="332"/>
      <c r="D615" s="348"/>
      <c r="E615" s="332"/>
      <c r="F615" s="332"/>
      <c r="G615" s="332"/>
      <c r="H615" s="332"/>
      <c r="I615" s="332"/>
      <c r="J615" s="332"/>
      <c r="K615" s="332"/>
      <c r="L615" s="396"/>
      <c r="M615" s="332"/>
      <c r="N615" s="332"/>
      <c r="O615" s="332"/>
      <c r="P615" s="332"/>
      <c r="Q615" s="332"/>
      <c r="R615" s="332"/>
      <c r="S615" s="332"/>
      <c r="T615" s="396"/>
      <c r="U615" s="404"/>
      <c r="V615" s="418"/>
      <c r="W615" s="418"/>
      <c r="X615" s="418"/>
      <c r="Y615" s="418"/>
      <c r="Z615" s="418"/>
      <c r="AA615" s="418"/>
      <c r="AB615" s="418"/>
      <c r="AC615" s="404"/>
      <c r="AD615" s="404"/>
    </row>
    <row r="616" spans="1:30" ht="15">
      <c r="A616" s="332"/>
      <c r="B616" s="364"/>
      <c r="C616" s="332"/>
      <c r="D616" s="348"/>
      <c r="E616" s="332"/>
      <c r="F616" s="332"/>
      <c r="G616" s="332"/>
      <c r="H616" s="332"/>
      <c r="I616" s="332"/>
      <c r="J616" s="332"/>
      <c r="K616" s="332"/>
      <c r="L616" s="396"/>
      <c r="M616" s="332"/>
      <c r="N616" s="332"/>
      <c r="O616" s="332"/>
      <c r="P616" s="332"/>
      <c r="Q616" s="332"/>
      <c r="R616" s="332"/>
      <c r="S616" s="332"/>
      <c r="T616" s="396"/>
      <c r="U616" s="404"/>
      <c r="V616" s="418"/>
      <c r="W616" s="418"/>
      <c r="X616" s="418"/>
      <c r="Y616" s="418"/>
      <c r="Z616" s="418"/>
      <c r="AA616" s="418"/>
      <c r="AB616" s="418"/>
      <c r="AC616" s="404"/>
      <c r="AD616" s="404"/>
    </row>
    <row r="617" spans="1:30" ht="15">
      <c r="A617" s="332"/>
      <c r="B617" s="364"/>
      <c r="C617" s="332"/>
      <c r="D617" s="348"/>
      <c r="E617" s="332"/>
      <c r="F617" s="332"/>
      <c r="G617" s="332"/>
      <c r="H617" s="332"/>
      <c r="I617" s="332"/>
      <c r="J617" s="332"/>
      <c r="K617" s="332"/>
      <c r="L617" s="396"/>
      <c r="M617" s="332"/>
      <c r="N617" s="332"/>
      <c r="O617" s="332"/>
      <c r="P617" s="332"/>
      <c r="Q617" s="332"/>
      <c r="R617" s="332"/>
      <c r="S617" s="332"/>
      <c r="T617" s="396"/>
      <c r="U617" s="404"/>
      <c r="V617" s="418"/>
      <c r="W617" s="418"/>
      <c r="X617" s="418"/>
      <c r="Y617" s="418"/>
      <c r="Z617" s="418"/>
      <c r="AA617" s="418"/>
      <c r="AB617" s="418"/>
      <c r="AC617" s="404"/>
      <c r="AD617" s="404"/>
    </row>
    <row r="618" spans="1:30" ht="15">
      <c r="A618" s="332"/>
      <c r="B618" s="364"/>
      <c r="C618" s="332"/>
      <c r="D618" s="348"/>
      <c r="E618" s="332"/>
      <c r="F618" s="332"/>
      <c r="G618" s="332"/>
      <c r="H618" s="332"/>
      <c r="I618" s="332"/>
      <c r="J618" s="332"/>
      <c r="K618" s="332"/>
      <c r="L618" s="396"/>
      <c r="M618" s="332"/>
      <c r="N618" s="332"/>
      <c r="O618" s="332"/>
      <c r="P618" s="332"/>
      <c r="Q618" s="332"/>
      <c r="R618" s="332"/>
      <c r="S618" s="332"/>
      <c r="T618" s="396"/>
      <c r="U618" s="404"/>
      <c r="V618" s="418"/>
      <c r="W618" s="418"/>
      <c r="X618" s="418"/>
      <c r="Y618" s="418"/>
      <c r="Z618" s="418"/>
      <c r="AA618" s="418"/>
      <c r="AB618" s="418"/>
      <c r="AC618" s="404"/>
      <c r="AD618" s="404"/>
    </row>
    <row r="619" spans="1:30" ht="15">
      <c r="A619" s="332"/>
      <c r="B619" s="364"/>
      <c r="C619" s="332"/>
      <c r="D619" s="348"/>
      <c r="E619" s="332"/>
      <c r="F619" s="332"/>
      <c r="G619" s="332"/>
      <c r="H619" s="332"/>
      <c r="I619" s="332"/>
      <c r="J619" s="332"/>
      <c r="K619" s="332"/>
      <c r="L619" s="396"/>
      <c r="M619" s="332"/>
      <c r="N619" s="332"/>
      <c r="O619" s="332"/>
      <c r="P619" s="332"/>
      <c r="Q619" s="332"/>
      <c r="R619" s="332"/>
      <c r="S619" s="332"/>
      <c r="T619" s="396"/>
      <c r="U619" s="404"/>
      <c r="V619" s="418"/>
      <c r="W619" s="418"/>
      <c r="X619" s="418"/>
      <c r="Y619" s="418"/>
      <c r="Z619" s="418"/>
      <c r="AA619" s="418"/>
      <c r="AB619" s="418"/>
      <c r="AC619" s="404"/>
      <c r="AD619" s="404"/>
    </row>
    <row r="620" spans="1:30" ht="15">
      <c r="A620" s="332"/>
      <c r="B620" s="364"/>
      <c r="C620" s="332"/>
      <c r="D620" s="348"/>
      <c r="E620" s="332"/>
      <c r="F620" s="332"/>
      <c r="G620" s="332"/>
      <c r="H620" s="332"/>
      <c r="I620" s="332"/>
      <c r="J620" s="332"/>
      <c r="K620" s="332"/>
      <c r="L620" s="396"/>
      <c r="M620" s="332"/>
      <c r="N620" s="332"/>
      <c r="O620" s="332"/>
      <c r="P620" s="332"/>
      <c r="Q620" s="332"/>
      <c r="R620" s="332"/>
      <c r="S620" s="332"/>
      <c r="T620" s="396"/>
      <c r="U620" s="404"/>
      <c r="V620" s="418"/>
      <c r="W620" s="418"/>
      <c r="X620" s="418"/>
      <c r="Y620" s="418"/>
      <c r="Z620" s="418"/>
      <c r="AA620" s="418"/>
      <c r="AB620" s="418"/>
      <c r="AC620" s="404"/>
      <c r="AD620" s="404"/>
    </row>
    <row r="621" spans="1:30" ht="15">
      <c r="A621" s="332"/>
      <c r="B621" s="364"/>
      <c r="C621" s="332"/>
      <c r="D621" s="348"/>
      <c r="E621" s="332"/>
      <c r="F621" s="332"/>
      <c r="G621" s="332"/>
      <c r="H621" s="332"/>
      <c r="I621" s="332"/>
      <c r="J621" s="332"/>
      <c r="K621" s="332"/>
      <c r="L621" s="396"/>
      <c r="M621" s="332"/>
      <c r="N621" s="332"/>
      <c r="O621" s="332"/>
      <c r="P621" s="332"/>
      <c r="Q621" s="332"/>
      <c r="R621" s="332"/>
      <c r="S621" s="332"/>
      <c r="T621" s="396"/>
      <c r="U621" s="404"/>
      <c r="V621" s="418"/>
      <c r="W621" s="418"/>
      <c r="X621" s="418"/>
      <c r="Y621" s="418"/>
      <c r="Z621" s="418"/>
      <c r="AA621" s="418"/>
      <c r="AB621" s="418"/>
      <c r="AC621" s="404"/>
      <c r="AD621" s="404"/>
    </row>
    <row r="622" spans="1:30" ht="15">
      <c r="A622" s="332"/>
      <c r="B622" s="364"/>
      <c r="C622" s="332"/>
      <c r="D622" s="348"/>
      <c r="E622" s="332"/>
      <c r="F622" s="332"/>
      <c r="G622" s="332"/>
      <c r="H622" s="332"/>
      <c r="I622" s="332"/>
      <c r="J622" s="332"/>
      <c r="K622" s="332"/>
      <c r="L622" s="396"/>
      <c r="M622" s="332"/>
      <c r="N622" s="332"/>
      <c r="O622" s="332"/>
      <c r="P622" s="332"/>
      <c r="Q622" s="332"/>
      <c r="R622" s="332"/>
      <c r="S622" s="332"/>
      <c r="T622" s="396"/>
      <c r="U622" s="404"/>
      <c r="V622" s="418"/>
      <c r="W622" s="418"/>
      <c r="X622" s="418"/>
      <c r="Y622" s="418"/>
      <c r="Z622" s="418"/>
      <c r="AA622" s="418"/>
      <c r="AB622" s="418"/>
      <c r="AC622" s="404"/>
      <c r="AD622" s="404"/>
    </row>
    <row r="623" spans="1:30" ht="15">
      <c r="A623" s="332"/>
      <c r="B623" s="364"/>
      <c r="C623" s="332"/>
      <c r="D623" s="348"/>
      <c r="E623" s="332"/>
      <c r="F623" s="332"/>
      <c r="G623" s="332"/>
      <c r="H623" s="332"/>
      <c r="I623" s="332"/>
      <c r="J623" s="332"/>
      <c r="K623" s="332"/>
      <c r="L623" s="396"/>
      <c r="M623" s="332"/>
      <c r="N623" s="332"/>
      <c r="O623" s="332"/>
      <c r="P623" s="332"/>
      <c r="Q623" s="332"/>
      <c r="R623" s="332"/>
      <c r="S623" s="332"/>
      <c r="T623" s="396"/>
      <c r="U623" s="404"/>
      <c r="V623" s="418"/>
      <c r="W623" s="418"/>
      <c r="X623" s="418"/>
      <c r="Y623" s="418"/>
      <c r="Z623" s="418"/>
      <c r="AA623" s="418"/>
      <c r="AB623" s="418"/>
      <c r="AC623" s="404"/>
      <c r="AD623" s="404"/>
    </row>
    <row r="624" spans="1:30" ht="15">
      <c r="A624" s="332"/>
      <c r="B624" s="364"/>
      <c r="C624" s="332"/>
      <c r="D624" s="348"/>
      <c r="E624" s="332"/>
      <c r="F624" s="332"/>
      <c r="G624" s="332"/>
      <c r="H624" s="332"/>
      <c r="I624" s="332"/>
      <c r="J624" s="332"/>
      <c r="K624" s="332"/>
      <c r="L624" s="396"/>
      <c r="M624" s="332"/>
      <c r="N624" s="332"/>
      <c r="O624" s="332"/>
      <c r="P624" s="332"/>
      <c r="Q624" s="332"/>
      <c r="R624" s="332"/>
      <c r="S624" s="332"/>
      <c r="T624" s="396"/>
      <c r="U624" s="404"/>
      <c r="V624" s="418"/>
      <c r="W624" s="418"/>
      <c r="X624" s="418"/>
      <c r="Y624" s="418"/>
      <c r="Z624" s="418"/>
      <c r="AA624" s="418"/>
      <c r="AB624" s="418"/>
      <c r="AC624" s="404"/>
      <c r="AD624" s="404"/>
    </row>
    <row r="625" spans="1:30" ht="15">
      <c r="A625" s="332"/>
      <c r="B625" s="364"/>
      <c r="C625" s="332"/>
      <c r="D625" s="348"/>
      <c r="E625" s="332"/>
      <c r="F625" s="332"/>
      <c r="G625" s="332"/>
      <c r="H625" s="332"/>
      <c r="I625" s="332"/>
      <c r="J625" s="332"/>
      <c r="K625" s="332"/>
      <c r="L625" s="396"/>
      <c r="M625" s="332"/>
      <c r="N625" s="332"/>
      <c r="O625" s="332"/>
      <c r="P625" s="332"/>
      <c r="Q625" s="332"/>
      <c r="R625" s="332"/>
      <c r="S625" s="332"/>
      <c r="T625" s="396"/>
      <c r="U625" s="404"/>
      <c r="V625" s="418"/>
      <c r="W625" s="418"/>
      <c r="X625" s="418"/>
      <c r="Y625" s="418"/>
      <c r="Z625" s="418"/>
      <c r="AA625" s="418"/>
      <c r="AB625" s="418"/>
      <c r="AC625" s="404"/>
      <c r="AD625" s="404"/>
    </row>
    <row r="626" spans="1:30" ht="15">
      <c r="A626" s="332"/>
      <c r="B626" s="364"/>
      <c r="C626" s="332"/>
      <c r="D626" s="348"/>
      <c r="E626" s="332"/>
      <c r="F626" s="332"/>
      <c r="G626" s="332"/>
      <c r="H626" s="332"/>
      <c r="I626" s="332"/>
      <c r="J626" s="332"/>
      <c r="K626" s="332"/>
      <c r="L626" s="396"/>
      <c r="M626" s="332"/>
      <c r="N626" s="332"/>
      <c r="O626" s="332"/>
      <c r="P626" s="332"/>
      <c r="Q626" s="332"/>
      <c r="R626" s="332"/>
      <c r="S626" s="332"/>
      <c r="T626" s="396"/>
      <c r="U626" s="404"/>
      <c r="V626" s="418"/>
      <c r="W626" s="418"/>
      <c r="X626" s="418"/>
      <c r="Y626" s="418"/>
      <c r="Z626" s="418"/>
      <c r="AA626" s="418"/>
      <c r="AB626" s="418"/>
      <c r="AC626" s="404"/>
      <c r="AD626" s="404"/>
    </row>
    <row r="627" spans="1:30" ht="15">
      <c r="A627" s="332"/>
      <c r="B627" s="364"/>
      <c r="C627" s="332"/>
      <c r="D627" s="348"/>
      <c r="E627" s="332"/>
      <c r="F627" s="332"/>
      <c r="G627" s="332"/>
      <c r="H627" s="332"/>
      <c r="I627" s="332"/>
      <c r="J627" s="332"/>
      <c r="K627" s="332"/>
      <c r="L627" s="396"/>
      <c r="M627" s="332"/>
      <c r="N627" s="332"/>
      <c r="O627" s="332"/>
      <c r="P627" s="332"/>
      <c r="Q627" s="332"/>
      <c r="R627" s="332"/>
      <c r="S627" s="332"/>
      <c r="T627" s="396"/>
      <c r="U627" s="404"/>
      <c r="V627" s="418"/>
      <c r="W627" s="418"/>
      <c r="X627" s="418"/>
      <c r="Y627" s="418"/>
      <c r="Z627" s="418"/>
      <c r="AA627" s="418"/>
      <c r="AB627" s="418"/>
      <c r="AC627" s="404"/>
      <c r="AD627" s="404"/>
    </row>
    <row r="628" spans="1:30" ht="15">
      <c r="A628" s="332"/>
      <c r="B628" s="364"/>
      <c r="C628" s="332"/>
      <c r="D628" s="348"/>
      <c r="E628" s="332"/>
      <c r="F628" s="332"/>
      <c r="G628" s="332"/>
      <c r="H628" s="332"/>
      <c r="I628" s="332"/>
      <c r="J628" s="332"/>
      <c r="K628" s="332"/>
      <c r="L628" s="396"/>
      <c r="M628" s="332"/>
      <c r="N628" s="332"/>
      <c r="O628" s="332"/>
      <c r="P628" s="332"/>
      <c r="Q628" s="332"/>
      <c r="R628" s="332"/>
      <c r="S628" s="332"/>
      <c r="T628" s="396"/>
      <c r="U628" s="404"/>
      <c r="V628" s="418"/>
      <c r="W628" s="418"/>
      <c r="X628" s="418"/>
      <c r="Y628" s="418"/>
      <c r="Z628" s="418"/>
      <c r="AA628" s="418"/>
      <c r="AB628" s="418"/>
      <c r="AC628" s="404"/>
      <c r="AD628" s="404"/>
    </row>
    <row r="629" spans="1:30" ht="15">
      <c r="A629" s="332"/>
      <c r="B629" s="364"/>
      <c r="C629" s="332"/>
      <c r="D629" s="348"/>
      <c r="E629" s="332"/>
      <c r="F629" s="332"/>
      <c r="G629" s="332"/>
      <c r="H629" s="332"/>
      <c r="I629" s="332"/>
      <c r="J629" s="332"/>
      <c r="K629" s="332"/>
      <c r="L629" s="396"/>
      <c r="M629" s="332"/>
      <c r="N629" s="332"/>
      <c r="O629" s="332"/>
      <c r="P629" s="332"/>
      <c r="Q629" s="332"/>
      <c r="R629" s="332"/>
      <c r="S629" s="332"/>
      <c r="T629" s="396"/>
      <c r="U629" s="404"/>
      <c r="V629" s="418"/>
      <c r="W629" s="418"/>
      <c r="X629" s="418"/>
      <c r="Y629" s="418"/>
      <c r="Z629" s="418"/>
      <c r="AA629" s="418"/>
      <c r="AB629" s="418"/>
      <c r="AC629" s="404"/>
      <c r="AD629" s="404"/>
    </row>
    <row r="630" spans="1:30" ht="15">
      <c r="A630" s="332"/>
      <c r="B630" s="364"/>
      <c r="C630" s="332"/>
      <c r="D630" s="348"/>
      <c r="E630" s="332"/>
      <c r="F630" s="332"/>
      <c r="G630" s="332"/>
      <c r="H630" s="332"/>
      <c r="I630" s="332"/>
      <c r="J630" s="332"/>
      <c r="K630" s="332"/>
      <c r="L630" s="396"/>
      <c r="M630" s="332"/>
      <c r="N630" s="332"/>
      <c r="O630" s="332"/>
      <c r="P630" s="332"/>
      <c r="Q630" s="332"/>
      <c r="R630" s="332"/>
      <c r="S630" s="332"/>
      <c r="T630" s="396"/>
      <c r="U630" s="404"/>
      <c r="V630" s="418"/>
      <c r="W630" s="418"/>
      <c r="X630" s="418"/>
      <c r="Y630" s="418"/>
      <c r="Z630" s="418"/>
      <c r="AA630" s="418"/>
      <c r="AB630" s="418"/>
      <c r="AC630" s="404"/>
      <c r="AD630" s="404"/>
    </row>
    <row r="631" spans="1:30" ht="15">
      <c r="A631" s="332"/>
      <c r="B631" s="364"/>
      <c r="C631" s="332"/>
      <c r="D631" s="348"/>
      <c r="E631" s="332"/>
      <c r="F631" s="332"/>
      <c r="G631" s="332"/>
      <c r="H631" s="332"/>
      <c r="I631" s="332"/>
      <c r="J631" s="332"/>
      <c r="K631" s="332"/>
      <c r="L631" s="396"/>
      <c r="M631" s="332"/>
      <c r="N631" s="332"/>
      <c r="O631" s="332"/>
      <c r="P631" s="332"/>
      <c r="Q631" s="332"/>
      <c r="R631" s="332"/>
      <c r="S631" s="332"/>
      <c r="T631" s="396"/>
      <c r="U631" s="404"/>
      <c r="V631" s="418"/>
      <c r="W631" s="418"/>
      <c r="X631" s="418"/>
      <c r="Y631" s="418"/>
      <c r="Z631" s="418"/>
      <c r="AA631" s="418"/>
      <c r="AB631" s="418"/>
      <c r="AC631" s="404"/>
      <c r="AD631" s="404"/>
    </row>
    <row r="632" spans="1:30" ht="15">
      <c r="A632" s="332"/>
      <c r="B632" s="364"/>
      <c r="C632" s="332"/>
      <c r="D632" s="348"/>
      <c r="E632" s="332"/>
      <c r="F632" s="332"/>
      <c r="G632" s="332"/>
      <c r="H632" s="332"/>
      <c r="I632" s="332"/>
      <c r="J632" s="332"/>
      <c r="K632" s="332"/>
      <c r="L632" s="396"/>
      <c r="M632" s="332"/>
      <c r="N632" s="332"/>
      <c r="O632" s="332"/>
      <c r="P632" s="332"/>
      <c r="Q632" s="332"/>
      <c r="R632" s="332"/>
      <c r="S632" s="332"/>
      <c r="T632" s="396"/>
      <c r="U632" s="404"/>
      <c r="V632" s="418"/>
      <c r="W632" s="418"/>
      <c r="X632" s="418"/>
      <c r="Y632" s="418"/>
      <c r="Z632" s="418"/>
      <c r="AA632" s="418"/>
      <c r="AB632" s="418"/>
      <c r="AC632" s="404"/>
      <c r="AD632" s="404"/>
    </row>
    <row r="633" spans="1:30" ht="15">
      <c r="A633" s="332"/>
      <c r="B633" s="364"/>
      <c r="C633" s="332"/>
      <c r="D633" s="348"/>
      <c r="E633" s="332"/>
      <c r="F633" s="332"/>
      <c r="G633" s="332"/>
      <c r="H633" s="332"/>
      <c r="I633" s="332"/>
      <c r="J633" s="332"/>
      <c r="K633" s="332"/>
      <c r="L633" s="396"/>
      <c r="M633" s="332"/>
      <c r="N633" s="332"/>
      <c r="O633" s="332"/>
      <c r="P633" s="332"/>
      <c r="Q633" s="332"/>
      <c r="R633" s="332"/>
      <c r="S633" s="332"/>
      <c r="T633" s="396"/>
      <c r="U633" s="404"/>
      <c r="V633" s="418"/>
      <c r="W633" s="418"/>
      <c r="X633" s="418"/>
      <c r="Y633" s="418"/>
      <c r="Z633" s="418"/>
      <c r="AA633" s="418"/>
      <c r="AB633" s="418"/>
      <c r="AC633" s="404"/>
      <c r="AD633" s="404"/>
    </row>
    <row r="634" spans="1:30" ht="15">
      <c r="A634" s="332"/>
      <c r="B634" s="364"/>
      <c r="C634" s="332"/>
      <c r="D634" s="348"/>
      <c r="E634" s="332"/>
      <c r="F634" s="332"/>
      <c r="G634" s="332"/>
      <c r="H634" s="332"/>
      <c r="I634" s="332"/>
      <c r="J634" s="332"/>
      <c r="K634" s="332"/>
      <c r="L634" s="396"/>
      <c r="M634" s="332"/>
      <c r="N634" s="332"/>
      <c r="O634" s="332"/>
      <c r="P634" s="332"/>
      <c r="Q634" s="332"/>
      <c r="R634" s="332"/>
      <c r="S634" s="332"/>
      <c r="T634" s="396"/>
      <c r="U634" s="404"/>
      <c r="V634" s="418"/>
      <c r="W634" s="418"/>
      <c r="X634" s="418"/>
      <c r="Y634" s="418"/>
      <c r="Z634" s="418"/>
      <c r="AA634" s="418"/>
      <c r="AB634" s="418"/>
      <c r="AC634" s="404"/>
      <c r="AD634" s="404"/>
    </row>
    <row r="635" spans="1:30" ht="15">
      <c r="A635" s="332"/>
      <c r="B635" s="364"/>
      <c r="C635" s="332"/>
      <c r="D635" s="348"/>
      <c r="E635" s="332"/>
      <c r="F635" s="332"/>
      <c r="G635" s="332"/>
      <c r="H635" s="332"/>
      <c r="I635" s="332"/>
      <c r="J635" s="332"/>
      <c r="K635" s="332"/>
      <c r="L635" s="396"/>
      <c r="M635" s="332"/>
      <c r="N635" s="332"/>
      <c r="O635" s="332"/>
      <c r="P635" s="332"/>
      <c r="Q635" s="332"/>
      <c r="R635" s="332"/>
      <c r="S635" s="332"/>
      <c r="T635" s="396"/>
      <c r="U635" s="404"/>
      <c r="V635" s="418"/>
      <c r="W635" s="418"/>
      <c r="X635" s="418"/>
      <c r="Y635" s="418"/>
      <c r="Z635" s="418"/>
      <c r="AA635" s="418"/>
      <c r="AB635" s="418"/>
      <c r="AC635" s="404"/>
      <c r="AD635" s="404"/>
    </row>
    <row r="636" spans="1:30" ht="15">
      <c r="A636" s="332"/>
      <c r="B636" s="364"/>
      <c r="C636" s="332"/>
      <c r="D636" s="348"/>
      <c r="E636" s="332"/>
      <c r="F636" s="332"/>
      <c r="G636" s="332"/>
      <c r="H636" s="332"/>
      <c r="I636" s="332"/>
      <c r="J636" s="332"/>
      <c r="K636" s="332"/>
      <c r="L636" s="396"/>
      <c r="M636" s="332"/>
      <c r="N636" s="332"/>
      <c r="O636" s="332"/>
      <c r="P636" s="332"/>
      <c r="Q636" s="332"/>
      <c r="R636" s="332"/>
      <c r="S636" s="332"/>
      <c r="T636" s="396"/>
      <c r="U636" s="404"/>
      <c r="V636" s="418"/>
      <c r="W636" s="418"/>
      <c r="X636" s="418"/>
      <c r="Y636" s="418"/>
      <c r="Z636" s="418"/>
      <c r="AA636" s="418"/>
      <c r="AB636" s="418"/>
      <c r="AC636" s="404"/>
      <c r="AD636" s="404"/>
    </row>
    <row r="637" spans="1:30" ht="15">
      <c r="A637" s="332"/>
      <c r="B637" s="364"/>
      <c r="C637" s="332"/>
      <c r="D637" s="348"/>
      <c r="E637" s="332"/>
      <c r="F637" s="332"/>
      <c r="G637" s="332"/>
      <c r="H637" s="332"/>
      <c r="I637" s="332"/>
      <c r="J637" s="332"/>
      <c r="K637" s="332"/>
      <c r="L637" s="396"/>
      <c r="M637" s="332"/>
      <c r="N637" s="332"/>
      <c r="O637" s="332"/>
      <c r="P637" s="332"/>
      <c r="Q637" s="332"/>
      <c r="R637" s="332"/>
      <c r="S637" s="332"/>
      <c r="T637" s="396"/>
      <c r="U637" s="404"/>
      <c r="V637" s="418"/>
      <c r="W637" s="418"/>
      <c r="X637" s="418"/>
      <c r="Y637" s="418"/>
      <c r="Z637" s="418"/>
      <c r="AA637" s="418"/>
      <c r="AB637" s="418"/>
      <c r="AC637" s="404"/>
      <c r="AD637" s="404"/>
    </row>
    <row r="638" spans="1:30" ht="15">
      <c r="A638" s="332"/>
      <c r="B638" s="364"/>
      <c r="C638" s="332"/>
      <c r="D638" s="348"/>
      <c r="E638" s="332"/>
      <c r="F638" s="332"/>
      <c r="G638" s="332"/>
      <c r="H638" s="332"/>
      <c r="I638" s="332"/>
      <c r="J638" s="332"/>
      <c r="K638" s="332"/>
      <c r="L638" s="396"/>
      <c r="M638" s="332"/>
      <c r="N638" s="332"/>
      <c r="O638" s="332"/>
      <c r="P638" s="332"/>
      <c r="Q638" s="332"/>
      <c r="R638" s="332"/>
      <c r="S638" s="332"/>
      <c r="T638" s="396"/>
      <c r="U638" s="404"/>
      <c r="V638" s="418"/>
      <c r="W638" s="418"/>
      <c r="X638" s="418"/>
      <c r="Y638" s="418"/>
      <c r="Z638" s="418"/>
      <c r="AA638" s="418"/>
      <c r="AB638" s="418"/>
      <c r="AC638" s="404"/>
      <c r="AD638" s="404"/>
    </row>
    <row r="639" spans="1:30" ht="15">
      <c r="A639" s="332"/>
      <c r="B639" s="364"/>
      <c r="C639" s="332"/>
      <c r="D639" s="348"/>
      <c r="E639" s="332"/>
      <c r="F639" s="332"/>
      <c r="G639" s="332"/>
      <c r="H639" s="332"/>
      <c r="I639" s="332"/>
      <c r="J639" s="332"/>
      <c r="K639" s="332"/>
      <c r="L639" s="396"/>
      <c r="M639" s="332"/>
      <c r="N639" s="332"/>
      <c r="O639" s="332"/>
      <c r="P639" s="332"/>
      <c r="Q639" s="332"/>
      <c r="R639" s="332"/>
      <c r="S639" s="332"/>
      <c r="T639" s="396"/>
      <c r="U639" s="404"/>
      <c r="V639" s="418"/>
      <c r="W639" s="418"/>
      <c r="X639" s="418"/>
      <c r="Y639" s="418"/>
      <c r="Z639" s="418"/>
      <c r="AA639" s="418"/>
      <c r="AB639" s="418"/>
      <c r="AC639" s="404"/>
      <c r="AD639" s="404"/>
    </row>
    <row r="640" spans="1:30" ht="15">
      <c r="A640" s="332"/>
      <c r="B640" s="364"/>
      <c r="C640" s="332"/>
      <c r="D640" s="348"/>
      <c r="E640" s="332"/>
      <c r="F640" s="332"/>
      <c r="G640" s="332"/>
      <c r="H640" s="332"/>
      <c r="I640" s="332"/>
      <c r="J640" s="332"/>
      <c r="K640" s="332"/>
      <c r="L640" s="396"/>
      <c r="M640" s="332"/>
      <c r="N640" s="332"/>
      <c r="O640" s="332"/>
      <c r="P640" s="332"/>
      <c r="Q640" s="332"/>
      <c r="R640" s="332"/>
      <c r="S640" s="332"/>
      <c r="T640" s="396"/>
      <c r="U640" s="404"/>
      <c r="V640" s="418"/>
      <c r="W640" s="418"/>
      <c r="X640" s="418"/>
      <c r="Y640" s="418"/>
      <c r="Z640" s="418"/>
      <c r="AA640" s="418"/>
      <c r="AB640" s="418"/>
      <c r="AC640" s="404"/>
      <c r="AD640" s="404"/>
    </row>
    <row r="641" spans="1:30" ht="15">
      <c r="A641" s="332"/>
      <c r="B641" s="364"/>
      <c r="C641" s="332"/>
      <c r="D641" s="348"/>
      <c r="E641" s="332"/>
      <c r="F641" s="332"/>
      <c r="G641" s="332"/>
      <c r="H641" s="332"/>
      <c r="I641" s="332"/>
      <c r="J641" s="332"/>
      <c r="K641" s="332"/>
      <c r="L641" s="396"/>
      <c r="M641" s="332"/>
      <c r="N641" s="332"/>
      <c r="O641" s="332"/>
      <c r="P641" s="332"/>
      <c r="Q641" s="332"/>
      <c r="R641" s="332"/>
      <c r="S641" s="332"/>
      <c r="T641" s="396"/>
      <c r="U641" s="404"/>
      <c r="V641" s="418"/>
      <c r="W641" s="418"/>
      <c r="X641" s="418"/>
      <c r="Y641" s="418"/>
      <c r="Z641" s="418"/>
      <c r="AA641" s="418"/>
      <c r="AB641" s="418"/>
      <c r="AC641" s="404"/>
      <c r="AD641" s="404"/>
    </row>
    <row r="642" spans="1:30" ht="15">
      <c r="A642" s="332"/>
      <c r="B642" s="364"/>
      <c r="C642" s="332"/>
      <c r="D642" s="348"/>
      <c r="E642" s="332"/>
      <c r="F642" s="332"/>
      <c r="G642" s="332"/>
      <c r="H642" s="332"/>
      <c r="I642" s="332"/>
      <c r="J642" s="332"/>
      <c r="K642" s="332"/>
      <c r="L642" s="396"/>
      <c r="M642" s="332"/>
      <c r="N642" s="332"/>
      <c r="O642" s="332"/>
      <c r="P642" s="332"/>
      <c r="Q642" s="332"/>
      <c r="R642" s="332"/>
      <c r="S642" s="332"/>
      <c r="T642" s="396"/>
      <c r="U642" s="404"/>
      <c r="V642" s="418"/>
      <c r="W642" s="418"/>
      <c r="X642" s="418"/>
      <c r="Y642" s="418"/>
      <c r="Z642" s="418"/>
      <c r="AA642" s="418"/>
      <c r="AB642" s="418"/>
      <c r="AC642" s="404"/>
      <c r="AD642" s="404"/>
    </row>
    <row r="643" spans="1:30" ht="15">
      <c r="A643" s="332"/>
      <c r="B643" s="364"/>
      <c r="C643" s="332"/>
      <c r="D643" s="348"/>
      <c r="E643" s="332"/>
      <c r="F643" s="332"/>
      <c r="G643" s="332"/>
      <c r="H643" s="332"/>
      <c r="I643" s="332"/>
      <c r="J643" s="332"/>
      <c r="K643" s="332"/>
      <c r="L643" s="396"/>
      <c r="M643" s="332"/>
      <c r="N643" s="332"/>
      <c r="O643" s="332"/>
      <c r="P643" s="332"/>
      <c r="Q643" s="332"/>
      <c r="R643" s="332"/>
      <c r="S643" s="332"/>
      <c r="T643" s="396"/>
      <c r="U643" s="404"/>
      <c r="V643" s="418"/>
      <c r="W643" s="418"/>
      <c r="X643" s="418"/>
      <c r="Y643" s="418"/>
      <c r="Z643" s="418"/>
      <c r="AA643" s="418"/>
      <c r="AB643" s="418"/>
      <c r="AC643" s="404"/>
      <c r="AD643" s="404"/>
    </row>
    <row r="644" spans="1:30" ht="15">
      <c r="A644" s="332"/>
      <c r="B644" s="364"/>
      <c r="C644" s="332"/>
      <c r="D644" s="348"/>
      <c r="E644" s="332"/>
      <c r="F644" s="332"/>
      <c r="G644" s="332"/>
      <c r="H644" s="332"/>
      <c r="I644" s="332"/>
      <c r="J644" s="332"/>
      <c r="K644" s="332"/>
      <c r="L644" s="396"/>
      <c r="M644" s="332"/>
      <c r="N644" s="332"/>
      <c r="O644" s="332"/>
      <c r="P644" s="332"/>
      <c r="Q644" s="332"/>
      <c r="R644" s="332"/>
      <c r="S644" s="332"/>
      <c r="T644" s="396"/>
      <c r="U644" s="404"/>
      <c r="V644" s="418"/>
      <c r="W644" s="418"/>
      <c r="X644" s="418"/>
      <c r="Y644" s="418"/>
      <c r="Z644" s="418"/>
      <c r="AA644" s="418"/>
      <c r="AB644" s="418"/>
      <c r="AC644" s="404"/>
      <c r="AD644" s="404"/>
    </row>
    <row r="645" spans="1:30" ht="15">
      <c r="A645" s="332"/>
      <c r="B645" s="364"/>
      <c r="C645" s="332"/>
      <c r="D645" s="348"/>
      <c r="E645" s="332"/>
      <c r="F645" s="332"/>
      <c r="G645" s="332"/>
      <c r="H645" s="332"/>
      <c r="I645" s="332"/>
      <c r="J645" s="332"/>
      <c r="K645" s="332"/>
      <c r="L645" s="396"/>
      <c r="M645" s="332"/>
      <c r="N645" s="332"/>
      <c r="O645" s="332"/>
      <c r="P645" s="332"/>
      <c r="Q645" s="332"/>
      <c r="R645" s="332"/>
      <c r="S645" s="332"/>
      <c r="T645" s="396"/>
      <c r="U645" s="404"/>
      <c r="V645" s="418"/>
      <c r="W645" s="418"/>
      <c r="X645" s="418"/>
      <c r="Y645" s="418"/>
      <c r="Z645" s="418"/>
      <c r="AA645" s="418"/>
      <c r="AB645" s="418"/>
      <c r="AC645" s="404"/>
      <c r="AD645" s="404"/>
    </row>
    <row r="646" spans="1:30" ht="15">
      <c r="A646" s="332"/>
      <c r="B646" s="364"/>
      <c r="C646" s="332"/>
      <c r="D646" s="348"/>
      <c r="E646" s="332"/>
      <c r="F646" s="332"/>
      <c r="G646" s="332"/>
      <c r="H646" s="332"/>
      <c r="I646" s="332"/>
      <c r="J646" s="332"/>
      <c r="K646" s="332"/>
      <c r="L646" s="396"/>
      <c r="M646" s="332"/>
      <c r="N646" s="332"/>
      <c r="O646" s="332"/>
      <c r="P646" s="332"/>
      <c r="Q646" s="332"/>
      <c r="R646" s="332"/>
      <c r="S646" s="332"/>
      <c r="T646" s="396"/>
      <c r="U646" s="404"/>
      <c r="V646" s="418"/>
      <c r="W646" s="418"/>
      <c r="X646" s="418"/>
      <c r="Y646" s="418"/>
      <c r="Z646" s="418"/>
      <c r="AA646" s="418"/>
      <c r="AB646" s="418"/>
      <c r="AC646" s="404"/>
      <c r="AD646" s="404"/>
    </row>
    <row r="647" spans="1:30" ht="15">
      <c r="A647" s="332"/>
      <c r="B647" s="364"/>
      <c r="C647" s="332"/>
      <c r="D647" s="348"/>
      <c r="E647" s="332"/>
      <c r="F647" s="332"/>
      <c r="G647" s="332"/>
      <c r="H647" s="332"/>
      <c r="I647" s="332"/>
      <c r="J647" s="332"/>
      <c r="K647" s="332"/>
      <c r="L647" s="396"/>
      <c r="M647" s="332"/>
      <c r="N647" s="332"/>
      <c r="O647" s="332"/>
      <c r="P647" s="332"/>
      <c r="Q647" s="332"/>
      <c r="R647" s="332"/>
      <c r="S647" s="332"/>
      <c r="T647" s="396"/>
      <c r="U647" s="404"/>
      <c r="V647" s="418"/>
      <c r="W647" s="418"/>
      <c r="X647" s="418"/>
      <c r="Y647" s="418"/>
      <c r="Z647" s="418"/>
      <c r="AA647" s="418"/>
      <c r="AB647" s="418"/>
      <c r="AC647" s="404"/>
      <c r="AD647" s="404"/>
    </row>
    <row r="648" spans="1:30" ht="15">
      <c r="A648" s="332"/>
      <c r="B648" s="364"/>
      <c r="C648" s="332"/>
      <c r="D648" s="348"/>
      <c r="E648" s="332"/>
      <c r="F648" s="332"/>
      <c r="G648" s="332"/>
      <c r="H648" s="332"/>
      <c r="I648" s="332"/>
      <c r="J648" s="332"/>
      <c r="K648" s="332"/>
      <c r="L648" s="396"/>
      <c r="M648" s="332"/>
      <c r="N648" s="332"/>
      <c r="O648" s="332"/>
      <c r="P648" s="332"/>
      <c r="Q648" s="332"/>
      <c r="R648" s="332"/>
      <c r="S648" s="332"/>
      <c r="T648" s="396"/>
      <c r="U648" s="404"/>
      <c r="V648" s="418"/>
      <c r="W648" s="418"/>
      <c r="X648" s="418"/>
      <c r="Y648" s="418"/>
      <c r="Z648" s="418"/>
      <c r="AA648" s="418"/>
      <c r="AB648" s="418"/>
      <c r="AC648" s="404"/>
      <c r="AD648" s="404"/>
    </row>
    <row r="649" spans="1:30" ht="15">
      <c r="A649" s="332"/>
      <c r="B649" s="364"/>
      <c r="C649" s="332"/>
      <c r="D649" s="348"/>
      <c r="E649" s="332"/>
      <c r="F649" s="332"/>
      <c r="G649" s="332"/>
      <c r="H649" s="332"/>
      <c r="I649" s="332"/>
      <c r="J649" s="332"/>
      <c r="K649" s="332"/>
      <c r="L649" s="396"/>
      <c r="M649" s="332"/>
      <c r="N649" s="332"/>
      <c r="O649" s="332"/>
      <c r="P649" s="332"/>
      <c r="Q649" s="332"/>
      <c r="R649" s="332"/>
      <c r="S649" s="332"/>
      <c r="T649" s="396"/>
      <c r="U649" s="404"/>
      <c r="V649" s="418"/>
      <c r="W649" s="418"/>
      <c r="X649" s="418"/>
      <c r="Y649" s="418"/>
      <c r="Z649" s="418"/>
      <c r="AA649" s="418"/>
      <c r="AB649" s="418"/>
      <c r="AC649" s="404"/>
      <c r="AD649" s="404"/>
    </row>
    <row r="650" spans="1:30" ht="15">
      <c r="A650" s="332"/>
      <c r="B650" s="364"/>
      <c r="C650" s="332"/>
      <c r="D650" s="348"/>
      <c r="E650" s="332"/>
      <c r="F650" s="332"/>
      <c r="G650" s="332"/>
      <c r="H650" s="332"/>
      <c r="I650" s="332"/>
      <c r="J650" s="332"/>
      <c r="K650" s="332"/>
      <c r="L650" s="396"/>
      <c r="M650" s="332"/>
      <c r="N650" s="332"/>
      <c r="O650" s="332"/>
      <c r="P650" s="332"/>
      <c r="Q650" s="332"/>
      <c r="R650" s="332"/>
      <c r="S650" s="332"/>
      <c r="T650" s="396"/>
      <c r="U650" s="404"/>
      <c r="V650" s="418"/>
      <c r="W650" s="418"/>
      <c r="X650" s="418"/>
      <c r="Y650" s="418"/>
      <c r="Z650" s="418"/>
      <c r="AA650" s="418"/>
      <c r="AB650" s="418"/>
      <c r="AC650" s="404"/>
      <c r="AD650" s="404"/>
    </row>
    <row r="651" spans="1:30" ht="15">
      <c r="A651" s="332"/>
      <c r="B651" s="364"/>
      <c r="C651" s="332"/>
      <c r="D651" s="348"/>
      <c r="E651" s="332"/>
      <c r="F651" s="332"/>
      <c r="G651" s="332"/>
      <c r="H651" s="332"/>
      <c r="I651" s="332"/>
      <c r="J651" s="332"/>
      <c r="K651" s="332"/>
      <c r="L651" s="396"/>
      <c r="M651" s="332"/>
      <c r="N651" s="332"/>
      <c r="O651" s="332"/>
      <c r="P651" s="332"/>
      <c r="Q651" s="332"/>
      <c r="R651" s="332"/>
      <c r="S651" s="332"/>
      <c r="T651" s="396"/>
      <c r="U651" s="404"/>
      <c r="V651" s="418"/>
      <c r="W651" s="418"/>
      <c r="X651" s="418"/>
      <c r="Y651" s="418"/>
      <c r="Z651" s="418"/>
      <c r="AA651" s="418"/>
      <c r="AB651" s="418"/>
      <c r="AC651" s="404"/>
      <c r="AD651" s="404"/>
    </row>
    <row r="652" spans="1:30" ht="15">
      <c r="A652" s="332"/>
      <c r="B652" s="364"/>
      <c r="C652" s="332"/>
      <c r="D652" s="348"/>
      <c r="E652" s="332"/>
      <c r="F652" s="332"/>
      <c r="G652" s="332"/>
      <c r="H652" s="332"/>
      <c r="I652" s="332"/>
      <c r="J652" s="332"/>
      <c r="K652" s="332"/>
      <c r="L652" s="396"/>
      <c r="M652" s="332"/>
      <c r="N652" s="332"/>
      <c r="O652" s="332"/>
      <c r="P652" s="332"/>
      <c r="Q652" s="332"/>
      <c r="R652" s="332"/>
      <c r="S652" s="332"/>
      <c r="T652" s="396"/>
      <c r="U652" s="404"/>
      <c r="V652" s="418"/>
      <c r="W652" s="418"/>
      <c r="X652" s="418"/>
      <c r="Y652" s="418"/>
      <c r="Z652" s="418"/>
      <c r="AA652" s="418"/>
      <c r="AB652" s="418"/>
      <c r="AC652" s="404"/>
      <c r="AD652" s="404"/>
    </row>
    <row r="653" spans="1:30" ht="15">
      <c r="A653" s="332"/>
      <c r="B653" s="364"/>
      <c r="C653" s="332"/>
      <c r="D653" s="348"/>
      <c r="E653" s="332"/>
      <c r="F653" s="332"/>
      <c r="G653" s="332"/>
      <c r="H653" s="332"/>
      <c r="I653" s="332"/>
      <c r="J653" s="332"/>
      <c r="K653" s="332"/>
      <c r="L653" s="396"/>
      <c r="M653" s="332"/>
      <c r="N653" s="332"/>
      <c r="O653" s="332"/>
      <c r="P653" s="332"/>
      <c r="Q653" s="332"/>
      <c r="R653" s="332"/>
      <c r="S653" s="332"/>
      <c r="T653" s="396"/>
      <c r="U653" s="404"/>
      <c r="V653" s="418"/>
      <c r="W653" s="418"/>
      <c r="X653" s="418"/>
      <c r="Y653" s="418"/>
      <c r="Z653" s="418"/>
      <c r="AA653" s="418"/>
      <c r="AB653" s="418"/>
      <c r="AC653" s="404"/>
      <c r="AD653" s="404"/>
    </row>
    <row r="654" spans="1:30" ht="15">
      <c r="A654" s="332"/>
      <c r="B654" s="364"/>
      <c r="C654" s="332"/>
      <c r="D654" s="348"/>
      <c r="E654" s="332"/>
      <c r="F654" s="332"/>
      <c r="G654" s="332"/>
      <c r="H654" s="332"/>
      <c r="I654" s="332"/>
      <c r="J654" s="332"/>
      <c r="K654" s="332"/>
      <c r="L654" s="396"/>
      <c r="M654" s="332"/>
      <c r="N654" s="332"/>
      <c r="O654" s="332"/>
      <c r="P654" s="332"/>
      <c r="Q654" s="332"/>
      <c r="R654" s="332"/>
      <c r="S654" s="332"/>
      <c r="T654" s="396"/>
      <c r="U654" s="404"/>
      <c r="V654" s="418"/>
      <c r="W654" s="418"/>
      <c r="X654" s="418"/>
      <c r="Y654" s="418"/>
      <c r="Z654" s="418"/>
      <c r="AA654" s="418"/>
      <c r="AB654" s="418"/>
      <c r="AC654" s="404"/>
      <c r="AD654" s="404"/>
    </row>
    <row r="655" spans="1:30" ht="15">
      <c r="A655" s="332"/>
      <c r="B655" s="364"/>
      <c r="C655" s="332"/>
      <c r="D655" s="348"/>
      <c r="E655" s="332"/>
      <c r="F655" s="332"/>
      <c r="G655" s="332"/>
      <c r="H655" s="332"/>
      <c r="I655" s="332"/>
      <c r="J655" s="332"/>
      <c r="K655" s="332"/>
      <c r="L655" s="396"/>
      <c r="M655" s="332"/>
      <c r="N655" s="332"/>
      <c r="O655" s="332"/>
      <c r="P655" s="332"/>
      <c r="Q655" s="332"/>
      <c r="R655" s="332"/>
      <c r="S655" s="332"/>
      <c r="T655" s="396"/>
      <c r="U655" s="404"/>
      <c r="V655" s="418"/>
      <c r="W655" s="418"/>
      <c r="X655" s="418"/>
      <c r="Y655" s="418"/>
      <c r="Z655" s="418"/>
      <c r="AA655" s="418"/>
      <c r="AB655" s="418"/>
      <c r="AC655" s="404"/>
      <c r="AD655" s="404"/>
    </row>
    <row r="656" spans="1:30" ht="15">
      <c r="A656" s="332"/>
      <c r="B656" s="364"/>
      <c r="C656" s="332"/>
      <c r="D656" s="348"/>
      <c r="E656" s="332"/>
      <c r="F656" s="332"/>
      <c r="G656" s="332"/>
      <c r="H656" s="332"/>
      <c r="I656" s="332"/>
      <c r="J656" s="332"/>
      <c r="K656" s="332"/>
      <c r="L656" s="396"/>
      <c r="M656" s="332"/>
      <c r="N656" s="332"/>
      <c r="O656" s="332"/>
      <c r="P656" s="332"/>
      <c r="Q656" s="332"/>
      <c r="R656" s="332"/>
      <c r="S656" s="332"/>
      <c r="T656" s="396"/>
      <c r="U656" s="404"/>
      <c r="V656" s="418"/>
      <c r="W656" s="418"/>
      <c r="X656" s="418"/>
      <c r="Y656" s="418"/>
      <c r="Z656" s="418"/>
      <c r="AA656" s="418"/>
      <c r="AB656" s="418"/>
      <c r="AC656" s="404"/>
      <c r="AD656" s="404"/>
    </row>
    <row r="657" spans="1:30" ht="15">
      <c r="A657" s="332"/>
      <c r="B657" s="364"/>
      <c r="C657" s="332"/>
      <c r="D657" s="348"/>
      <c r="E657" s="332"/>
      <c r="F657" s="332"/>
      <c r="G657" s="332"/>
      <c r="H657" s="332"/>
      <c r="I657" s="332"/>
      <c r="J657" s="332"/>
      <c r="K657" s="332"/>
      <c r="L657" s="396"/>
      <c r="M657" s="332"/>
      <c r="N657" s="332"/>
      <c r="O657" s="332"/>
      <c r="P657" s="332"/>
      <c r="Q657" s="332"/>
      <c r="R657" s="332"/>
      <c r="S657" s="332"/>
      <c r="T657" s="396"/>
      <c r="U657" s="404"/>
      <c r="V657" s="418"/>
      <c r="W657" s="418"/>
      <c r="X657" s="418"/>
      <c r="Y657" s="418"/>
      <c r="Z657" s="418"/>
      <c r="AA657" s="418"/>
      <c r="AB657" s="418"/>
      <c r="AC657" s="404"/>
      <c r="AD657" s="404"/>
    </row>
    <row r="658" spans="1:30" ht="15">
      <c r="A658" s="332"/>
      <c r="B658" s="364"/>
      <c r="C658" s="332"/>
      <c r="D658" s="348"/>
      <c r="E658" s="332"/>
      <c r="F658" s="332"/>
      <c r="G658" s="332"/>
      <c r="H658" s="332"/>
      <c r="I658" s="332"/>
      <c r="J658" s="332"/>
      <c r="K658" s="332"/>
      <c r="L658" s="396"/>
      <c r="M658" s="332"/>
      <c r="N658" s="332"/>
      <c r="O658" s="332"/>
      <c r="P658" s="332"/>
      <c r="Q658" s="332"/>
      <c r="R658" s="332"/>
      <c r="S658" s="332"/>
      <c r="T658" s="396"/>
      <c r="U658" s="404"/>
      <c r="V658" s="418"/>
      <c r="W658" s="418"/>
      <c r="X658" s="418"/>
      <c r="Y658" s="418"/>
      <c r="Z658" s="418"/>
      <c r="AA658" s="418"/>
      <c r="AB658" s="418"/>
      <c r="AC658" s="404"/>
      <c r="AD658" s="404"/>
    </row>
    <row r="659" spans="1:30" ht="15">
      <c r="A659" s="332"/>
      <c r="B659" s="364"/>
      <c r="C659" s="332"/>
      <c r="D659" s="348"/>
      <c r="E659" s="332"/>
      <c r="F659" s="332"/>
      <c r="G659" s="332"/>
      <c r="H659" s="332"/>
      <c r="I659" s="332"/>
      <c r="J659" s="332"/>
      <c r="K659" s="332"/>
      <c r="L659" s="396"/>
      <c r="M659" s="332"/>
      <c r="N659" s="332"/>
      <c r="O659" s="332"/>
      <c r="P659" s="332"/>
      <c r="Q659" s="332"/>
      <c r="R659" s="332"/>
      <c r="S659" s="332"/>
      <c r="T659" s="396"/>
      <c r="U659" s="404"/>
      <c r="V659" s="418"/>
      <c r="W659" s="418"/>
      <c r="X659" s="418"/>
      <c r="Y659" s="418"/>
      <c r="Z659" s="418"/>
      <c r="AA659" s="418"/>
      <c r="AB659" s="418"/>
      <c r="AC659" s="404"/>
      <c r="AD659" s="404"/>
    </row>
    <row r="660" spans="1:30" ht="15">
      <c r="A660" s="332"/>
      <c r="B660" s="364"/>
      <c r="C660" s="332"/>
      <c r="D660" s="348"/>
      <c r="E660" s="332"/>
      <c r="F660" s="332"/>
      <c r="G660" s="332"/>
      <c r="H660" s="332"/>
      <c r="I660" s="332"/>
      <c r="J660" s="332"/>
      <c r="K660" s="332"/>
      <c r="L660" s="396"/>
      <c r="M660" s="332"/>
      <c r="N660" s="332"/>
      <c r="O660" s="332"/>
      <c r="P660" s="332"/>
      <c r="Q660" s="332"/>
      <c r="R660" s="332"/>
      <c r="S660" s="332"/>
      <c r="T660" s="396"/>
      <c r="U660" s="404"/>
      <c r="V660" s="418"/>
      <c r="W660" s="418"/>
      <c r="X660" s="418"/>
      <c r="Y660" s="418"/>
      <c r="Z660" s="418"/>
      <c r="AA660" s="418"/>
      <c r="AB660" s="418"/>
      <c r="AC660" s="404"/>
      <c r="AD660" s="404"/>
    </row>
    <row r="661" spans="1:30" ht="15">
      <c r="A661" s="332"/>
      <c r="B661" s="364"/>
      <c r="C661" s="332"/>
      <c r="D661" s="348"/>
      <c r="E661" s="332"/>
      <c r="F661" s="332"/>
      <c r="G661" s="332"/>
      <c r="H661" s="332"/>
      <c r="I661" s="332"/>
      <c r="J661" s="332"/>
      <c r="K661" s="332"/>
      <c r="L661" s="396"/>
      <c r="M661" s="332"/>
      <c r="N661" s="332"/>
      <c r="O661" s="332"/>
      <c r="P661" s="332"/>
      <c r="Q661" s="332"/>
      <c r="R661" s="332"/>
      <c r="S661" s="332"/>
      <c r="T661" s="396"/>
      <c r="U661" s="404"/>
      <c r="V661" s="418"/>
      <c r="W661" s="418"/>
      <c r="X661" s="418"/>
      <c r="Y661" s="418"/>
      <c r="Z661" s="418"/>
      <c r="AA661" s="418"/>
      <c r="AB661" s="418"/>
      <c r="AC661" s="404"/>
      <c r="AD661" s="404"/>
    </row>
    <row r="662" spans="1:30" ht="15">
      <c r="A662" s="332"/>
      <c r="B662" s="364"/>
      <c r="C662" s="332"/>
      <c r="D662" s="348"/>
      <c r="E662" s="332"/>
      <c r="F662" s="332"/>
      <c r="G662" s="332"/>
      <c r="H662" s="332"/>
      <c r="I662" s="332"/>
      <c r="J662" s="332"/>
      <c r="K662" s="332"/>
      <c r="L662" s="396"/>
      <c r="M662" s="332"/>
      <c r="N662" s="332"/>
      <c r="O662" s="332"/>
      <c r="P662" s="332"/>
      <c r="Q662" s="332"/>
      <c r="R662" s="332"/>
      <c r="S662" s="332"/>
      <c r="T662" s="396"/>
      <c r="U662" s="404"/>
      <c r="V662" s="418"/>
      <c r="W662" s="418"/>
      <c r="X662" s="418"/>
      <c r="Y662" s="418"/>
      <c r="Z662" s="418"/>
      <c r="AA662" s="418"/>
      <c r="AB662" s="418"/>
      <c r="AC662" s="404"/>
      <c r="AD662" s="404"/>
    </row>
    <row r="663" spans="1:30" ht="15">
      <c r="A663" s="332"/>
      <c r="B663" s="364"/>
      <c r="C663" s="332"/>
      <c r="D663" s="348"/>
      <c r="E663" s="332"/>
      <c r="F663" s="332"/>
      <c r="G663" s="332"/>
      <c r="H663" s="332"/>
      <c r="I663" s="332"/>
      <c r="J663" s="332"/>
      <c r="K663" s="332"/>
      <c r="L663" s="396"/>
      <c r="M663" s="332"/>
      <c r="N663" s="332"/>
      <c r="O663" s="332"/>
      <c r="P663" s="332"/>
      <c r="Q663" s="332"/>
      <c r="R663" s="332"/>
      <c r="S663" s="332"/>
      <c r="T663" s="396"/>
      <c r="U663" s="404"/>
      <c r="V663" s="418"/>
      <c r="W663" s="418"/>
      <c r="X663" s="418"/>
      <c r="Y663" s="418"/>
      <c r="Z663" s="418"/>
      <c r="AA663" s="418"/>
      <c r="AB663" s="418"/>
      <c r="AC663" s="404"/>
      <c r="AD663" s="404"/>
    </row>
    <row r="664" spans="1:30" ht="15">
      <c r="A664" s="332"/>
      <c r="B664" s="364"/>
      <c r="C664" s="332"/>
      <c r="D664" s="348"/>
      <c r="E664" s="332"/>
      <c r="F664" s="332"/>
      <c r="G664" s="332"/>
      <c r="H664" s="332"/>
      <c r="I664" s="332"/>
      <c r="J664" s="332"/>
      <c r="K664" s="332"/>
      <c r="L664" s="396"/>
      <c r="M664" s="332"/>
      <c r="N664" s="332"/>
      <c r="O664" s="332"/>
      <c r="P664" s="332"/>
      <c r="Q664" s="332"/>
      <c r="R664" s="332"/>
      <c r="S664" s="332"/>
      <c r="T664" s="396"/>
      <c r="U664" s="404"/>
      <c r="V664" s="418"/>
      <c r="W664" s="418"/>
      <c r="X664" s="418"/>
      <c r="Y664" s="418"/>
      <c r="Z664" s="418"/>
      <c r="AA664" s="418"/>
      <c r="AB664" s="418"/>
      <c r="AC664" s="404"/>
      <c r="AD664" s="404"/>
    </row>
    <row r="665" spans="1:30" ht="15">
      <c r="A665" s="332"/>
      <c r="B665" s="364"/>
      <c r="C665" s="332"/>
      <c r="D665" s="348"/>
      <c r="E665" s="332"/>
      <c r="F665" s="332"/>
      <c r="G665" s="332"/>
      <c r="H665" s="332"/>
      <c r="I665" s="332"/>
      <c r="J665" s="332"/>
      <c r="K665" s="332"/>
      <c r="L665" s="396"/>
      <c r="M665" s="332"/>
      <c r="N665" s="332"/>
      <c r="O665" s="332"/>
      <c r="P665" s="332"/>
      <c r="Q665" s="332"/>
      <c r="R665" s="332"/>
      <c r="S665" s="332"/>
      <c r="T665" s="396"/>
      <c r="U665" s="404"/>
      <c r="V665" s="418"/>
      <c r="W665" s="418"/>
      <c r="X665" s="418"/>
      <c r="Y665" s="418"/>
      <c r="Z665" s="418"/>
      <c r="AA665" s="418"/>
      <c r="AB665" s="418"/>
      <c r="AC665" s="404"/>
      <c r="AD665" s="404"/>
    </row>
    <row r="666" spans="1:30" ht="15">
      <c r="A666" s="332"/>
      <c r="B666" s="364"/>
      <c r="C666" s="332"/>
      <c r="D666" s="348"/>
      <c r="E666" s="332"/>
      <c r="F666" s="332"/>
      <c r="G666" s="332"/>
      <c r="H666" s="332"/>
      <c r="I666" s="332"/>
      <c r="J666" s="332"/>
      <c r="K666" s="332"/>
      <c r="L666" s="396"/>
      <c r="M666" s="332"/>
      <c r="N666" s="332"/>
      <c r="O666" s="332"/>
      <c r="P666" s="332"/>
      <c r="Q666" s="332"/>
      <c r="R666" s="332"/>
      <c r="S666" s="332"/>
      <c r="T666" s="396"/>
      <c r="U666" s="404"/>
      <c r="V666" s="418"/>
      <c r="W666" s="418"/>
      <c r="X666" s="418"/>
      <c r="Y666" s="418"/>
      <c r="Z666" s="418"/>
      <c r="AA666" s="418"/>
      <c r="AB666" s="418"/>
      <c r="AC666" s="404"/>
      <c r="AD666" s="404"/>
    </row>
    <row r="667" spans="1:30" ht="15">
      <c r="A667" s="332"/>
      <c r="B667" s="364"/>
      <c r="C667" s="332"/>
      <c r="D667" s="348"/>
      <c r="E667" s="332"/>
      <c r="F667" s="332"/>
      <c r="G667" s="332"/>
      <c r="H667" s="332"/>
      <c r="I667" s="332"/>
      <c r="J667" s="332"/>
      <c r="K667" s="332"/>
      <c r="L667" s="396"/>
      <c r="M667" s="332"/>
      <c r="N667" s="332"/>
      <c r="O667" s="332"/>
      <c r="P667" s="332"/>
      <c r="Q667" s="332"/>
      <c r="R667" s="332"/>
      <c r="S667" s="332"/>
      <c r="T667" s="396"/>
      <c r="U667" s="404"/>
      <c r="V667" s="418"/>
      <c r="W667" s="418"/>
      <c r="X667" s="418"/>
      <c r="Y667" s="418"/>
      <c r="Z667" s="418"/>
      <c r="AA667" s="418"/>
      <c r="AB667" s="418"/>
      <c r="AC667" s="404"/>
      <c r="AD667" s="404"/>
    </row>
    <row r="668" spans="1:30" ht="15">
      <c r="A668" s="332"/>
      <c r="B668" s="364"/>
      <c r="C668" s="332"/>
      <c r="D668" s="348"/>
      <c r="E668" s="332"/>
      <c r="F668" s="332"/>
      <c r="G668" s="332"/>
      <c r="H668" s="332"/>
      <c r="I668" s="332"/>
      <c r="J668" s="332"/>
      <c r="K668" s="332"/>
      <c r="L668" s="396"/>
      <c r="M668" s="332"/>
      <c r="N668" s="332"/>
      <c r="O668" s="332"/>
      <c r="P668" s="332"/>
      <c r="Q668" s="332"/>
      <c r="R668" s="332"/>
      <c r="S668" s="332"/>
      <c r="T668" s="396"/>
      <c r="U668" s="404"/>
      <c r="V668" s="418"/>
      <c r="W668" s="418"/>
      <c r="X668" s="418"/>
      <c r="Y668" s="418"/>
      <c r="Z668" s="418"/>
      <c r="AA668" s="418"/>
      <c r="AB668" s="418"/>
      <c r="AC668" s="404"/>
      <c r="AD668" s="404"/>
    </row>
    <row r="669" spans="1:30" ht="15">
      <c r="A669" s="332"/>
      <c r="B669" s="364"/>
      <c r="C669" s="332"/>
      <c r="D669" s="348"/>
      <c r="E669" s="332"/>
      <c r="F669" s="332"/>
      <c r="G669" s="332"/>
      <c r="H669" s="332"/>
      <c r="I669" s="332"/>
      <c r="J669" s="332"/>
      <c r="K669" s="332"/>
      <c r="L669" s="396"/>
      <c r="M669" s="332"/>
      <c r="N669" s="332"/>
      <c r="O669" s="332"/>
      <c r="P669" s="332"/>
      <c r="Q669" s="332"/>
      <c r="R669" s="332"/>
      <c r="S669" s="332"/>
      <c r="T669" s="396"/>
      <c r="U669" s="404"/>
      <c r="V669" s="418"/>
      <c r="W669" s="418"/>
      <c r="X669" s="418"/>
      <c r="Y669" s="418"/>
      <c r="Z669" s="418"/>
      <c r="AA669" s="418"/>
      <c r="AB669" s="418"/>
      <c r="AC669" s="404"/>
      <c r="AD669" s="404"/>
    </row>
    <row r="670" spans="1:30" ht="15">
      <c r="A670" s="332"/>
      <c r="B670" s="364"/>
      <c r="C670" s="332"/>
      <c r="D670" s="348"/>
      <c r="E670" s="332"/>
      <c r="F670" s="332"/>
      <c r="G670" s="332"/>
      <c r="H670" s="332"/>
      <c r="I670" s="332"/>
      <c r="J670" s="332"/>
      <c r="K670" s="332"/>
      <c r="L670" s="396"/>
      <c r="M670" s="332"/>
      <c r="N670" s="332"/>
      <c r="O670" s="332"/>
      <c r="P670" s="332"/>
      <c r="Q670" s="332"/>
      <c r="R670" s="332"/>
      <c r="S670" s="332"/>
      <c r="T670" s="396"/>
      <c r="U670" s="404"/>
      <c r="V670" s="418"/>
      <c r="W670" s="418"/>
      <c r="X670" s="418"/>
      <c r="Y670" s="418"/>
      <c r="Z670" s="418"/>
      <c r="AA670" s="418"/>
      <c r="AB670" s="418"/>
      <c r="AC670" s="404"/>
      <c r="AD670" s="404"/>
    </row>
    <row r="671" spans="1:30" ht="15">
      <c r="A671" s="332"/>
      <c r="B671" s="364"/>
      <c r="C671" s="332"/>
      <c r="D671" s="348"/>
      <c r="E671" s="332"/>
      <c r="F671" s="332"/>
      <c r="G671" s="332"/>
      <c r="H671" s="332"/>
      <c r="I671" s="332"/>
      <c r="J671" s="332"/>
      <c r="K671" s="332"/>
      <c r="L671" s="396"/>
      <c r="M671" s="332"/>
      <c r="N671" s="332"/>
      <c r="O671" s="332"/>
      <c r="P671" s="332"/>
      <c r="Q671" s="332"/>
      <c r="R671" s="332"/>
      <c r="S671" s="332"/>
      <c r="T671" s="396"/>
      <c r="U671" s="404"/>
      <c r="V671" s="418"/>
      <c r="W671" s="418"/>
      <c r="X671" s="418"/>
      <c r="Y671" s="418"/>
      <c r="Z671" s="418"/>
      <c r="AA671" s="418"/>
      <c r="AB671" s="418"/>
      <c r="AC671" s="404"/>
      <c r="AD671" s="404"/>
    </row>
    <row r="672" spans="1:30" ht="15">
      <c r="A672" s="332"/>
      <c r="B672" s="364"/>
      <c r="C672" s="332"/>
      <c r="D672" s="348"/>
      <c r="E672" s="332"/>
      <c r="F672" s="332"/>
      <c r="G672" s="332"/>
      <c r="H672" s="332"/>
      <c r="I672" s="332"/>
      <c r="J672" s="332"/>
      <c r="K672" s="332"/>
      <c r="L672" s="396"/>
      <c r="M672" s="332"/>
      <c r="N672" s="332"/>
      <c r="O672" s="332"/>
      <c r="P672" s="332"/>
      <c r="Q672" s="332"/>
      <c r="R672" s="332"/>
      <c r="S672" s="332"/>
      <c r="T672" s="396"/>
      <c r="U672" s="404"/>
      <c r="V672" s="418"/>
      <c r="W672" s="418"/>
      <c r="X672" s="418"/>
      <c r="Y672" s="418"/>
      <c r="Z672" s="418"/>
      <c r="AA672" s="418"/>
      <c r="AB672" s="418"/>
      <c r="AC672" s="404"/>
      <c r="AD672" s="404"/>
    </row>
    <row r="673" spans="1:30" ht="15">
      <c r="A673" s="332"/>
      <c r="B673" s="364"/>
      <c r="C673" s="332"/>
      <c r="D673" s="348"/>
      <c r="E673" s="332"/>
      <c r="F673" s="332"/>
      <c r="G673" s="332"/>
      <c r="H673" s="332"/>
      <c r="I673" s="332"/>
      <c r="J673" s="332"/>
      <c r="K673" s="332"/>
      <c r="L673" s="396"/>
      <c r="M673" s="332"/>
      <c r="N673" s="332"/>
      <c r="O673" s="332"/>
      <c r="P673" s="332"/>
      <c r="Q673" s="332"/>
      <c r="R673" s="332"/>
      <c r="S673" s="332"/>
      <c r="T673" s="396"/>
      <c r="U673" s="404"/>
      <c r="V673" s="418"/>
      <c r="W673" s="418"/>
      <c r="X673" s="418"/>
      <c r="Y673" s="418"/>
      <c r="Z673" s="418"/>
      <c r="AA673" s="418"/>
      <c r="AB673" s="418"/>
      <c r="AC673" s="404"/>
      <c r="AD673" s="404"/>
    </row>
    <row r="674" spans="1:30" ht="15">
      <c r="A674" s="332"/>
      <c r="B674" s="364"/>
      <c r="C674" s="332"/>
      <c r="D674" s="348"/>
      <c r="E674" s="332"/>
      <c r="F674" s="332"/>
      <c r="G674" s="332"/>
      <c r="H674" s="332"/>
      <c r="I674" s="332"/>
      <c r="J674" s="332"/>
      <c r="K674" s="332"/>
      <c r="L674" s="396"/>
      <c r="M674" s="332"/>
      <c r="N674" s="332"/>
      <c r="O674" s="332"/>
      <c r="P674" s="332"/>
      <c r="Q674" s="332"/>
      <c r="R674" s="332"/>
      <c r="S674" s="332"/>
      <c r="T674" s="396"/>
      <c r="U674" s="404"/>
      <c r="V674" s="418"/>
      <c r="W674" s="418"/>
      <c r="X674" s="418"/>
      <c r="Y674" s="418"/>
      <c r="Z674" s="418"/>
      <c r="AA674" s="418"/>
      <c r="AB674" s="418"/>
      <c r="AC674" s="404"/>
      <c r="AD674" s="404"/>
    </row>
    <row r="675" spans="1:30" ht="15">
      <c r="A675" s="332"/>
      <c r="B675" s="364"/>
      <c r="C675" s="332"/>
      <c r="D675" s="348"/>
      <c r="E675" s="332"/>
      <c r="F675" s="332"/>
      <c r="G675" s="332"/>
      <c r="H675" s="332"/>
      <c r="I675" s="332"/>
      <c r="J675" s="332"/>
      <c r="K675" s="332"/>
      <c r="L675" s="396"/>
      <c r="M675" s="332"/>
      <c r="N675" s="332"/>
      <c r="O675" s="332"/>
      <c r="P675" s="332"/>
      <c r="Q675" s="332"/>
      <c r="R675" s="332"/>
      <c r="S675" s="332"/>
      <c r="T675" s="396"/>
      <c r="U675" s="404"/>
      <c r="V675" s="418"/>
      <c r="W675" s="418"/>
      <c r="X675" s="418"/>
      <c r="Y675" s="418"/>
      <c r="Z675" s="418"/>
      <c r="AA675" s="418"/>
      <c r="AB675" s="418"/>
      <c r="AC675" s="404"/>
      <c r="AD675" s="404"/>
    </row>
    <row r="676" spans="1:30" ht="15">
      <c r="A676" s="332"/>
      <c r="B676" s="364"/>
      <c r="C676" s="332"/>
      <c r="D676" s="348"/>
      <c r="E676" s="332"/>
      <c r="F676" s="332"/>
      <c r="G676" s="332"/>
      <c r="H676" s="332"/>
      <c r="I676" s="332"/>
      <c r="J676" s="332"/>
      <c r="K676" s="332"/>
      <c r="L676" s="396"/>
      <c r="M676" s="332"/>
      <c r="N676" s="332"/>
      <c r="O676" s="332"/>
      <c r="P676" s="332"/>
      <c r="Q676" s="332"/>
      <c r="R676" s="332"/>
      <c r="S676" s="332"/>
      <c r="T676" s="396"/>
      <c r="U676" s="404"/>
      <c r="V676" s="418"/>
      <c r="W676" s="418"/>
      <c r="X676" s="418"/>
      <c r="Y676" s="418"/>
      <c r="Z676" s="418"/>
      <c r="AA676" s="418"/>
      <c r="AB676" s="418"/>
      <c r="AC676" s="404"/>
      <c r="AD676" s="404"/>
    </row>
    <row r="677" spans="1:30" ht="15">
      <c r="A677" s="332"/>
      <c r="B677" s="364"/>
      <c r="C677" s="332"/>
      <c r="D677" s="348"/>
      <c r="E677" s="332"/>
      <c r="F677" s="332"/>
      <c r="G677" s="332"/>
      <c r="H677" s="332"/>
      <c r="I677" s="332"/>
      <c r="J677" s="332"/>
      <c r="K677" s="332"/>
      <c r="L677" s="396"/>
      <c r="M677" s="332"/>
      <c r="N677" s="332"/>
      <c r="O677" s="332"/>
      <c r="P677" s="332"/>
      <c r="Q677" s="332"/>
      <c r="R677" s="332"/>
      <c r="S677" s="332"/>
      <c r="T677" s="396"/>
      <c r="U677" s="404"/>
      <c r="V677" s="418"/>
      <c r="W677" s="418"/>
      <c r="X677" s="418"/>
      <c r="Y677" s="418"/>
      <c r="Z677" s="418"/>
      <c r="AA677" s="418"/>
      <c r="AB677" s="418"/>
      <c r="AC677" s="404"/>
      <c r="AD677" s="404"/>
    </row>
    <row r="678" spans="1:30" ht="15">
      <c r="A678" s="332"/>
      <c r="B678" s="364"/>
      <c r="C678" s="332"/>
      <c r="D678" s="348"/>
      <c r="E678" s="332"/>
      <c r="F678" s="332"/>
      <c r="G678" s="332"/>
      <c r="H678" s="332"/>
      <c r="I678" s="332"/>
      <c r="J678" s="332"/>
      <c r="K678" s="332"/>
      <c r="L678" s="396"/>
      <c r="M678" s="332"/>
      <c r="N678" s="332"/>
      <c r="O678" s="332"/>
      <c r="P678" s="332"/>
      <c r="Q678" s="332"/>
      <c r="R678" s="332"/>
      <c r="S678" s="332"/>
      <c r="T678" s="396"/>
      <c r="U678" s="404"/>
      <c r="V678" s="418"/>
      <c r="W678" s="418"/>
      <c r="X678" s="418"/>
      <c r="Y678" s="418"/>
      <c r="Z678" s="418"/>
      <c r="AA678" s="418"/>
      <c r="AB678" s="418"/>
      <c r="AC678" s="404"/>
      <c r="AD678" s="404"/>
    </row>
    <row r="679" spans="1:30" ht="15">
      <c r="A679" s="332"/>
      <c r="B679" s="364"/>
      <c r="C679" s="332"/>
      <c r="D679" s="348"/>
      <c r="E679" s="332"/>
      <c r="F679" s="332"/>
      <c r="G679" s="332"/>
      <c r="H679" s="332"/>
      <c r="I679" s="332"/>
      <c r="J679" s="332"/>
      <c r="K679" s="332"/>
      <c r="L679" s="396"/>
      <c r="M679" s="332"/>
      <c r="N679" s="332"/>
      <c r="O679" s="332"/>
      <c r="P679" s="332"/>
      <c r="Q679" s="332"/>
      <c r="R679" s="332"/>
      <c r="S679" s="332"/>
      <c r="T679" s="396"/>
      <c r="U679" s="404"/>
      <c r="V679" s="418"/>
      <c r="W679" s="418"/>
      <c r="X679" s="418"/>
      <c r="Y679" s="418"/>
      <c r="Z679" s="418"/>
      <c r="AA679" s="418"/>
      <c r="AB679" s="418"/>
      <c r="AC679" s="404"/>
      <c r="AD679" s="404"/>
    </row>
    <row r="680" spans="1:30" ht="15">
      <c r="A680" s="332"/>
      <c r="B680" s="364"/>
      <c r="C680" s="332"/>
      <c r="D680" s="348"/>
      <c r="E680" s="332"/>
      <c r="F680" s="332"/>
      <c r="G680" s="332"/>
      <c r="H680" s="332"/>
      <c r="I680" s="332"/>
      <c r="J680" s="332"/>
      <c r="K680" s="332"/>
      <c r="L680" s="396"/>
      <c r="M680" s="332"/>
      <c r="N680" s="332"/>
      <c r="O680" s="332"/>
      <c r="P680" s="332"/>
      <c r="Q680" s="332"/>
      <c r="R680" s="332"/>
      <c r="S680" s="332"/>
      <c r="T680" s="396"/>
      <c r="U680" s="404"/>
      <c r="V680" s="418"/>
      <c r="W680" s="418"/>
      <c r="X680" s="418"/>
      <c r="Y680" s="418"/>
      <c r="Z680" s="418"/>
      <c r="AA680" s="418"/>
      <c r="AB680" s="418"/>
      <c r="AC680" s="404"/>
      <c r="AD680" s="404"/>
    </row>
    <row r="681" spans="1:30" ht="15">
      <c r="A681" s="332"/>
      <c r="B681" s="364"/>
      <c r="C681" s="332"/>
      <c r="D681" s="348"/>
      <c r="E681" s="332"/>
      <c r="F681" s="332"/>
      <c r="G681" s="332"/>
      <c r="H681" s="332"/>
      <c r="I681" s="332"/>
      <c r="J681" s="332"/>
      <c r="K681" s="332"/>
      <c r="L681" s="396"/>
      <c r="M681" s="332"/>
      <c r="N681" s="332"/>
      <c r="O681" s="332"/>
      <c r="P681" s="332"/>
      <c r="Q681" s="332"/>
      <c r="R681" s="332"/>
      <c r="S681" s="332"/>
      <c r="T681" s="396"/>
      <c r="U681" s="404"/>
      <c r="V681" s="418"/>
      <c r="W681" s="418"/>
      <c r="X681" s="418"/>
      <c r="Y681" s="418"/>
      <c r="Z681" s="418"/>
      <c r="AA681" s="418"/>
      <c r="AB681" s="418"/>
      <c r="AC681" s="404"/>
      <c r="AD681" s="404"/>
    </row>
    <row r="682" spans="1:30" ht="15">
      <c r="A682" s="332"/>
      <c r="B682" s="364"/>
      <c r="C682" s="332"/>
      <c r="D682" s="348"/>
      <c r="E682" s="332"/>
      <c r="F682" s="332"/>
      <c r="G682" s="332"/>
      <c r="H682" s="332"/>
      <c r="I682" s="332"/>
      <c r="J682" s="332"/>
      <c r="K682" s="332"/>
      <c r="L682" s="396"/>
      <c r="M682" s="332"/>
      <c r="N682" s="332"/>
      <c r="O682" s="332"/>
      <c r="P682" s="332"/>
      <c r="Q682" s="332"/>
      <c r="R682" s="332"/>
      <c r="S682" s="332"/>
      <c r="T682" s="396"/>
      <c r="U682" s="404"/>
      <c r="V682" s="418"/>
      <c r="W682" s="418"/>
      <c r="X682" s="418"/>
      <c r="Y682" s="418"/>
      <c r="Z682" s="418"/>
      <c r="AA682" s="418"/>
      <c r="AB682" s="418"/>
      <c r="AC682" s="404"/>
      <c r="AD682" s="404"/>
    </row>
    <row r="683" spans="1:30" ht="15">
      <c r="A683" s="332"/>
      <c r="B683" s="364"/>
      <c r="C683" s="332"/>
      <c r="D683" s="348"/>
      <c r="E683" s="332"/>
      <c r="F683" s="332"/>
      <c r="G683" s="332"/>
      <c r="H683" s="332"/>
      <c r="I683" s="332"/>
      <c r="J683" s="332"/>
      <c r="K683" s="332"/>
      <c r="L683" s="396"/>
      <c r="M683" s="332"/>
      <c r="N683" s="332"/>
      <c r="O683" s="332"/>
      <c r="P683" s="332"/>
      <c r="Q683" s="332"/>
      <c r="R683" s="332"/>
      <c r="S683" s="332"/>
      <c r="T683" s="396"/>
      <c r="U683" s="404"/>
      <c r="V683" s="418"/>
      <c r="W683" s="418"/>
      <c r="X683" s="418"/>
      <c r="Y683" s="418"/>
      <c r="Z683" s="418"/>
      <c r="AA683" s="418"/>
      <c r="AB683" s="418"/>
      <c r="AC683" s="404"/>
      <c r="AD683" s="404"/>
    </row>
    <row r="684" spans="1:30" ht="15">
      <c r="A684" s="332"/>
      <c r="B684" s="364"/>
      <c r="C684" s="332"/>
      <c r="D684" s="348"/>
      <c r="E684" s="332"/>
      <c r="F684" s="332"/>
      <c r="G684" s="332"/>
      <c r="H684" s="332"/>
      <c r="I684" s="332"/>
      <c r="J684" s="332"/>
      <c r="K684" s="332"/>
      <c r="L684" s="396"/>
      <c r="M684" s="332"/>
      <c r="N684" s="332"/>
      <c r="O684" s="332"/>
      <c r="P684" s="332"/>
      <c r="Q684" s="332"/>
      <c r="R684" s="332"/>
      <c r="S684" s="332"/>
      <c r="T684" s="396"/>
      <c r="U684" s="404"/>
      <c r="V684" s="418"/>
      <c r="W684" s="418"/>
      <c r="X684" s="418"/>
      <c r="Y684" s="418"/>
      <c r="Z684" s="418"/>
      <c r="AA684" s="418"/>
      <c r="AB684" s="418"/>
      <c r="AC684" s="404"/>
      <c r="AD684" s="404"/>
    </row>
    <row r="685" spans="1:30" ht="15">
      <c r="A685" s="332"/>
      <c r="B685" s="364"/>
      <c r="C685" s="332"/>
      <c r="D685" s="348"/>
      <c r="E685" s="332"/>
      <c r="F685" s="332"/>
      <c r="G685" s="332"/>
      <c r="H685" s="332"/>
      <c r="I685" s="332"/>
      <c r="J685" s="332"/>
      <c r="K685" s="332"/>
      <c r="L685" s="396"/>
      <c r="M685" s="332"/>
      <c r="N685" s="332"/>
      <c r="O685" s="332"/>
      <c r="P685" s="332"/>
      <c r="Q685" s="332"/>
      <c r="R685" s="332"/>
      <c r="S685" s="332"/>
      <c r="T685" s="396"/>
      <c r="U685" s="404"/>
      <c r="V685" s="418"/>
      <c r="W685" s="418"/>
      <c r="X685" s="418"/>
      <c r="Y685" s="418"/>
      <c r="Z685" s="418"/>
      <c r="AA685" s="418"/>
      <c r="AB685" s="418"/>
      <c r="AC685" s="404"/>
      <c r="AD685" s="404"/>
    </row>
    <row r="686" spans="1:30" ht="15">
      <c r="A686" s="332"/>
      <c r="B686" s="364"/>
      <c r="C686" s="332"/>
      <c r="D686" s="348"/>
      <c r="E686" s="332"/>
      <c r="F686" s="332"/>
      <c r="G686" s="332"/>
      <c r="H686" s="332"/>
      <c r="I686" s="332"/>
      <c r="J686" s="332"/>
      <c r="K686" s="332"/>
      <c r="L686" s="396"/>
      <c r="M686" s="332"/>
      <c r="N686" s="332"/>
      <c r="O686" s="332"/>
      <c r="P686" s="332"/>
      <c r="Q686" s="332"/>
      <c r="R686" s="332"/>
      <c r="S686" s="332"/>
      <c r="T686" s="396"/>
      <c r="U686" s="404"/>
      <c r="V686" s="418"/>
      <c r="W686" s="418"/>
      <c r="X686" s="418"/>
      <c r="Y686" s="418"/>
      <c r="Z686" s="418"/>
      <c r="AA686" s="418"/>
      <c r="AB686" s="418"/>
      <c r="AC686" s="404"/>
      <c r="AD686" s="404"/>
    </row>
    <row r="687" spans="1:30" ht="15">
      <c r="A687" s="332"/>
      <c r="B687" s="364"/>
      <c r="C687" s="332"/>
      <c r="D687" s="348"/>
      <c r="E687" s="332"/>
      <c r="F687" s="332"/>
      <c r="G687" s="332"/>
      <c r="H687" s="332"/>
      <c r="I687" s="332"/>
      <c r="J687" s="332"/>
      <c r="K687" s="332"/>
      <c r="L687" s="396"/>
      <c r="M687" s="332"/>
      <c r="N687" s="332"/>
      <c r="O687" s="332"/>
      <c r="P687" s="332"/>
      <c r="Q687" s="332"/>
      <c r="R687" s="332"/>
      <c r="S687" s="332"/>
      <c r="T687" s="396"/>
      <c r="U687" s="404"/>
      <c r="V687" s="418"/>
      <c r="W687" s="418"/>
      <c r="X687" s="418"/>
      <c r="Y687" s="418"/>
      <c r="Z687" s="418"/>
      <c r="AA687" s="418"/>
      <c r="AB687" s="418"/>
      <c r="AC687" s="404"/>
      <c r="AD687" s="404"/>
    </row>
    <row r="688" spans="1:30" ht="15">
      <c r="A688" s="332"/>
      <c r="B688" s="364"/>
      <c r="C688" s="332"/>
      <c r="D688" s="348"/>
      <c r="E688" s="332"/>
      <c r="F688" s="332"/>
      <c r="G688" s="332"/>
      <c r="H688" s="332"/>
      <c r="I688" s="332"/>
      <c r="J688" s="332"/>
      <c r="K688" s="332"/>
      <c r="L688" s="396"/>
      <c r="M688" s="332"/>
      <c r="N688" s="332"/>
      <c r="O688" s="332"/>
      <c r="P688" s="332"/>
      <c r="Q688" s="332"/>
      <c r="R688" s="332"/>
      <c r="S688" s="332"/>
      <c r="T688" s="396"/>
      <c r="U688" s="404"/>
      <c r="V688" s="418"/>
      <c r="W688" s="418"/>
      <c r="X688" s="418"/>
      <c r="Y688" s="418"/>
      <c r="Z688" s="418"/>
      <c r="AA688" s="418"/>
      <c r="AB688" s="418"/>
      <c r="AC688" s="404"/>
      <c r="AD688" s="404"/>
    </row>
    <row r="689" spans="1:30" ht="15">
      <c r="A689" s="332"/>
      <c r="B689" s="364"/>
      <c r="C689" s="332"/>
      <c r="D689" s="348"/>
      <c r="E689" s="332"/>
      <c r="F689" s="332"/>
      <c r="G689" s="332"/>
      <c r="H689" s="332"/>
      <c r="I689" s="332"/>
      <c r="J689" s="332"/>
      <c r="K689" s="332"/>
      <c r="L689" s="396"/>
      <c r="M689" s="332"/>
      <c r="N689" s="332"/>
      <c r="O689" s="332"/>
      <c r="P689" s="332"/>
      <c r="Q689" s="332"/>
      <c r="R689" s="332"/>
      <c r="S689" s="332"/>
      <c r="T689" s="396"/>
      <c r="U689" s="404"/>
      <c r="V689" s="418"/>
      <c r="W689" s="418"/>
      <c r="X689" s="418"/>
      <c r="Y689" s="418"/>
      <c r="Z689" s="418"/>
      <c r="AA689" s="418"/>
      <c r="AB689" s="418"/>
      <c r="AC689" s="404"/>
      <c r="AD689" s="404"/>
    </row>
    <row r="690" spans="1:30" ht="15">
      <c r="A690" s="332"/>
      <c r="B690" s="364"/>
      <c r="C690" s="332"/>
      <c r="D690" s="348"/>
      <c r="E690" s="332"/>
      <c r="F690" s="332"/>
      <c r="G690" s="332"/>
      <c r="H690" s="332"/>
      <c r="I690" s="332"/>
      <c r="J690" s="332"/>
      <c r="K690" s="332"/>
      <c r="L690" s="396"/>
      <c r="M690" s="332"/>
      <c r="N690" s="332"/>
      <c r="O690" s="332"/>
      <c r="P690" s="332"/>
      <c r="Q690" s="332"/>
      <c r="R690" s="332"/>
      <c r="S690" s="332"/>
      <c r="T690" s="396"/>
      <c r="U690" s="404"/>
      <c r="V690" s="418"/>
      <c r="W690" s="418"/>
      <c r="X690" s="418"/>
      <c r="Y690" s="418"/>
      <c r="Z690" s="418"/>
      <c r="AA690" s="418"/>
      <c r="AB690" s="418"/>
      <c r="AC690" s="404"/>
      <c r="AD690" s="404"/>
    </row>
    <row r="691" spans="1:30" ht="15">
      <c r="A691" s="332"/>
      <c r="B691" s="364"/>
      <c r="C691" s="332"/>
      <c r="D691" s="348"/>
      <c r="E691" s="332"/>
      <c r="F691" s="332"/>
      <c r="G691" s="332"/>
      <c r="H691" s="332"/>
      <c r="I691" s="332"/>
      <c r="J691" s="332"/>
      <c r="K691" s="332"/>
      <c r="L691" s="396"/>
      <c r="M691" s="332"/>
      <c r="N691" s="332"/>
      <c r="O691" s="332"/>
      <c r="P691" s="332"/>
      <c r="Q691" s="332"/>
      <c r="R691" s="332"/>
      <c r="S691" s="332"/>
      <c r="T691" s="396"/>
      <c r="U691" s="404"/>
      <c r="V691" s="418"/>
      <c r="W691" s="418"/>
      <c r="X691" s="418"/>
      <c r="Y691" s="418"/>
      <c r="Z691" s="418"/>
      <c r="AA691" s="418"/>
      <c r="AB691" s="418"/>
      <c r="AC691" s="404"/>
      <c r="AD691" s="404"/>
    </row>
    <row r="692" spans="1:30" ht="15">
      <c r="A692" s="332"/>
      <c r="B692" s="364"/>
      <c r="C692" s="332"/>
      <c r="D692" s="348"/>
      <c r="E692" s="332"/>
      <c r="F692" s="332"/>
      <c r="G692" s="332"/>
      <c r="H692" s="332"/>
      <c r="I692" s="332"/>
      <c r="J692" s="332"/>
      <c r="K692" s="332"/>
      <c r="L692" s="396"/>
      <c r="M692" s="332"/>
      <c r="N692" s="332"/>
      <c r="O692" s="332"/>
      <c r="P692" s="332"/>
      <c r="Q692" s="332"/>
      <c r="R692" s="332"/>
      <c r="S692" s="332"/>
      <c r="T692" s="396"/>
      <c r="U692" s="404"/>
      <c r="V692" s="418"/>
      <c r="W692" s="418"/>
      <c r="X692" s="418"/>
      <c r="Y692" s="418"/>
      <c r="Z692" s="418"/>
      <c r="AA692" s="418"/>
      <c r="AB692" s="418"/>
      <c r="AC692" s="404"/>
      <c r="AD692" s="404"/>
    </row>
    <row r="693" spans="1:30" ht="15">
      <c r="A693" s="332"/>
      <c r="B693" s="364"/>
      <c r="C693" s="332"/>
      <c r="D693" s="348"/>
      <c r="E693" s="332"/>
      <c r="F693" s="332"/>
      <c r="G693" s="332"/>
      <c r="H693" s="332"/>
      <c r="I693" s="332"/>
      <c r="J693" s="332"/>
      <c r="K693" s="332"/>
      <c r="L693" s="396"/>
      <c r="M693" s="332"/>
      <c r="N693" s="332"/>
      <c r="O693" s="332"/>
      <c r="P693" s="332"/>
      <c r="Q693" s="332"/>
      <c r="R693" s="332"/>
      <c r="S693" s="332"/>
      <c r="T693" s="396"/>
      <c r="U693" s="404"/>
      <c r="V693" s="418"/>
      <c r="W693" s="418"/>
      <c r="X693" s="418"/>
      <c r="Y693" s="418"/>
      <c r="Z693" s="418"/>
      <c r="AA693" s="418"/>
      <c r="AB693" s="418"/>
      <c r="AC693" s="404"/>
      <c r="AD693" s="404"/>
    </row>
    <row r="694" spans="1:30" ht="15">
      <c r="A694" s="332"/>
      <c r="B694" s="364"/>
      <c r="C694" s="332"/>
      <c r="D694" s="348"/>
      <c r="E694" s="332"/>
      <c r="F694" s="332"/>
      <c r="G694" s="332"/>
      <c r="H694" s="332"/>
      <c r="I694" s="332"/>
      <c r="J694" s="332"/>
      <c r="K694" s="332"/>
      <c r="L694" s="396"/>
      <c r="M694" s="332"/>
      <c r="N694" s="332"/>
      <c r="O694" s="332"/>
      <c r="P694" s="332"/>
      <c r="Q694" s="332"/>
      <c r="R694" s="332"/>
      <c r="S694" s="332"/>
      <c r="T694" s="396"/>
      <c r="U694" s="404"/>
      <c r="V694" s="418"/>
      <c r="W694" s="418"/>
      <c r="X694" s="418"/>
      <c r="Y694" s="418"/>
      <c r="Z694" s="418"/>
      <c r="AA694" s="418"/>
      <c r="AB694" s="418"/>
      <c r="AC694" s="404"/>
      <c r="AD694" s="404"/>
    </row>
    <row r="695" spans="1:30" ht="15">
      <c r="A695" s="332"/>
      <c r="B695" s="364"/>
      <c r="C695" s="332"/>
      <c r="D695" s="348"/>
      <c r="E695" s="332"/>
      <c r="F695" s="332"/>
      <c r="G695" s="332"/>
      <c r="H695" s="332"/>
      <c r="I695" s="332"/>
      <c r="J695" s="332"/>
      <c r="K695" s="332"/>
      <c r="L695" s="396"/>
      <c r="M695" s="332"/>
      <c r="N695" s="332"/>
      <c r="O695" s="332"/>
      <c r="P695" s="332"/>
      <c r="Q695" s="332"/>
      <c r="R695" s="332"/>
      <c r="S695" s="332"/>
      <c r="T695" s="396"/>
      <c r="U695" s="404"/>
      <c r="V695" s="418"/>
      <c r="W695" s="418"/>
      <c r="X695" s="418"/>
      <c r="Y695" s="418"/>
      <c r="Z695" s="418"/>
      <c r="AA695" s="418"/>
      <c r="AB695" s="418"/>
      <c r="AC695" s="404"/>
      <c r="AD695" s="404"/>
    </row>
    <row r="696" spans="1:30" ht="15">
      <c r="A696" s="332"/>
      <c r="B696" s="364"/>
      <c r="C696" s="332"/>
      <c r="D696" s="348"/>
      <c r="E696" s="332"/>
      <c r="F696" s="332"/>
      <c r="G696" s="332"/>
      <c r="H696" s="332"/>
      <c r="I696" s="332"/>
      <c r="J696" s="332"/>
      <c r="K696" s="332"/>
      <c r="L696" s="396"/>
      <c r="M696" s="332"/>
      <c r="N696" s="332"/>
      <c r="O696" s="332"/>
      <c r="P696" s="332"/>
      <c r="Q696" s="332"/>
      <c r="R696" s="332"/>
      <c r="S696" s="332"/>
      <c r="T696" s="396"/>
      <c r="U696" s="404"/>
      <c r="V696" s="418"/>
      <c r="W696" s="418"/>
      <c r="X696" s="418"/>
      <c r="Y696" s="418"/>
      <c r="Z696" s="418"/>
      <c r="AA696" s="418"/>
      <c r="AB696" s="418"/>
      <c r="AC696" s="404"/>
      <c r="AD696" s="404"/>
    </row>
    <row r="697" spans="1:30" ht="15">
      <c r="A697" s="332"/>
      <c r="B697" s="364"/>
      <c r="C697" s="332"/>
      <c r="D697" s="348"/>
      <c r="E697" s="332"/>
      <c r="F697" s="332"/>
      <c r="G697" s="332"/>
      <c r="H697" s="332"/>
      <c r="I697" s="332"/>
      <c r="J697" s="332"/>
      <c r="K697" s="332"/>
      <c r="L697" s="396"/>
      <c r="M697" s="332"/>
      <c r="N697" s="332"/>
      <c r="O697" s="332"/>
      <c r="P697" s="332"/>
      <c r="Q697" s="332"/>
      <c r="R697" s="332"/>
      <c r="S697" s="332"/>
      <c r="T697" s="396"/>
      <c r="U697" s="404"/>
      <c r="V697" s="418"/>
      <c r="W697" s="418"/>
      <c r="X697" s="418"/>
      <c r="Y697" s="418"/>
      <c r="Z697" s="418"/>
      <c r="AA697" s="418"/>
      <c r="AB697" s="418"/>
      <c r="AC697" s="404"/>
      <c r="AD697" s="404"/>
    </row>
    <row r="698" spans="1:30" ht="15">
      <c r="A698" s="332"/>
      <c r="B698" s="364"/>
      <c r="C698" s="332"/>
      <c r="D698" s="348"/>
      <c r="E698" s="332"/>
      <c r="F698" s="332"/>
      <c r="G698" s="332"/>
      <c r="H698" s="332"/>
      <c r="I698" s="332"/>
      <c r="J698" s="332"/>
      <c r="K698" s="332"/>
      <c r="L698" s="396"/>
      <c r="M698" s="332"/>
      <c r="N698" s="332"/>
      <c r="O698" s="332"/>
      <c r="P698" s="332"/>
      <c r="Q698" s="332"/>
      <c r="R698" s="332"/>
      <c r="S698" s="332"/>
      <c r="T698" s="396"/>
      <c r="U698" s="404"/>
      <c r="V698" s="418"/>
      <c r="W698" s="418"/>
      <c r="X698" s="418"/>
      <c r="Y698" s="418"/>
      <c r="Z698" s="418"/>
      <c r="AA698" s="418"/>
      <c r="AB698" s="418"/>
      <c r="AC698" s="404"/>
      <c r="AD698" s="404"/>
    </row>
    <row r="699" spans="1:30" ht="15">
      <c r="A699" s="332"/>
      <c r="B699" s="364"/>
      <c r="C699" s="332"/>
      <c r="D699" s="348"/>
      <c r="E699" s="332"/>
      <c r="F699" s="332"/>
      <c r="G699" s="332"/>
      <c r="H699" s="332"/>
      <c r="I699" s="332"/>
      <c r="J699" s="332"/>
      <c r="K699" s="332"/>
      <c r="L699" s="396"/>
      <c r="M699" s="332"/>
      <c r="N699" s="332"/>
      <c r="O699" s="332"/>
      <c r="P699" s="332"/>
      <c r="Q699" s="332"/>
      <c r="R699" s="332"/>
      <c r="S699" s="332"/>
      <c r="T699" s="396"/>
      <c r="U699" s="404"/>
      <c r="V699" s="418"/>
      <c r="W699" s="418"/>
      <c r="X699" s="418"/>
      <c r="Y699" s="418"/>
      <c r="Z699" s="418"/>
      <c r="AA699" s="418"/>
      <c r="AB699" s="418"/>
      <c r="AC699" s="404"/>
      <c r="AD699" s="404"/>
    </row>
    <row r="700" spans="1:30" ht="15">
      <c r="A700" s="332"/>
      <c r="B700" s="364"/>
      <c r="C700" s="332"/>
      <c r="D700" s="348"/>
      <c r="E700" s="332"/>
      <c r="F700" s="332"/>
      <c r="G700" s="332"/>
      <c r="H700" s="332"/>
      <c r="I700" s="332"/>
      <c r="J700" s="332"/>
      <c r="K700" s="332"/>
      <c r="L700" s="396"/>
      <c r="M700" s="332"/>
      <c r="N700" s="332"/>
      <c r="O700" s="332"/>
      <c r="P700" s="332"/>
      <c r="Q700" s="332"/>
      <c r="R700" s="332"/>
      <c r="S700" s="332"/>
      <c r="T700" s="396"/>
      <c r="U700" s="404"/>
      <c r="V700" s="418"/>
      <c r="W700" s="418"/>
      <c r="X700" s="418"/>
      <c r="Y700" s="418"/>
      <c r="Z700" s="418"/>
      <c r="AA700" s="418"/>
      <c r="AB700" s="418"/>
      <c r="AC700" s="404"/>
      <c r="AD700" s="404"/>
    </row>
    <row r="701" spans="1:30" ht="15">
      <c r="A701" s="332"/>
      <c r="B701" s="364"/>
      <c r="C701" s="332"/>
      <c r="D701" s="348"/>
      <c r="E701" s="332"/>
      <c r="F701" s="332"/>
      <c r="G701" s="332"/>
      <c r="H701" s="332"/>
      <c r="I701" s="332"/>
      <c r="J701" s="332"/>
      <c r="K701" s="332"/>
      <c r="L701" s="396"/>
      <c r="M701" s="332"/>
      <c r="N701" s="332"/>
      <c r="O701" s="332"/>
      <c r="P701" s="332"/>
      <c r="Q701" s="332"/>
      <c r="R701" s="332"/>
      <c r="S701" s="332"/>
      <c r="T701" s="396"/>
      <c r="U701" s="404"/>
      <c r="V701" s="418"/>
      <c r="W701" s="418"/>
      <c r="X701" s="418"/>
      <c r="Y701" s="418"/>
      <c r="Z701" s="418"/>
      <c r="AA701" s="418"/>
      <c r="AB701" s="418"/>
      <c r="AC701" s="404"/>
      <c r="AD701" s="404"/>
    </row>
    <row r="702" spans="1:30" ht="15">
      <c r="A702" s="332"/>
      <c r="B702" s="364"/>
      <c r="C702" s="332"/>
      <c r="D702" s="348"/>
      <c r="E702" s="332"/>
      <c r="F702" s="332"/>
      <c r="G702" s="332"/>
      <c r="H702" s="332"/>
      <c r="I702" s="332"/>
      <c r="J702" s="332"/>
      <c r="K702" s="332"/>
      <c r="L702" s="396"/>
      <c r="M702" s="332"/>
      <c r="N702" s="332"/>
      <c r="O702" s="332"/>
      <c r="P702" s="332"/>
      <c r="Q702" s="332"/>
      <c r="R702" s="332"/>
      <c r="S702" s="332"/>
      <c r="T702" s="396"/>
      <c r="U702" s="404"/>
      <c r="V702" s="418"/>
      <c r="W702" s="418"/>
      <c r="X702" s="418"/>
      <c r="Y702" s="418"/>
      <c r="Z702" s="418"/>
      <c r="AA702" s="418"/>
      <c r="AB702" s="418"/>
      <c r="AC702" s="404"/>
      <c r="AD702" s="404"/>
    </row>
    <row r="703" spans="1:30" ht="15">
      <c r="A703" s="332"/>
      <c r="B703" s="364"/>
      <c r="C703" s="332"/>
      <c r="D703" s="348"/>
      <c r="E703" s="332"/>
      <c r="F703" s="332"/>
      <c r="G703" s="332"/>
      <c r="H703" s="332"/>
      <c r="I703" s="332"/>
      <c r="J703" s="332"/>
      <c r="K703" s="332"/>
      <c r="L703" s="396"/>
      <c r="M703" s="332"/>
      <c r="N703" s="332"/>
      <c r="O703" s="332"/>
      <c r="P703" s="332"/>
      <c r="Q703" s="332"/>
      <c r="R703" s="332"/>
      <c r="S703" s="332"/>
      <c r="T703" s="396"/>
      <c r="U703" s="404"/>
      <c r="V703" s="418"/>
      <c r="W703" s="418"/>
      <c r="X703" s="418"/>
      <c r="Y703" s="418"/>
      <c r="Z703" s="418"/>
      <c r="AA703" s="418"/>
      <c r="AB703" s="418"/>
      <c r="AC703" s="404"/>
      <c r="AD703" s="404"/>
    </row>
    <row r="704" spans="1:30" ht="15">
      <c r="A704" s="332"/>
      <c r="B704" s="364"/>
      <c r="C704" s="332"/>
      <c r="D704" s="348"/>
      <c r="E704" s="332"/>
      <c r="F704" s="332"/>
      <c r="G704" s="332"/>
      <c r="H704" s="332"/>
      <c r="I704" s="332"/>
      <c r="J704" s="332"/>
      <c r="K704" s="332"/>
      <c r="L704" s="396"/>
      <c r="M704" s="332"/>
      <c r="N704" s="332"/>
      <c r="O704" s="332"/>
      <c r="P704" s="332"/>
      <c r="Q704" s="332"/>
      <c r="R704" s="332"/>
      <c r="S704" s="332"/>
      <c r="T704" s="396"/>
      <c r="U704" s="404"/>
      <c r="V704" s="418"/>
      <c r="W704" s="418"/>
      <c r="X704" s="418"/>
      <c r="Y704" s="418"/>
      <c r="Z704" s="418"/>
      <c r="AA704" s="418"/>
      <c r="AB704" s="418"/>
      <c r="AC704" s="404"/>
      <c r="AD704" s="404"/>
    </row>
    <row r="705" spans="1:30" ht="15">
      <c r="A705" s="332"/>
      <c r="B705" s="364"/>
      <c r="C705" s="332"/>
      <c r="D705" s="348"/>
      <c r="E705" s="332"/>
      <c r="F705" s="332"/>
      <c r="G705" s="332"/>
      <c r="H705" s="332"/>
      <c r="I705" s="332"/>
      <c r="J705" s="332"/>
      <c r="K705" s="332"/>
      <c r="L705" s="396"/>
      <c r="M705" s="332"/>
      <c r="N705" s="332"/>
      <c r="O705" s="332"/>
      <c r="P705" s="332"/>
      <c r="Q705" s="332"/>
      <c r="R705" s="332"/>
      <c r="S705" s="332"/>
      <c r="T705" s="396"/>
      <c r="U705" s="404"/>
      <c r="V705" s="418"/>
      <c r="W705" s="418"/>
      <c r="X705" s="418"/>
      <c r="Y705" s="418"/>
      <c r="Z705" s="418"/>
      <c r="AA705" s="418"/>
      <c r="AB705" s="418"/>
      <c r="AC705" s="404"/>
      <c r="AD705" s="404"/>
    </row>
    <row r="706" spans="1:30" ht="15">
      <c r="A706" s="332"/>
      <c r="B706" s="364"/>
      <c r="C706" s="332"/>
      <c r="D706" s="348"/>
      <c r="E706" s="332"/>
      <c r="F706" s="332"/>
      <c r="G706" s="332"/>
      <c r="H706" s="332"/>
      <c r="I706" s="332"/>
      <c r="J706" s="332"/>
      <c r="K706" s="332"/>
      <c r="L706" s="396"/>
      <c r="M706" s="332"/>
      <c r="N706" s="332"/>
      <c r="O706" s="332"/>
      <c r="P706" s="332"/>
      <c r="Q706" s="332"/>
      <c r="R706" s="332"/>
      <c r="S706" s="332"/>
      <c r="T706" s="396"/>
      <c r="U706" s="404"/>
      <c r="V706" s="418"/>
      <c r="W706" s="418"/>
      <c r="X706" s="418"/>
      <c r="Y706" s="418"/>
      <c r="Z706" s="418"/>
      <c r="AA706" s="418"/>
      <c r="AB706" s="418"/>
      <c r="AC706" s="404"/>
      <c r="AD706" s="404"/>
    </row>
    <row r="707" spans="1:30" ht="15">
      <c r="A707" s="332"/>
      <c r="B707" s="364"/>
      <c r="C707" s="332"/>
      <c r="D707" s="348"/>
      <c r="E707" s="332"/>
      <c r="F707" s="332"/>
      <c r="G707" s="332"/>
      <c r="H707" s="332"/>
      <c r="I707" s="332"/>
      <c r="J707" s="332"/>
      <c r="K707" s="332"/>
      <c r="L707" s="396"/>
      <c r="M707" s="332"/>
      <c r="N707" s="332"/>
      <c r="O707" s="332"/>
      <c r="P707" s="332"/>
      <c r="Q707" s="332"/>
      <c r="R707" s="332"/>
      <c r="S707" s="332"/>
      <c r="T707" s="396"/>
      <c r="U707" s="404"/>
      <c r="V707" s="418"/>
      <c r="W707" s="418"/>
      <c r="X707" s="418"/>
      <c r="Y707" s="418"/>
      <c r="Z707" s="418"/>
      <c r="AA707" s="418"/>
      <c r="AB707" s="418"/>
      <c r="AC707" s="404"/>
      <c r="AD707" s="404"/>
    </row>
    <row r="708" spans="1:30" ht="15">
      <c r="A708" s="332"/>
      <c r="B708" s="364"/>
      <c r="C708" s="332"/>
      <c r="D708" s="348"/>
      <c r="E708" s="332"/>
      <c r="F708" s="332"/>
      <c r="G708" s="332"/>
      <c r="H708" s="332"/>
      <c r="I708" s="332"/>
      <c r="J708" s="332"/>
      <c r="K708" s="332"/>
      <c r="L708" s="396"/>
      <c r="M708" s="332"/>
      <c r="N708" s="332"/>
      <c r="O708" s="332"/>
      <c r="P708" s="332"/>
      <c r="Q708" s="332"/>
      <c r="R708" s="332"/>
      <c r="S708" s="332"/>
      <c r="T708" s="396"/>
      <c r="U708" s="404"/>
      <c r="V708" s="418"/>
      <c r="W708" s="418"/>
      <c r="X708" s="418"/>
      <c r="Y708" s="418"/>
      <c r="Z708" s="418"/>
      <c r="AA708" s="418"/>
      <c r="AB708" s="418"/>
      <c r="AC708" s="404"/>
      <c r="AD708" s="404"/>
    </row>
    <row r="709" spans="1:30" ht="15">
      <c r="A709" s="332"/>
      <c r="B709" s="364"/>
      <c r="C709" s="332"/>
      <c r="D709" s="348"/>
      <c r="E709" s="332"/>
      <c r="F709" s="332"/>
      <c r="G709" s="332"/>
      <c r="H709" s="332"/>
      <c r="I709" s="332"/>
      <c r="J709" s="332"/>
      <c r="K709" s="332"/>
      <c r="L709" s="396"/>
      <c r="M709" s="332"/>
      <c r="N709" s="332"/>
      <c r="O709" s="332"/>
      <c r="P709" s="332"/>
      <c r="Q709" s="332"/>
      <c r="R709" s="332"/>
      <c r="S709" s="332"/>
      <c r="T709" s="396"/>
      <c r="U709" s="404"/>
      <c r="V709" s="418"/>
      <c r="W709" s="418"/>
      <c r="X709" s="418"/>
      <c r="Y709" s="418"/>
      <c r="Z709" s="418"/>
      <c r="AA709" s="418"/>
      <c r="AB709" s="418"/>
      <c r="AC709" s="404"/>
      <c r="AD709" s="404"/>
    </row>
    <row r="710" spans="1:30" ht="15">
      <c r="A710" s="332"/>
      <c r="B710" s="364"/>
      <c r="C710" s="332"/>
      <c r="D710" s="348"/>
      <c r="E710" s="332"/>
      <c r="F710" s="332"/>
      <c r="G710" s="332"/>
      <c r="H710" s="332"/>
      <c r="I710" s="332"/>
      <c r="J710" s="332"/>
      <c r="K710" s="332"/>
      <c r="L710" s="396"/>
      <c r="M710" s="332"/>
      <c r="N710" s="332"/>
      <c r="O710" s="332"/>
      <c r="P710" s="332"/>
      <c r="Q710" s="332"/>
      <c r="R710" s="332"/>
      <c r="S710" s="332"/>
      <c r="T710" s="396"/>
      <c r="U710" s="404"/>
      <c r="V710" s="418"/>
      <c r="W710" s="418"/>
      <c r="X710" s="418"/>
      <c r="Y710" s="418"/>
      <c r="Z710" s="418"/>
      <c r="AA710" s="418"/>
      <c r="AB710" s="418"/>
      <c r="AC710" s="404"/>
      <c r="AD710" s="404"/>
    </row>
    <row r="711" spans="1:30" ht="15">
      <c r="A711" s="332"/>
      <c r="B711" s="364"/>
      <c r="C711" s="332"/>
      <c r="D711" s="348"/>
      <c r="E711" s="332"/>
      <c r="F711" s="332"/>
      <c r="G711" s="332"/>
      <c r="H711" s="332"/>
      <c r="I711" s="332"/>
      <c r="J711" s="332"/>
      <c r="K711" s="332"/>
      <c r="L711" s="396"/>
      <c r="M711" s="332"/>
      <c r="N711" s="332"/>
      <c r="O711" s="332"/>
      <c r="P711" s="332"/>
      <c r="Q711" s="332"/>
      <c r="R711" s="332"/>
      <c r="S711" s="332"/>
      <c r="T711" s="396"/>
      <c r="U711" s="404"/>
      <c r="V711" s="418"/>
      <c r="W711" s="418"/>
      <c r="X711" s="418"/>
      <c r="Y711" s="418"/>
      <c r="Z711" s="418"/>
      <c r="AA711" s="418"/>
      <c r="AB711" s="418"/>
      <c r="AC711" s="404"/>
      <c r="AD711" s="404"/>
    </row>
    <row r="712" spans="1:30" ht="15">
      <c r="A712" s="332"/>
      <c r="B712" s="364"/>
      <c r="C712" s="332"/>
      <c r="D712" s="348"/>
      <c r="E712" s="332"/>
      <c r="F712" s="332"/>
      <c r="G712" s="332"/>
      <c r="H712" s="332"/>
      <c r="I712" s="332"/>
      <c r="J712" s="332"/>
      <c r="K712" s="332"/>
      <c r="L712" s="396"/>
      <c r="M712" s="332"/>
      <c r="N712" s="332"/>
      <c r="O712" s="332"/>
      <c r="P712" s="332"/>
      <c r="Q712" s="332"/>
      <c r="R712" s="332"/>
      <c r="S712" s="332"/>
      <c r="T712" s="396"/>
      <c r="U712" s="404"/>
      <c r="V712" s="418"/>
      <c r="W712" s="418"/>
      <c r="X712" s="418"/>
      <c r="Y712" s="418"/>
      <c r="Z712" s="418"/>
      <c r="AA712" s="418"/>
      <c r="AB712" s="418"/>
      <c r="AC712" s="404"/>
      <c r="AD712" s="404"/>
    </row>
    <row r="713" spans="1:30" ht="15">
      <c r="A713" s="332"/>
      <c r="B713" s="364"/>
      <c r="C713" s="332"/>
      <c r="D713" s="348"/>
      <c r="E713" s="332"/>
      <c r="F713" s="332"/>
      <c r="G713" s="332"/>
      <c r="H713" s="332"/>
      <c r="I713" s="332"/>
      <c r="J713" s="332"/>
      <c r="K713" s="332"/>
      <c r="L713" s="396"/>
      <c r="M713" s="332"/>
      <c r="N713" s="332"/>
      <c r="O713" s="332"/>
      <c r="P713" s="332"/>
      <c r="Q713" s="332"/>
      <c r="R713" s="332"/>
      <c r="S713" s="332"/>
      <c r="T713" s="396"/>
      <c r="U713" s="404"/>
      <c r="V713" s="418"/>
      <c r="W713" s="418"/>
      <c r="X713" s="418"/>
      <c r="Y713" s="418"/>
      <c r="Z713" s="418"/>
      <c r="AA713" s="418"/>
      <c r="AB713" s="418"/>
      <c r="AC713" s="404"/>
      <c r="AD713" s="404"/>
    </row>
    <row r="714" spans="1:30" ht="15">
      <c r="A714" s="332"/>
      <c r="B714" s="364"/>
      <c r="C714" s="332"/>
      <c r="D714" s="348"/>
      <c r="E714" s="332"/>
      <c r="F714" s="332"/>
      <c r="G714" s="332"/>
      <c r="H714" s="332"/>
      <c r="I714" s="332"/>
      <c r="J714" s="332"/>
      <c r="K714" s="332"/>
      <c r="L714" s="396"/>
      <c r="M714" s="332"/>
      <c r="N714" s="332"/>
      <c r="O714" s="332"/>
      <c r="P714" s="332"/>
      <c r="Q714" s="332"/>
      <c r="R714" s="332"/>
      <c r="S714" s="332"/>
      <c r="T714" s="396"/>
      <c r="U714" s="404"/>
      <c r="V714" s="418"/>
      <c r="W714" s="418"/>
      <c r="X714" s="418"/>
      <c r="Y714" s="418"/>
      <c r="Z714" s="418"/>
      <c r="AA714" s="418"/>
      <c r="AB714" s="418"/>
      <c r="AC714" s="404"/>
      <c r="AD714" s="404"/>
    </row>
    <row r="715" spans="1:30" ht="15">
      <c r="A715" s="332"/>
      <c r="B715" s="364"/>
      <c r="C715" s="332"/>
      <c r="D715" s="348"/>
      <c r="E715" s="332"/>
      <c r="F715" s="332"/>
      <c r="G715" s="332"/>
      <c r="H715" s="332"/>
      <c r="I715" s="332"/>
      <c r="J715" s="332"/>
      <c r="K715" s="332"/>
      <c r="L715" s="396"/>
      <c r="M715" s="332"/>
      <c r="N715" s="332"/>
      <c r="O715" s="332"/>
      <c r="P715" s="332"/>
      <c r="Q715" s="332"/>
      <c r="R715" s="332"/>
      <c r="S715" s="332"/>
      <c r="T715" s="396"/>
      <c r="U715" s="404"/>
      <c r="V715" s="418"/>
      <c r="W715" s="418"/>
      <c r="X715" s="418"/>
      <c r="Y715" s="418"/>
      <c r="Z715" s="418"/>
      <c r="AA715" s="418"/>
      <c r="AB715" s="418"/>
      <c r="AC715" s="404"/>
      <c r="AD715" s="404"/>
    </row>
    <row r="716" spans="1:30" ht="15">
      <c r="A716" s="332"/>
      <c r="B716" s="364"/>
      <c r="C716" s="332"/>
      <c r="D716" s="348"/>
      <c r="E716" s="332"/>
      <c r="F716" s="332"/>
      <c r="G716" s="332"/>
      <c r="H716" s="332"/>
      <c r="I716" s="332"/>
      <c r="J716" s="332"/>
      <c r="K716" s="332"/>
      <c r="L716" s="396"/>
      <c r="M716" s="332"/>
      <c r="N716" s="332"/>
      <c r="O716" s="332"/>
      <c r="P716" s="332"/>
      <c r="Q716" s="332"/>
      <c r="R716" s="332"/>
      <c r="S716" s="332"/>
      <c r="T716" s="396"/>
      <c r="U716" s="404"/>
      <c r="V716" s="418"/>
      <c r="W716" s="418"/>
      <c r="X716" s="418"/>
      <c r="Y716" s="418"/>
      <c r="Z716" s="418"/>
      <c r="AA716" s="418"/>
      <c r="AB716" s="418"/>
      <c r="AC716" s="404"/>
      <c r="AD716" s="404"/>
    </row>
    <row r="717" spans="1:30" ht="15">
      <c r="A717" s="332"/>
      <c r="B717" s="364"/>
      <c r="C717" s="332"/>
      <c r="D717" s="348"/>
      <c r="E717" s="332"/>
      <c r="F717" s="332"/>
      <c r="G717" s="332"/>
      <c r="H717" s="332"/>
      <c r="I717" s="332"/>
      <c r="J717" s="332"/>
      <c r="K717" s="332"/>
      <c r="L717" s="396"/>
      <c r="M717" s="332"/>
      <c r="N717" s="332"/>
      <c r="O717" s="332"/>
      <c r="P717" s="332"/>
      <c r="Q717" s="332"/>
      <c r="R717" s="332"/>
      <c r="S717" s="332"/>
      <c r="T717" s="396"/>
      <c r="U717" s="404"/>
      <c r="V717" s="418"/>
      <c r="W717" s="418"/>
      <c r="X717" s="418"/>
      <c r="Y717" s="418"/>
      <c r="Z717" s="418"/>
      <c r="AA717" s="418"/>
      <c r="AB717" s="418"/>
      <c r="AC717" s="404"/>
      <c r="AD717" s="404"/>
    </row>
    <row r="718" spans="1:30" ht="15">
      <c r="A718" s="332"/>
      <c r="B718" s="364"/>
      <c r="C718" s="332"/>
      <c r="D718" s="348"/>
      <c r="E718" s="332"/>
      <c r="F718" s="332"/>
      <c r="G718" s="332"/>
      <c r="H718" s="332"/>
      <c r="I718" s="332"/>
      <c r="J718" s="332"/>
      <c r="K718" s="332"/>
      <c r="L718" s="396"/>
      <c r="M718" s="332"/>
      <c r="N718" s="332"/>
      <c r="O718" s="332"/>
      <c r="P718" s="332"/>
      <c r="Q718" s="332"/>
      <c r="R718" s="332"/>
      <c r="S718" s="332"/>
      <c r="T718" s="396"/>
      <c r="U718" s="404"/>
      <c r="V718" s="418"/>
      <c r="W718" s="418"/>
      <c r="X718" s="418"/>
      <c r="Y718" s="418"/>
      <c r="Z718" s="418"/>
      <c r="AA718" s="418"/>
      <c r="AB718" s="418"/>
      <c r="AC718" s="404"/>
      <c r="AD718" s="404"/>
    </row>
    <row r="719" spans="1:30" ht="15">
      <c r="A719" s="332"/>
      <c r="B719" s="364"/>
      <c r="C719" s="332"/>
      <c r="D719" s="348"/>
      <c r="E719" s="332"/>
      <c r="F719" s="332"/>
      <c r="G719" s="332"/>
      <c r="H719" s="332"/>
      <c r="I719" s="332"/>
      <c r="J719" s="332"/>
      <c r="K719" s="332"/>
      <c r="L719" s="396"/>
      <c r="M719" s="332"/>
      <c r="N719" s="332"/>
      <c r="O719" s="332"/>
      <c r="P719" s="332"/>
      <c r="Q719" s="332"/>
      <c r="R719" s="332"/>
      <c r="S719" s="332"/>
      <c r="T719" s="396"/>
      <c r="U719" s="404"/>
      <c r="V719" s="418"/>
      <c r="W719" s="418"/>
      <c r="X719" s="418"/>
      <c r="Y719" s="418"/>
      <c r="Z719" s="418"/>
      <c r="AA719" s="418"/>
      <c r="AB719" s="418"/>
      <c r="AC719" s="404"/>
      <c r="AD719" s="404"/>
    </row>
    <row r="720" spans="1:30" ht="15">
      <c r="A720" s="332"/>
      <c r="B720" s="364"/>
      <c r="C720" s="332"/>
      <c r="D720" s="348"/>
      <c r="E720" s="332"/>
      <c r="F720" s="332"/>
      <c r="G720" s="332"/>
      <c r="H720" s="332"/>
      <c r="I720" s="332"/>
      <c r="J720" s="332"/>
      <c r="K720" s="332"/>
      <c r="L720" s="396"/>
      <c r="M720" s="332"/>
      <c r="N720" s="332"/>
      <c r="O720" s="332"/>
      <c r="P720" s="332"/>
      <c r="Q720" s="332"/>
      <c r="R720" s="332"/>
      <c r="S720" s="332"/>
      <c r="T720" s="396"/>
      <c r="U720" s="404"/>
      <c r="V720" s="418"/>
      <c r="W720" s="418"/>
      <c r="X720" s="418"/>
      <c r="Y720" s="418"/>
      <c r="Z720" s="418"/>
      <c r="AA720" s="418"/>
      <c r="AB720" s="418"/>
      <c r="AC720" s="404"/>
      <c r="AD720" s="404"/>
    </row>
    <row r="721" spans="1:30" ht="15">
      <c r="A721" s="332"/>
      <c r="B721" s="364"/>
      <c r="C721" s="332"/>
      <c r="D721" s="348"/>
      <c r="E721" s="332"/>
      <c r="F721" s="332"/>
      <c r="G721" s="332"/>
      <c r="H721" s="332"/>
      <c r="I721" s="332"/>
      <c r="J721" s="332"/>
      <c r="K721" s="332"/>
      <c r="L721" s="396"/>
      <c r="M721" s="332"/>
      <c r="N721" s="332"/>
      <c r="O721" s="332"/>
      <c r="P721" s="332"/>
      <c r="Q721" s="332"/>
      <c r="R721" s="332"/>
      <c r="S721" s="332"/>
      <c r="T721" s="396"/>
      <c r="U721" s="404"/>
      <c r="V721" s="418"/>
      <c r="W721" s="418"/>
      <c r="X721" s="418"/>
      <c r="Y721" s="418"/>
      <c r="Z721" s="418"/>
      <c r="AA721" s="418"/>
      <c r="AB721" s="418"/>
      <c r="AC721" s="404"/>
      <c r="AD721" s="404"/>
    </row>
    <row r="722" spans="1:30" ht="15">
      <c r="A722" s="332"/>
      <c r="B722" s="364"/>
      <c r="C722" s="332"/>
      <c r="D722" s="348"/>
      <c r="E722" s="332"/>
      <c r="F722" s="332"/>
      <c r="G722" s="332"/>
      <c r="H722" s="332"/>
      <c r="I722" s="332"/>
      <c r="J722" s="332"/>
      <c r="K722" s="332"/>
      <c r="L722" s="396"/>
      <c r="M722" s="332"/>
      <c r="N722" s="332"/>
      <c r="O722" s="332"/>
      <c r="P722" s="332"/>
      <c r="Q722" s="332"/>
      <c r="R722" s="332"/>
      <c r="S722" s="332"/>
      <c r="T722" s="396"/>
      <c r="U722" s="404"/>
      <c r="V722" s="418"/>
      <c r="W722" s="418"/>
      <c r="X722" s="418"/>
      <c r="Y722" s="418"/>
      <c r="Z722" s="418"/>
      <c r="AA722" s="418"/>
      <c r="AB722" s="418"/>
      <c r="AC722" s="404"/>
      <c r="AD722" s="404"/>
    </row>
    <row r="723" spans="1:30" ht="15">
      <c r="A723" s="332"/>
      <c r="B723" s="364"/>
      <c r="C723" s="332"/>
      <c r="D723" s="348"/>
      <c r="E723" s="332"/>
      <c r="F723" s="332"/>
      <c r="G723" s="332"/>
      <c r="H723" s="332"/>
      <c r="I723" s="332"/>
      <c r="J723" s="332"/>
      <c r="K723" s="332"/>
      <c r="L723" s="396"/>
      <c r="M723" s="332"/>
      <c r="N723" s="332"/>
      <c r="O723" s="332"/>
      <c r="P723" s="332"/>
      <c r="Q723" s="332"/>
      <c r="R723" s="332"/>
      <c r="S723" s="332"/>
      <c r="T723" s="396"/>
      <c r="U723" s="404"/>
      <c r="V723" s="418"/>
      <c r="W723" s="418"/>
      <c r="X723" s="418"/>
      <c r="Y723" s="418"/>
      <c r="Z723" s="418"/>
      <c r="AA723" s="418"/>
      <c r="AB723" s="418"/>
      <c r="AC723" s="404"/>
      <c r="AD723" s="404"/>
    </row>
    <row r="724" spans="1:30" ht="15">
      <c r="A724" s="332"/>
      <c r="B724" s="364"/>
      <c r="C724" s="332"/>
      <c r="D724" s="348"/>
      <c r="E724" s="332"/>
      <c r="F724" s="332"/>
      <c r="G724" s="332"/>
      <c r="H724" s="332"/>
      <c r="I724" s="332"/>
      <c r="J724" s="332"/>
      <c r="K724" s="332"/>
      <c r="L724" s="396"/>
      <c r="M724" s="332"/>
      <c r="N724" s="332"/>
      <c r="O724" s="332"/>
      <c r="P724" s="332"/>
      <c r="Q724" s="332"/>
      <c r="R724" s="332"/>
      <c r="S724" s="332"/>
      <c r="T724" s="396"/>
      <c r="U724" s="404"/>
      <c r="V724" s="418"/>
      <c r="W724" s="418"/>
      <c r="X724" s="418"/>
      <c r="Y724" s="418"/>
      <c r="Z724" s="418"/>
      <c r="AA724" s="418"/>
      <c r="AB724" s="418"/>
      <c r="AC724" s="404"/>
      <c r="AD724" s="404"/>
    </row>
    <row r="725" spans="1:30" ht="15">
      <c r="A725" s="332"/>
      <c r="B725" s="364"/>
      <c r="C725" s="332"/>
      <c r="D725" s="348"/>
      <c r="E725" s="332"/>
      <c r="F725" s="332"/>
      <c r="G725" s="332"/>
      <c r="H725" s="332"/>
      <c r="I725" s="332"/>
      <c r="J725" s="332"/>
      <c r="K725" s="332"/>
      <c r="L725" s="396"/>
      <c r="M725" s="332"/>
      <c r="N725" s="332"/>
      <c r="O725" s="332"/>
      <c r="P725" s="332"/>
      <c r="Q725" s="332"/>
      <c r="R725" s="332"/>
      <c r="S725" s="332"/>
      <c r="T725" s="396"/>
      <c r="U725" s="404"/>
      <c r="V725" s="418"/>
      <c r="W725" s="418"/>
      <c r="X725" s="418"/>
      <c r="Y725" s="418"/>
      <c r="Z725" s="418"/>
      <c r="AA725" s="418"/>
      <c r="AB725" s="418"/>
      <c r="AC725" s="404"/>
      <c r="AD725" s="404"/>
    </row>
    <row r="726" spans="1:30" ht="15">
      <c r="A726" s="332"/>
      <c r="B726" s="364"/>
      <c r="C726" s="332"/>
      <c r="D726" s="348"/>
      <c r="E726" s="332"/>
      <c r="F726" s="332"/>
      <c r="G726" s="332"/>
      <c r="H726" s="332"/>
      <c r="I726" s="332"/>
      <c r="J726" s="332"/>
      <c r="K726" s="332"/>
      <c r="L726" s="396"/>
      <c r="M726" s="332"/>
      <c r="N726" s="332"/>
      <c r="O726" s="332"/>
      <c r="P726" s="332"/>
      <c r="Q726" s="332"/>
      <c r="R726" s="332"/>
      <c r="S726" s="332"/>
      <c r="T726" s="396"/>
      <c r="U726" s="404"/>
      <c r="V726" s="418"/>
      <c r="W726" s="418"/>
      <c r="X726" s="418"/>
      <c r="Y726" s="418"/>
      <c r="Z726" s="418"/>
      <c r="AA726" s="418"/>
      <c r="AB726" s="418"/>
      <c r="AC726" s="404"/>
      <c r="AD726" s="404"/>
    </row>
    <row r="727" spans="1:30" ht="15">
      <c r="A727" s="332"/>
      <c r="B727" s="364"/>
      <c r="C727" s="332"/>
      <c r="D727" s="348"/>
      <c r="E727" s="332"/>
      <c r="F727" s="332"/>
      <c r="G727" s="332"/>
      <c r="H727" s="332"/>
      <c r="I727" s="332"/>
      <c r="J727" s="332"/>
      <c r="K727" s="332"/>
      <c r="L727" s="396"/>
      <c r="M727" s="332"/>
      <c r="N727" s="332"/>
      <c r="O727" s="332"/>
      <c r="P727" s="332"/>
      <c r="Q727" s="332"/>
      <c r="R727" s="332"/>
      <c r="S727" s="332"/>
      <c r="T727" s="396"/>
      <c r="U727" s="404"/>
      <c r="V727" s="418"/>
      <c r="W727" s="418"/>
      <c r="X727" s="418"/>
      <c r="Y727" s="418"/>
      <c r="Z727" s="418"/>
      <c r="AA727" s="418"/>
      <c r="AB727" s="418"/>
      <c r="AC727" s="404"/>
      <c r="AD727" s="404"/>
    </row>
    <row r="728" spans="1:30" ht="15">
      <c r="A728" s="332"/>
      <c r="B728" s="364"/>
      <c r="C728" s="332"/>
      <c r="D728" s="348"/>
      <c r="E728" s="332"/>
      <c r="F728" s="332"/>
      <c r="G728" s="332"/>
      <c r="H728" s="332"/>
      <c r="I728" s="332"/>
      <c r="J728" s="332"/>
      <c r="K728" s="332"/>
      <c r="L728" s="396"/>
      <c r="M728" s="332"/>
      <c r="N728" s="332"/>
      <c r="O728" s="332"/>
      <c r="P728" s="332"/>
      <c r="Q728" s="332"/>
      <c r="R728" s="332"/>
      <c r="S728" s="332"/>
      <c r="T728" s="396"/>
      <c r="U728" s="404"/>
      <c r="V728" s="418"/>
      <c r="W728" s="418"/>
      <c r="X728" s="418"/>
      <c r="Y728" s="418"/>
      <c r="Z728" s="418"/>
      <c r="AA728" s="418"/>
      <c r="AB728" s="418"/>
      <c r="AC728" s="404"/>
      <c r="AD728" s="404"/>
    </row>
    <row r="729" spans="1:30" ht="15">
      <c r="A729" s="332"/>
      <c r="B729" s="364"/>
      <c r="C729" s="332"/>
      <c r="D729" s="348"/>
      <c r="E729" s="332"/>
      <c r="F729" s="332"/>
      <c r="G729" s="332"/>
      <c r="H729" s="332"/>
      <c r="I729" s="332"/>
      <c r="J729" s="332"/>
      <c r="K729" s="332"/>
      <c r="L729" s="396"/>
      <c r="M729" s="332"/>
      <c r="N729" s="332"/>
      <c r="O729" s="332"/>
      <c r="P729" s="332"/>
      <c r="Q729" s="332"/>
      <c r="R729" s="332"/>
      <c r="S729" s="332"/>
      <c r="T729" s="396"/>
      <c r="U729" s="404"/>
      <c r="V729" s="418"/>
      <c r="W729" s="418"/>
      <c r="X729" s="418"/>
      <c r="Y729" s="418"/>
      <c r="Z729" s="418"/>
      <c r="AA729" s="418"/>
      <c r="AB729" s="418"/>
      <c r="AC729" s="404"/>
      <c r="AD729" s="404"/>
    </row>
    <row r="730" spans="1:30" ht="15">
      <c r="A730" s="332"/>
      <c r="B730" s="364"/>
      <c r="C730" s="332"/>
      <c r="D730" s="348"/>
      <c r="E730" s="332"/>
      <c r="F730" s="332"/>
      <c r="G730" s="332"/>
      <c r="H730" s="332"/>
      <c r="I730" s="332"/>
      <c r="J730" s="332"/>
      <c r="K730" s="332"/>
      <c r="L730" s="396"/>
      <c r="M730" s="332"/>
      <c r="N730" s="332"/>
      <c r="O730" s="332"/>
      <c r="P730" s="332"/>
      <c r="Q730" s="332"/>
      <c r="R730" s="332"/>
      <c r="S730" s="332"/>
      <c r="T730" s="396"/>
      <c r="U730" s="404"/>
      <c r="V730" s="418"/>
      <c r="W730" s="418"/>
      <c r="X730" s="418"/>
      <c r="Y730" s="418"/>
      <c r="Z730" s="418"/>
      <c r="AA730" s="418"/>
      <c r="AB730" s="418"/>
      <c r="AC730" s="404"/>
      <c r="AD730" s="404"/>
    </row>
    <row r="731" spans="1:30" ht="15">
      <c r="A731" s="332"/>
      <c r="B731" s="364"/>
      <c r="C731" s="332"/>
      <c r="D731" s="348"/>
      <c r="E731" s="332"/>
      <c r="F731" s="332"/>
      <c r="G731" s="332"/>
      <c r="H731" s="332"/>
      <c r="I731" s="332"/>
      <c r="J731" s="332"/>
      <c r="K731" s="332"/>
      <c r="L731" s="396"/>
      <c r="M731" s="332"/>
      <c r="N731" s="332"/>
      <c r="O731" s="332"/>
      <c r="P731" s="332"/>
      <c r="Q731" s="332"/>
      <c r="R731" s="332"/>
      <c r="S731" s="332"/>
      <c r="T731" s="396"/>
      <c r="U731" s="404"/>
      <c r="V731" s="418"/>
      <c r="W731" s="418"/>
      <c r="X731" s="418"/>
      <c r="Y731" s="418"/>
      <c r="Z731" s="418"/>
      <c r="AA731" s="418"/>
      <c r="AB731" s="418"/>
      <c r="AC731" s="404"/>
      <c r="AD731" s="404"/>
    </row>
    <row r="732" spans="1:30" ht="15">
      <c r="A732" s="332"/>
      <c r="B732" s="364"/>
      <c r="C732" s="332"/>
      <c r="D732" s="348"/>
      <c r="E732" s="332"/>
      <c r="F732" s="332"/>
      <c r="G732" s="332"/>
      <c r="H732" s="332"/>
      <c r="I732" s="332"/>
      <c r="J732" s="332"/>
      <c r="K732" s="332"/>
      <c r="L732" s="396"/>
      <c r="M732" s="332"/>
      <c r="N732" s="332"/>
      <c r="O732" s="332"/>
      <c r="P732" s="332"/>
      <c r="Q732" s="332"/>
      <c r="R732" s="332"/>
      <c r="S732" s="332"/>
      <c r="T732" s="396"/>
      <c r="U732" s="404"/>
      <c r="V732" s="418"/>
      <c r="W732" s="418"/>
      <c r="X732" s="418"/>
      <c r="Y732" s="418"/>
      <c r="Z732" s="418"/>
      <c r="AA732" s="418"/>
      <c r="AB732" s="418"/>
      <c r="AC732" s="404"/>
      <c r="AD732" s="404"/>
    </row>
    <row r="733" spans="1:30" ht="15">
      <c r="A733" s="332"/>
      <c r="B733" s="364"/>
      <c r="C733" s="332"/>
      <c r="D733" s="348"/>
      <c r="E733" s="332"/>
      <c r="F733" s="332"/>
      <c r="G733" s="332"/>
      <c r="H733" s="332"/>
      <c r="I733" s="332"/>
      <c r="J733" s="332"/>
      <c r="K733" s="332"/>
      <c r="L733" s="396"/>
      <c r="M733" s="332"/>
      <c r="N733" s="332"/>
      <c r="O733" s="332"/>
      <c r="P733" s="332"/>
      <c r="Q733" s="332"/>
      <c r="R733" s="332"/>
      <c r="S733" s="332"/>
      <c r="T733" s="396"/>
      <c r="U733" s="404"/>
      <c r="V733" s="418"/>
      <c r="W733" s="418"/>
      <c r="X733" s="418"/>
      <c r="Y733" s="418"/>
      <c r="Z733" s="418"/>
      <c r="AA733" s="418"/>
      <c r="AB733" s="418"/>
      <c r="AC733" s="404"/>
      <c r="AD733" s="404"/>
    </row>
    <row r="734" spans="1:30" ht="15">
      <c r="A734" s="332"/>
      <c r="B734" s="364"/>
      <c r="C734" s="332"/>
      <c r="D734" s="348"/>
      <c r="E734" s="332"/>
      <c r="F734" s="332"/>
      <c r="G734" s="332"/>
      <c r="H734" s="332"/>
      <c r="I734" s="332"/>
      <c r="J734" s="332"/>
      <c r="K734" s="332"/>
      <c r="L734" s="396"/>
      <c r="M734" s="332"/>
      <c r="N734" s="332"/>
      <c r="O734" s="332"/>
      <c r="P734" s="332"/>
      <c r="Q734" s="332"/>
      <c r="R734" s="332"/>
      <c r="S734" s="332"/>
      <c r="T734" s="396"/>
      <c r="U734" s="404"/>
      <c r="V734" s="418"/>
      <c r="W734" s="418"/>
      <c r="X734" s="418"/>
      <c r="Y734" s="418"/>
      <c r="Z734" s="418"/>
      <c r="AA734" s="418"/>
      <c r="AB734" s="418"/>
      <c r="AC734" s="404"/>
      <c r="AD734" s="404"/>
    </row>
    <row r="735" spans="1:30" ht="15">
      <c r="A735" s="332"/>
      <c r="B735" s="364"/>
      <c r="C735" s="332"/>
      <c r="D735" s="348"/>
      <c r="E735" s="332"/>
      <c r="F735" s="332"/>
      <c r="G735" s="332"/>
      <c r="H735" s="332"/>
      <c r="I735" s="332"/>
      <c r="J735" s="332"/>
      <c r="K735" s="332"/>
      <c r="L735" s="396"/>
      <c r="M735" s="332"/>
      <c r="N735" s="332"/>
      <c r="O735" s="332"/>
      <c r="P735" s="332"/>
      <c r="Q735" s="332"/>
      <c r="R735" s="332"/>
      <c r="S735" s="332"/>
      <c r="T735" s="396"/>
      <c r="U735" s="404"/>
      <c r="V735" s="418"/>
      <c r="W735" s="418"/>
      <c r="X735" s="418"/>
      <c r="Y735" s="418"/>
      <c r="Z735" s="418"/>
      <c r="AA735" s="418"/>
      <c r="AB735" s="418"/>
      <c r="AC735" s="404"/>
      <c r="AD735" s="404"/>
    </row>
    <row r="736" spans="1:30" ht="15">
      <c r="A736" s="332"/>
      <c r="B736" s="364"/>
      <c r="C736" s="332"/>
      <c r="D736" s="348"/>
      <c r="E736" s="332"/>
      <c r="F736" s="332"/>
      <c r="G736" s="332"/>
      <c r="H736" s="332"/>
      <c r="I736" s="332"/>
      <c r="J736" s="332"/>
      <c r="K736" s="332"/>
      <c r="L736" s="396"/>
      <c r="M736" s="332"/>
      <c r="N736" s="332"/>
      <c r="O736" s="332"/>
      <c r="P736" s="332"/>
      <c r="Q736" s="332"/>
      <c r="R736" s="332"/>
      <c r="S736" s="332"/>
      <c r="T736" s="396"/>
      <c r="U736" s="404"/>
      <c r="V736" s="418"/>
      <c r="W736" s="418"/>
      <c r="X736" s="418"/>
      <c r="Y736" s="418"/>
      <c r="Z736" s="418"/>
      <c r="AA736" s="418"/>
      <c r="AB736" s="418"/>
      <c r="AC736" s="404"/>
      <c r="AD736" s="404"/>
    </row>
    <row r="737" spans="1:30" ht="15">
      <c r="A737" s="332"/>
      <c r="B737" s="364"/>
      <c r="C737" s="332"/>
      <c r="D737" s="348"/>
      <c r="E737" s="332"/>
      <c r="F737" s="332"/>
      <c r="G737" s="332"/>
      <c r="H737" s="332"/>
      <c r="I737" s="332"/>
      <c r="J737" s="332"/>
      <c r="K737" s="332"/>
      <c r="L737" s="396"/>
      <c r="M737" s="332"/>
      <c r="N737" s="332"/>
      <c r="O737" s="332"/>
      <c r="P737" s="332"/>
      <c r="Q737" s="332"/>
      <c r="R737" s="332"/>
      <c r="S737" s="332"/>
      <c r="T737" s="396"/>
      <c r="U737" s="404"/>
      <c r="V737" s="418"/>
      <c r="W737" s="418"/>
      <c r="X737" s="418"/>
      <c r="Y737" s="418"/>
      <c r="Z737" s="418"/>
      <c r="AA737" s="418"/>
      <c r="AB737" s="418"/>
      <c r="AC737" s="404"/>
      <c r="AD737" s="404"/>
    </row>
    <row r="738" spans="1:30" ht="15">
      <c r="A738" s="332"/>
      <c r="B738" s="364"/>
      <c r="C738" s="332"/>
      <c r="D738" s="348"/>
      <c r="E738" s="332"/>
      <c r="F738" s="332"/>
      <c r="G738" s="332"/>
      <c r="H738" s="332"/>
      <c r="I738" s="332"/>
      <c r="J738" s="332"/>
      <c r="K738" s="332"/>
      <c r="L738" s="396"/>
      <c r="M738" s="332"/>
      <c r="N738" s="332"/>
      <c r="O738" s="332"/>
      <c r="P738" s="332"/>
      <c r="Q738" s="332"/>
      <c r="R738" s="332"/>
      <c r="S738" s="332"/>
      <c r="T738" s="396"/>
      <c r="U738" s="404"/>
      <c r="V738" s="418"/>
      <c r="W738" s="418"/>
      <c r="X738" s="418"/>
      <c r="Y738" s="418"/>
      <c r="Z738" s="418"/>
      <c r="AA738" s="418"/>
      <c r="AB738" s="418"/>
      <c r="AC738" s="404"/>
      <c r="AD738" s="404"/>
    </row>
    <row r="739" spans="1:30" ht="15">
      <c r="A739" s="332"/>
      <c r="B739" s="364"/>
      <c r="C739" s="332"/>
      <c r="D739" s="348"/>
      <c r="E739" s="332"/>
      <c r="F739" s="332"/>
      <c r="G739" s="332"/>
      <c r="H739" s="332"/>
      <c r="I739" s="332"/>
      <c r="J739" s="332"/>
      <c r="K739" s="332"/>
      <c r="L739" s="396"/>
      <c r="M739" s="332"/>
      <c r="N739" s="332"/>
      <c r="O739" s="332"/>
      <c r="P739" s="332"/>
      <c r="Q739" s="332"/>
      <c r="R739" s="332"/>
      <c r="S739" s="332"/>
      <c r="T739" s="396"/>
      <c r="U739" s="404"/>
      <c r="V739" s="418"/>
      <c r="W739" s="418"/>
      <c r="X739" s="418"/>
      <c r="Y739" s="418"/>
      <c r="Z739" s="418"/>
      <c r="AA739" s="418"/>
      <c r="AB739" s="418"/>
      <c r="AC739" s="404"/>
      <c r="AD739" s="404"/>
    </row>
    <row r="740" spans="1:30" ht="15">
      <c r="A740" s="332"/>
      <c r="B740" s="364"/>
      <c r="C740" s="332"/>
      <c r="D740" s="348"/>
      <c r="E740" s="332"/>
      <c r="F740" s="332"/>
      <c r="G740" s="332"/>
      <c r="H740" s="332"/>
      <c r="I740" s="332"/>
      <c r="J740" s="332"/>
      <c r="K740" s="332"/>
      <c r="L740" s="396"/>
      <c r="M740" s="332"/>
      <c r="N740" s="332"/>
      <c r="O740" s="332"/>
      <c r="P740" s="332"/>
      <c r="Q740" s="332"/>
      <c r="R740" s="332"/>
      <c r="S740" s="332"/>
      <c r="T740" s="396"/>
      <c r="U740" s="404"/>
      <c r="V740" s="418"/>
      <c r="W740" s="418"/>
      <c r="X740" s="418"/>
      <c r="Y740" s="418"/>
      <c r="Z740" s="418"/>
      <c r="AA740" s="418"/>
      <c r="AB740" s="418"/>
      <c r="AC740" s="404"/>
      <c r="AD740" s="404"/>
    </row>
    <row r="741" spans="1:30" ht="15">
      <c r="A741" s="332"/>
      <c r="B741" s="364"/>
      <c r="C741" s="332"/>
      <c r="D741" s="348"/>
      <c r="E741" s="332"/>
      <c r="F741" s="332"/>
      <c r="G741" s="332"/>
      <c r="H741" s="332"/>
      <c r="I741" s="332"/>
      <c r="J741" s="332"/>
      <c r="K741" s="332"/>
      <c r="L741" s="396"/>
      <c r="M741" s="332"/>
      <c r="N741" s="332"/>
      <c r="O741" s="332"/>
      <c r="P741" s="332"/>
      <c r="Q741" s="332"/>
      <c r="R741" s="332"/>
      <c r="S741" s="332"/>
      <c r="T741" s="396"/>
      <c r="U741" s="404"/>
      <c r="V741" s="418"/>
      <c r="W741" s="418"/>
      <c r="X741" s="418"/>
      <c r="Y741" s="418"/>
      <c r="Z741" s="418"/>
      <c r="AA741" s="418"/>
      <c r="AB741" s="418"/>
      <c r="AC741" s="404"/>
      <c r="AD741" s="404"/>
    </row>
    <row r="742" spans="1:30" ht="15">
      <c r="A742" s="332"/>
      <c r="B742" s="364"/>
      <c r="C742" s="332"/>
      <c r="D742" s="348"/>
      <c r="E742" s="332"/>
      <c r="F742" s="332"/>
      <c r="G742" s="332"/>
      <c r="H742" s="332"/>
      <c r="I742" s="332"/>
      <c r="J742" s="332"/>
      <c r="K742" s="332"/>
      <c r="L742" s="396"/>
      <c r="M742" s="332"/>
      <c r="N742" s="332"/>
      <c r="O742" s="332"/>
      <c r="P742" s="332"/>
      <c r="Q742" s="332"/>
      <c r="R742" s="332"/>
      <c r="S742" s="332"/>
      <c r="T742" s="396"/>
      <c r="U742" s="404"/>
      <c r="V742" s="418"/>
      <c r="W742" s="418"/>
      <c r="X742" s="418"/>
      <c r="Y742" s="418"/>
      <c r="Z742" s="418"/>
      <c r="AA742" s="418"/>
      <c r="AB742" s="418"/>
      <c r="AC742" s="404"/>
      <c r="AD742" s="404"/>
    </row>
    <row r="743" spans="1:30" ht="15">
      <c r="A743" s="332"/>
      <c r="B743" s="364"/>
      <c r="C743" s="332"/>
      <c r="D743" s="348"/>
      <c r="E743" s="332"/>
      <c r="F743" s="332"/>
      <c r="G743" s="332"/>
      <c r="H743" s="332"/>
      <c r="I743" s="332"/>
      <c r="J743" s="332"/>
      <c r="K743" s="332"/>
      <c r="L743" s="396"/>
      <c r="M743" s="332"/>
      <c r="N743" s="332"/>
      <c r="O743" s="332"/>
      <c r="P743" s="332"/>
      <c r="Q743" s="332"/>
      <c r="R743" s="332"/>
      <c r="S743" s="332"/>
      <c r="T743" s="396"/>
      <c r="U743" s="404"/>
      <c r="V743" s="418"/>
      <c r="W743" s="418"/>
      <c r="X743" s="418"/>
      <c r="Y743" s="418"/>
      <c r="Z743" s="418"/>
      <c r="AA743" s="418"/>
      <c r="AB743" s="418"/>
      <c r="AC743" s="404"/>
      <c r="AD743" s="404"/>
    </row>
    <row r="744" spans="1:30" ht="15">
      <c r="A744" s="332"/>
      <c r="B744" s="364"/>
      <c r="C744" s="332"/>
      <c r="D744" s="348"/>
      <c r="E744" s="332"/>
      <c r="F744" s="332"/>
      <c r="G744" s="332"/>
      <c r="H744" s="332"/>
      <c r="I744" s="332"/>
      <c r="J744" s="332"/>
      <c r="K744" s="332"/>
      <c r="L744" s="396"/>
      <c r="M744" s="332"/>
      <c r="N744" s="332"/>
      <c r="O744" s="332"/>
      <c r="P744" s="332"/>
      <c r="Q744" s="332"/>
      <c r="R744" s="332"/>
      <c r="S744" s="332"/>
      <c r="T744" s="396"/>
      <c r="U744" s="404"/>
      <c r="V744" s="418"/>
      <c r="W744" s="418"/>
      <c r="X744" s="418"/>
      <c r="Y744" s="418"/>
      <c r="Z744" s="418"/>
      <c r="AA744" s="418"/>
      <c r="AB744" s="418"/>
      <c r="AC744" s="404"/>
      <c r="AD744" s="404"/>
    </row>
    <row r="745" spans="1:30" ht="15">
      <c r="A745" s="332"/>
      <c r="B745" s="364"/>
      <c r="C745" s="332"/>
      <c r="D745" s="348"/>
      <c r="E745" s="332"/>
      <c r="F745" s="332"/>
      <c r="G745" s="332"/>
      <c r="H745" s="332"/>
      <c r="I745" s="332"/>
      <c r="J745" s="332"/>
      <c r="K745" s="332"/>
      <c r="L745" s="396"/>
      <c r="M745" s="332"/>
      <c r="N745" s="332"/>
      <c r="O745" s="332"/>
      <c r="P745" s="332"/>
      <c r="Q745" s="332"/>
      <c r="R745" s="332"/>
      <c r="S745" s="332"/>
      <c r="T745" s="396"/>
      <c r="U745" s="404"/>
      <c r="V745" s="418"/>
      <c r="W745" s="418"/>
      <c r="X745" s="418"/>
      <c r="Y745" s="418"/>
      <c r="Z745" s="418"/>
      <c r="AA745" s="418"/>
      <c r="AB745" s="418"/>
      <c r="AC745" s="404"/>
      <c r="AD745" s="404"/>
    </row>
    <row r="746" spans="1:30" ht="15">
      <c r="A746" s="332"/>
      <c r="B746" s="364"/>
      <c r="C746" s="332"/>
      <c r="D746" s="348"/>
      <c r="E746" s="332"/>
      <c r="F746" s="332"/>
      <c r="G746" s="332"/>
      <c r="H746" s="332"/>
      <c r="I746" s="332"/>
      <c r="J746" s="332"/>
      <c r="K746" s="332"/>
      <c r="L746" s="396"/>
      <c r="M746" s="332"/>
      <c r="N746" s="332"/>
      <c r="O746" s="332"/>
      <c r="P746" s="332"/>
      <c r="Q746" s="332"/>
      <c r="R746" s="332"/>
      <c r="S746" s="332"/>
      <c r="T746" s="396"/>
      <c r="U746" s="404"/>
      <c r="V746" s="418"/>
      <c r="W746" s="418"/>
      <c r="X746" s="418"/>
      <c r="Y746" s="418"/>
      <c r="Z746" s="418"/>
      <c r="AA746" s="418"/>
      <c r="AB746" s="418"/>
      <c r="AC746" s="404"/>
      <c r="AD746" s="404"/>
    </row>
    <row r="747" spans="1:30" ht="15">
      <c r="A747" s="332"/>
      <c r="B747" s="364"/>
      <c r="C747" s="332"/>
      <c r="D747" s="348"/>
      <c r="E747" s="332"/>
      <c r="F747" s="332"/>
      <c r="G747" s="332"/>
      <c r="H747" s="332"/>
      <c r="I747" s="332"/>
      <c r="J747" s="332"/>
      <c r="K747" s="332"/>
      <c r="L747" s="396"/>
      <c r="M747" s="332"/>
      <c r="N747" s="332"/>
      <c r="O747" s="332"/>
      <c r="P747" s="332"/>
      <c r="Q747" s="332"/>
      <c r="R747" s="332"/>
      <c r="S747" s="332"/>
      <c r="T747" s="396"/>
      <c r="U747" s="404"/>
      <c r="V747" s="418"/>
      <c r="W747" s="418"/>
      <c r="X747" s="418"/>
      <c r="Y747" s="418"/>
      <c r="Z747" s="418"/>
      <c r="AA747" s="418"/>
      <c r="AB747" s="418"/>
      <c r="AC747" s="404"/>
      <c r="AD747" s="404"/>
    </row>
    <row r="748" spans="1:30" ht="15">
      <c r="A748" s="332"/>
      <c r="B748" s="364"/>
      <c r="C748" s="332"/>
      <c r="D748" s="348"/>
      <c r="E748" s="332"/>
      <c r="F748" s="332"/>
      <c r="G748" s="332"/>
      <c r="H748" s="332"/>
      <c r="I748" s="332"/>
      <c r="J748" s="332"/>
      <c r="K748" s="332"/>
      <c r="L748" s="396"/>
      <c r="M748" s="332"/>
      <c r="N748" s="332"/>
      <c r="O748" s="332"/>
      <c r="P748" s="332"/>
      <c r="Q748" s="332"/>
      <c r="R748" s="332"/>
      <c r="S748" s="332"/>
      <c r="T748" s="396"/>
      <c r="U748" s="404"/>
      <c r="V748" s="418"/>
      <c r="W748" s="418"/>
      <c r="X748" s="418"/>
      <c r="Y748" s="418"/>
      <c r="Z748" s="418"/>
      <c r="AA748" s="418"/>
      <c r="AB748" s="418"/>
      <c r="AC748" s="404"/>
      <c r="AD748" s="404"/>
    </row>
    <row r="749" spans="1:30" ht="15">
      <c r="A749" s="332"/>
      <c r="B749" s="364"/>
      <c r="C749" s="332"/>
      <c r="D749" s="348"/>
      <c r="E749" s="332"/>
      <c r="F749" s="332"/>
      <c r="G749" s="332"/>
      <c r="H749" s="332"/>
      <c r="I749" s="332"/>
      <c r="J749" s="332"/>
      <c r="K749" s="332"/>
      <c r="L749" s="396"/>
      <c r="M749" s="332"/>
      <c r="N749" s="332"/>
      <c r="O749" s="332"/>
      <c r="P749" s="332"/>
      <c r="Q749" s="332"/>
      <c r="R749" s="332"/>
      <c r="S749" s="332"/>
      <c r="T749" s="396"/>
      <c r="U749" s="404"/>
      <c r="V749" s="418"/>
      <c r="W749" s="418"/>
      <c r="X749" s="418"/>
      <c r="Y749" s="418"/>
      <c r="Z749" s="418"/>
      <c r="AA749" s="418"/>
      <c r="AB749" s="418"/>
      <c r="AC749" s="404"/>
      <c r="AD749" s="404"/>
    </row>
    <row r="750" spans="1:30" ht="15">
      <c r="A750" s="332"/>
      <c r="B750" s="364"/>
      <c r="C750" s="332"/>
      <c r="D750" s="348"/>
      <c r="E750" s="332"/>
      <c r="F750" s="332"/>
      <c r="G750" s="332"/>
      <c r="H750" s="332"/>
      <c r="I750" s="332"/>
      <c r="J750" s="332"/>
      <c r="K750" s="332"/>
      <c r="L750" s="396"/>
      <c r="M750" s="332"/>
      <c r="N750" s="332"/>
      <c r="O750" s="332"/>
      <c r="P750" s="332"/>
      <c r="Q750" s="332"/>
      <c r="R750" s="332"/>
      <c r="S750" s="332"/>
      <c r="T750" s="396"/>
      <c r="U750" s="404"/>
      <c r="V750" s="418"/>
      <c r="W750" s="418"/>
      <c r="X750" s="418"/>
      <c r="Y750" s="418"/>
      <c r="Z750" s="418"/>
      <c r="AA750" s="418"/>
      <c r="AB750" s="418"/>
      <c r="AC750" s="404"/>
      <c r="AD750" s="404"/>
    </row>
    <row r="751" spans="1:30" ht="15">
      <c r="A751" s="332"/>
      <c r="B751" s="364"/>
      <c r="C751" s="332"/>
      <c r="D751" s="348"/>
      <c r="E751" s="332"/>
      <c r="F751" s="332"/>
      <c r="G751" s="332"/>
      <c r="H751" s="332"/>
      <c r="I751" s="332"/>
      <c r="J751" s="332"/>
      <c r="K751" s="332"/>
      <c r="L751" s="396"/>
      <c r="M751" s="332"/>
      <c r="N751" s="332"/>
      <c r="O751" s="332"/>
      <c r="P751" s="332"/>
      <c r="Q751" s="332"/>
      <c r="R751" s="332"/>
      <c r="S751" s="332"/>
      <c r="T751" s="396"/>
      <c r="U751" s="404"/>
      <c r="V751" s="418"/>
      <c r="W751" s="418"/>
      <c r="X751" s="418"/>
      <c r="Y751" s="418"/>
      <c r="Z751" s="418"/>
      <c r="AA751" s="418"/>
      <c r="AB751" s="418"/>
      <c r="AC751" s="404"/>
      <c r="AD751" s="404"/>
    </row>
    <row r="752" spans="1:30" ht="15">
      <c r="A752" s="332"/>
      <c r="B752" s="364"/>
      <c r="C752" s="332"/>
      <c r="D752" s="348"/>
      <c r="E752" s="332"/>
      <c r="F752" s="332"/>
      <c r="G752" s="332"/>
      <c r="H752" s="332"/>
      <c r="I752" s="332"/>
      <c r="J752" s="332"/>
      <c r="K752" s="332"/>
      <c r="L752" s="396"/>
      <c r="M752" s="332"/>
      <c r="N752" s="332"/>
      <c r="O752" s="332"/>
      <c r="P752" s="332"/>
      <c r="Q752" s="332"/>
      <c r="R752" s="332"/>
      <c r="S752" s="332"/>
      <c r="T752" s="396"/>
      <c r="U752" s="404"/>
      <c r="V752" s="418"/>
      <c r="W752" s="418"/>
      <c r="X752" s="418"/>
      <c r="Y752" s="418"/>
      <c r="Z752" s="418"/>
      <c r="AA752" s="418"/>
      <c r="AB752" s="418"/>
      <c r="AC752" s="404"/>
      <c r="AD752" s="404"/>
    </row>
    <row r="753" spans="1:30" ht="15">
      <c r="A753" s="332"/>
      <c r="B753" s="364"/>
      <c r="C753" s="332"/>
      <c r="D753" s="348"/>
      <c r="E753" s="332"/>
      <c r="F753" s="332"/>
      <c r="G753" s="332"/>
      <c r="H753" s="332"/>
      <c r="I753" s="332"/>
      <c r="J753" s="332"/>
      <c r="K753" s="332"/>
      <c r="L753" s="396"/>
      <c r="M753" s="332"/>
      <c r="N753" s="332"/>
      <c r="O753" s="332"/>
      <c r="P753" s="332"/>
      <c r="Q753" s="332"/>
      <c r="R753" s="332"/>
      <c r="S753" s="332"/>
      <c r="T753" s="396"/>
      <c r="U753" s="404"/>
      <c r="V753" s="418"/>
      <c r="W753" s="418"/>
      <c r="X753" s="418"/>
      <c r="Y753" s="418"/>
      <c r="Z753" s="418"/>
      <c r="AA753" s="418"/>
      <c r="AB753" s="418"/>
      <c r="AC753" s="404"/>
      <c r="AD753" s="404"/>
    </row>
    <row r="754" spans="1:30" ht="15">
      <c r="A754" s="332"/>
      <c r="B754" s="364"/>
      <c r="C754" s="332"/>
      <c r="D754" s="348"/>
      <c r="E754" s="332"/>
      <c r="F754" s="332"/>
      <c r="G754" s="332"/>
      <c r="H754" s="332"/>
      <c r="I754" s="332"/>
      <c r="J754" s="332"/>
      <c r="K754" s="332"/>
      <c r="L754" s="396"/>
      <c r="M754" s="332"/>
      <c r="N754" s="332"/>
      <c r="O754" s="332"/>
      <c r="P754" s="332"/>
      <c r="Q754" s="332"/>
      <c r="R754" s="332"/>
      <c r="S754" s="332"/>
      <c r="T754" s="396"/>
      <c r="U754" s="404"/>
      <c r="V754" s="418"/>
      <c r="W754" s="418"/>
      <c r="X754" s="418"/>
      <c r="Y754" s="418"/>
      <c r="Z754" s="418"/>
      <c r="AA754" s="418"/>
      <c r="AB754" s="418"/>
      <c r="AC754" s="404"/>
      <c r="AD754" s="404"/>
    </row>
    <row r="755" spans="1:30" ht="15">
      <c r="A755" s="332"/>
      <c r="B755" s="364"/>
      <c r="C755" s="332"/>
      <c r="D755" s="348"/>
      <c r="E755" s="332"/>
      <c r="F755" s="332"/>
      <c r="G755" s="332"/>
      <c r="H755" s="332"/>
      <c r="I755" s="332"/>
      <c r="J755" s="332"/>
      <c r="K755" s="332"/>
      <c r="L755" s="396"/>
      <c r="M755" s="332"/>
      <c r="N755" s="332"/>
      <c r="O755" s="332"/>
      <c r="P755" s="332"/>
      <c r="Q755" s="332"/>
      <c r="R755" s="332"/>
      <c r="S755" s="332"/>
      <c r="T755" s="396"/>
      <c r="U755" s="404"/>
      <c r="V755" s="418"/>
      <c r="W755" s="418"/>
      <c r="X755" s="418"/>
      <c r="Y755" s="418"/>
      <c r="Z755" s="418"/>
      <c r="AA755" s="418"/>
      <c r="AB755" s="418"/>
      <c r="AC755" s="404"/>
      <c r="AD755" s="404"/>
    </row>
    <row r="756" spans="1:30" ht="15">
      <c r="A756" s="332"/>
      <c r="B756" s="364"/>
      <c r="C756" s="332"/>
      <c r="D756" s="348"/>
      <c r="E756" s="332"/>
      <c r="F756" s="332"/>
      <c r="G756" s="332"/>
      <c r="H756" s="332"/>
      <c r="I756" s="332"/>
      <c r="J756" s="332"/>
      <c r="K756" s="332"/>
      <c r="L756" s="396"/>
      <c r="M756" s="332"/>
      <c r="N756" s="332"/>
      <c r="O756" s="332"/>
      <c r="P756" s="332"/>
      <c r="Q756" s="332"/>
      <c r="R756" s="332"/>
      <c r="S756" s="332"/>
      <c r="T756" s="396"/>
      <c r="U756" s="404"/>
      <c r="V756" s="418"/>
      <c r="W756" s="418"/>
      <c r="X756" s="418"/>
      <c r="Y756" s="418"/>
      <c r="Z756" s="418"/>
      <c r="AA756" s="418"/>
      <c r="AB756" s="418"/>
      <c r="AC756" s="404"/>
      <c r="AD756" s="404"/>
    </row>
    <row r="757" spans="1:30" ht="15">
      <c r="A757" s="332"/>
      <c r="B757" s="364"/>
      <c r="C757" s="332"/>
      <c r="D757" s="348"/>
      <c r="E757" s="332"/>
      <c r="F757" s="332"/>
      <c r="G757" s="332"/>
      <c r="H757" s="332"/>
      <c r="I757" s="332"/>
      <c r="J757" s="332"/>
      <c r="K757" s="332"/>
      <c r="L757" s="396"/>
      <c r="M757" s="332"/>
      <c r="N757" s="332"/>
      <c r="O757" s="332"/>
      <c r="P757" s="332"/>
      <c r="Q757" s="332"/>
      <c r="R757" s="332"/>
      <c r="S757" s="332"/>
      <c r="T757" s="396"/>
      <c r="U757" s="404"/>
      <c r="V757" s="418"/>
      <c r="W757" s="418"/>
      <c r="X757" s="418"/>
      <c r="Y757" s="418"/>
      <c r="Z757" s="418"/>
      <c r="AA757" s="418"/>
      <c r="AB757" s="418"/>
      <c r="AC757" s="404"/>
      <c r="AD757" s="404"/>
    </row>
    <row r="758" spans="1:30" ht="15">
      <c r="A758" s="332"/>
      <c r="B758" s="364"/>
      <c r="C758" s="332"/>
      <c r="D758" s="348"/>
      <c r="E758" s="332"/>
      <c r="F758" s="332"/>
      <c r="G758" s="332"/>
      <c r="H758" s="332"/>
      <c r="I758" s="332"/>
      <c r="J758" s="332"/>
      <c r="K758" s="332"/>
      <c r="L758" s="396"/>
      <c r="M758" s="332"/>
      <c r="N758" s="332"/>
      <c r="O758" s="332"/>
      <c r="P758" s="332"/>
      <c r="Q758" s="332"/>
      <c r="R758" s="332"/>
      <c r="S758" s="332"/>
      <c r="T758" s="396"/>
      <c r="U758" s="404"/>
      <c r="V758" s="418"/>
      <c r="W758" s="418"/>
      <c r="X758" s="418"/>
      <c r="Y758" s="418"/>
      <c r="Z758" s="418"/>
      <c r="AA758" s="418"/>
      <c r="AB758" s="418"/>
      <c r="AC758" s="404"/>
      <c r="AD758" s="404"/>
    </row>
    <row r="759" spans="1:30" ht="15">
      <c r="A759" s="332"/>
      <c r="B759" s="364"/>
      <c r="C759" s="332"/>
      <c r="D759" s="348"/>
      <c r="E759" s="332"/>
      <c r="F759" s="332"/>
      <c r="G759" s="332"/>
      <c r="H759" s="332"/>
      <c r="I759" s="332"/>
      <c r="J759" s="332"/>
      <c r="K759" s="332"/>
      <c r="L759" s="396"/>
      <c r="M759" s="332"/>
      <c r="N759" s="332"/>
      <c r="O759" s="332"/>
      <c r="P759" s="332"/>
      <c r="Q759" s="332"/>
      <c r="R759" s="332"/>
      <c r="S759" s="332"/>
      <c r="T759" s="396"/>
      <c r="U759" s="404"/>
      <c r="V759" s="418"/>
      <c r="W759" s="418"/>
      <c r="X759" s="418"/>
      <c r="Y759" s="418"/>
      <c r="Z759" s="418"/>
      <c r="AA759" s="418"/>
      <c r="AB759" s="418"/>
      <c r="AC759" s="404"/>
      <c r="AD759" s="404"/>
    </row>
    <row r="760" spans="1:30" ht="15">
      <c r="A760" s="332"/>
      <c r="B760" s="364"/>
      <c r="C760" s="332"/>
      <c r="D760" s="348"/>
      <c r="E760" s="332"/>
      <c r="F760" s="332"/>
      <c r="G760" s="332"/>
      <c r="H760" s="332"/>
      <c r="I760" s="332"/>
      <c r="J760" s="332"/>
      <c r="K760" s="332"/>
      <c r="L760" s="396"/>
      <c r="M760" s="332"/>
      <c r="N760" s="332"/>
      <c r="O760" s="332"/>
      <c r="P760" s="332"/>
      <c r="Q760" s="332"/>
      <c r="R760" s="332"/>
      <c r="S760" s="332"/>
      <c r="T760" s="396"/>
      <c r="U760" s="404"/>
      <c r="V760" s="418"/>
      <c r="W760" s="418"/>
      <c r="X760" s="418"/>
      <c r="Y760" s="418"/>
      <c r="Z760" s="418"/>
      <c r="AA760" s="418"/>
      <c r="AB760" s="418"/>
      <c r="AC760" s="404"/>
      <c r="AD760" s="404"/>
    </row>
    <row r="761" spans="1:30" ht="15">
      <c r="A761" s="332"/>
      <c r="B761" s="364"/>
      <c r="C761" s="332"/>
      <c r="D761" s="348"/>
      <c r="E761" s="332"/>
      <c r="F761" s="332"/>
      <c r="G761" s="332"/>
      <c r="H761" s="332"/>
      <c r="I761" s="332"/>
      <c r="J761" s="332"/>
      <c r="K761" s="332"/>
      <c r="L761" s="396"/>
      <c r="M761" s="332"/>
      <c r="N761" s="332"/>
      <c r="O761" s="332"/>
      <c r="P761" s="332"/>
      <c r="Q761" s="332"/>
      <c r="R761" s="332"/>
      <c r="S761" s="332"/>
      <c r="T761" s="396"/>
      <c r="U761" s="404"/>
      <c r="V761" s="418"/>
      <c r="W761" s="418"/>
      <c r="X761" s="418"/>
      <c r="Y761" s="418"/>
      <c r="Z761" s="418"/>
      <c r="AA761" s="418"/>
      <c r="AB761" s="418"/>
      <c r="AC761" s="404"/>
      <c r="AD761" s="404"/>
    </row>
    <row r="762" spans="1:30" ht="15">
      <c r="A762" s="332"/>
      <c r="B762" s="364"/>
      <c r="C762" s="332"/>
      <c r="D762" s="348"/>
      <c r="E762" s="332"/>
      <c r="F762" s="332"/>
      <c r="G762" s="332"/>
      <c r="H762" s="332"/>
      <c r="I762" s="332"/>
      <c r="J762" s="332"/>
      <c r="K762" s="332"/>
      <c r="L762" s="396"/>
      <c r="M762" s="332"/>
      <c r="N762" s="332"/>
      <c r="O762" s="332"/>
      <c r="P762" s="332"/>
      <c r="Q762" s="332"/>
      <c r="R762" s="332"/>
      <c r="S762" s="332"/>
      <c r="T762" s="396"/>
      <c r="U762" s="404"/>
      <c r="V762" s="418"/>
      <c r="W762" s="418"/>
      <c r="X762" s="418"/>
      <c r="Y762" s="418"/>
      <c r="Z762" s="418"/>
      <c r="AA762" s="418"/>
      <c r="AB762" s="418"/>
      <c r="AC762" s="404"/>
      <c r="AD762" s="404"/>
    </row>
    <row r="763" spans="1:30" ht="15">
      <c r="A763" s="332"/>
      <c r="B763" s="364"/>
      <c r="C763" s="332"/>
      <c r="D763" s="348"/>
      <c r="E763" s="332"/>
      <c r="F763" s="332"/>
      <c r="G763" s="332"/>
      <c r="H763" s="332"/>
      <c r="I763" s="332"/>
      <c r="J763" s="332"/>
      <c r="K763" s="332"/>
      <c r="L763" s="396"/>
      <c r="M763" s="332"/>
      <c r="N763" s="332"/>
      <c r="O763" s="332"/>
      <c r="P763" s="332"/>
      <c r="Q763" s="332"/>
      <c r="R763" s="332"/>
      <c r="S763" s="332"/>
      <c r="T763" s="396"/>
      <c r="U763" s="404"/>
      <c r="V763" s="418"/>
      <c r="W763" s="418"/>
      <c r="X763" s="418"/>
      <c r="Y763" s="418"/>
      <c r="Z763" s="418"/>
      <c r="AA763" s="418"/>
      <c r="AB763" s="418"/>
      <c r="AC763" s="404"/>
      <c r="AD763" s="404"/>
    </row>
    <row r="764" spans="1:30" ht="15">
      <c r="A764" s="332"/>
      <c r="B764" s="364"/>
      <c r="C764" s="332"/>
      <c r="D764" s="348"/>
      <c r="E764" s="332"/>
      <c r="F764" s="332"/>
      <c r="G764" s="332"/>
      <c r="H764" s="332"/>
      <c r="I764" s="332"/>
      <c r="J764" s="332"/>
      <c r="K764" s="332"/>
      <c r="L764" s="396"/>
      <c r="M764" s="332"/>
      <c r="N764" s="332"/>
      <c r="O764" s="332"/>
      <c r="P764" s="332"/>
      <c r="Q764" s="332"/>
      <c r="R764" s="332"/>
      <c r="S764" s="332"/>
      <c r="T764" s="396"/>
      <c r="U764" s="404"/>
      <c r="V764" s="418"/>
      <c r="W764" s="418"/>
      <c r="X764" s="418"/>
      <c r="Y764" s="418"/>
      <c r="Z764" s="418"/>
      <c r="AA764" s="418"/>
      <c r="AB764" s="418"/>
      <c r="AC764" s="404"/>
      <c r="AD764" s="404"/>
    </row>
    <row r="765" spans="1:30" ht="15">
      <c r="A765" s="332"/>
      <c r="B765" s="364"/>
      <c r="C765" s="332"/>
      <c r="D765" s="348"/>
      <c r="E765" s="332"/>
      <c r="F765" s="332"/>
      <c r="G765" s="332"/>
      <c r="H765" s="332"/>
      <c r="I765" s="332"/>
      <c r="J765" s="332"/>
      <c r="K765" s="332"/>
      <c r="L765" s="396"/>
      <c r="M765" s="332"/>
      <c r="N765" s="332"/>
      <c r="O765" s="332"/>
      <c r="P765" s="332"/>
      <c r="Q765" s="332"/>
      <c r="R765" s="332"/>
      <c r="S765" s="332"/>
      <c r="T765" s="396"/>
      <c r="U765" s="404"/>
      <c r="V765" s="418"/>
      <c r="W765" s="418"/>
      <c r="X765" s="418"/>
      <c r="Y765" s="418"/>
      <c r="Z765" s="418"/>
      <c r="AA765" s="418"/>
      <c r="AB765" s="418"/>
      <c r="AC765" s="404"/>
      <c r="AD765" s="404"/>
    </row>
    <row r="766" spans="1:30" ht="15">
      <c r="A766" s="332"/>
      <c r="B766" s="364"/>
      <c r="C766" s="332"/>
      <c r="D766" s="348"/>
      <c r="E766" s="332"/>
      <c r="F766" s="332"/>
      <c r="G766" s="332"/>
      <c r="H766" s="332"/>
      <c r="I766" s="332"/>
      <c r="J766" s="332"/>
      <c r="K766" s="332"/>
      <c r="L766" s="396"/>
      <c r="M766" s="332"/>
      <c r="N766" s="332"/>
      <c r="O766" s="332"/>
      <c r="P766" s="332"/>
      <c r="Q766" s="332"/>
      <c r="R766" s="332"/>
      <c r="S766" s="332"/>
      <c r="T766" s="396"/>
      <c r="U766" s="404"/>
      <c r="V766" s="418"/>
      <c r="W766" s="418"/>
      <c r="X766" s="418"/>
      <c r="Y766" s="418"/>
      <c r="Z766" s="418"/>
      <c r="AA766" s="418"/>
      <c r="AB766" s="418"/>
      <c r="AC766" s="404"/>
      <c r="AD766" s="404"/>
    </row>
    <row r="767" spans="1:30" ht="15">
      <c r="A767" s="332"/>
      <c r="B767" s="364"/>
      <c r="C767" s="332"/>
      <c r="D767" s="348"/>
      <c r="E767" s="332"/>
      <c r="F767" s="332"/>
      <c r="G767" s="332"/>
      <c r="H767" s="332"/>
      <c r="I767" s="332"/>
      <c r="J767" s="332"/>
      <c r="K767" s="332"/>
      <c r="L767" s="396"/>
      <c r="M767" s="332"/>
      <c r="N767" s="332"/>
      <c r="O767" s="332"/>
      <c r="P767" s="332"/>
      <c r="Q767" s="332"/>
      <c r="R767" s="332"/>
      <c r="S767" s="332"/>
      <c r="T767" s="396"/>
      <c r="U767" s="404"/>
      <c r="V767" s="418"/>
      <c r="W767" s="418"/>
      <c r="X767" s="418"/>
      <c r="Y767" s="418"/>
      <c r="Z767" s="418"/>
      <c r="AA767" s="418"/>
      <c r="AB767" s="418"/>
      <c r="AC767" s="404"/>
      <c r="AD767" s="404"/>
    </row>
    <row r="768" spans="1:30" ht="15">
      <c r="A768" s="332"/>
      <c r="B768" s="364"/>
      <c r="C768" s="332"/>
      <c r="D768" s="348"/>
      <c r="E768" s="332"/>
      <c r="F768" s="332"/>
      <c r="G768" s="332"/>
      <c r="H768" s="332"/>
      <c r="I768" s="332"/>
      <c r="J768" s="332"/>
      <c r="K768" s="332"/>
      <c r="L768" s="396"/>
      <c r="M768" s="332"/>
      <c r="N768" s="332"/>
      <c r="O768" s="332"/>
      <c r="P768" s="332"/>
      <c r="Q768" s="332"/>
      <c r="R768" s="332"/>
      <c r="S768" s="332"/>
      <c r="T768" s="396"/>
      <c r="U768" s="404"/>
      <c r="V768" s="418"/>
      <c r="W768" s="418"/>
      <c r="X768" s="418"/>
      <c r="Y768" s="418"/>
      <c r="Z768" s="418"/>
      <c r="AA768" s="418"/>
      <c r="AB768" s="418"/>
      <c r="AC768" s="404"/>
      <c r="AD768" s="404"/>
    </row>
    <row r="769" spans="1:30" ht="15">
      <c r="A769" s="332"/>
      <c r="B769" s="364"/>
      <c r="C769" s="332"/>
      <c r="D769" s="348"/>
      <c r="E769" s="332"/>
      <c r="F769" s="332"/>
      <c r="G769" s="332"/>
      <c r="H769" s="332"/>
      <c r="I769" s="332"/>
      <c r="J769" s="332"/>
      <c r="K769" s="332"/>
      <c r="L769" s="396"/>
      <c r="M769" s="332"/>
      <c r="N769" s="332"/>
      <c r="O769" s="332"/>
      <c r="P769" s="332"/>
      <c r="Q769" s="332"/>
      <c r="R769" s="332"/>
      <c r="S769" s="332"/>
      <c r="T769" s="396"/>
      <c r="U769" s="404"/>
      <c r="V769" s="418"/>
      <c r="W769" s="418"/>
      <c r="X769" s="418"/>
      <c r="Y769" s="418"/>
      <c r="Z769" s="418"/>
      <c r="AA769" s="418"/>
      <c r="AB769" s="418"/>
      <c r="AC769" s="404"/>
      <c r="AD769" s="404"/>
    </row>
    <row r="770" spans="1:30" ht="15">
      <c r="A770" s="332"/>
      <c r="B770" s="364"/>
      <c r="C770" s="332"/>
      <c r="D770" s="348"/>
      <c r="E770" s="332"/>
      <c r="F770" s="332"/>
      <c r="G770" s="332"/>
      <c r="H770" s="332"/>
      <c r="I770" s="332"/>
      <c r="J770" s="332"/>
      <c r="K770" s="332"/>
      <c r="L770" s="396"/>
      <c r="M770" s="332"/>
      <c r="N770" s="332"/>
      <c r="O770" s="332"/>
      <c r="P770" s="332"/>
      <c r="Q770" s="332"/>
      <c r="R770" s="332"/>
      <c r="S770" s="332"/>
      <c r="T770" s="396"/>
      <c r="U770" s="404"/>
      <c r="V770" s="418"/>
      <c r="W770" s="418"/>
      <c r="X770" s="418"/>
      <c r="Y770" s="418"/>
      <c r="Z770" s="418"/>
      <c r="AA770" s="418"/>
      <c r="AB770" s="418"/>
      <c r="AC770" s="404"/>
      <c r="AD770" s="404"/>
    </row>
    <row r="771" spans="1:30" ht="15">
      <c r="A771" s="332"/>
      <c r="B771" s="364"/>
      <c r="C771" s="332"/>
      <c r="D771" s="348"/>
      <c r="E771" s="332"/>
      <c r="F771" s="332"/>
      <c r="G771" s="332"/>
      <c r="H771" s="332"/>
      <c r="I771" s="332"/>
      <c r="J771" s="332"/>
      <c r="K771" s="332"/>
      <c r="L771" s="396"/>
      <c r="M771" s="332"/>
      <c r="N771" s="332"/>
      <c r="O771" s="332"/>
      <c r="P771" s="332"/>
      <c r="Q771" s="332"/>
      <c r="R771" s="332"/>
      <c r="S771" s="332"/>
      <c r="T771" s="396"/>
      <c r="U771" s="404"/>
      <c r="V771" s="418"/>
      <c r="W771" s="418"/>
      <c r="X771" s="418"/>
      <c r="Y771" s="418"/>
      <c r="Z771" s="418"/>
      <c r="AA771" s="418"/>
      <c r="AB771" s="418"/>
      <c r="AC771" s="404"/>
      <c r="AD771" s="404"/>
    </row>
    <row r="772" spans="1:30" ht="15">
      <c r="A772" s="332"/>
      <c r="B772" s="364"/>
      <c r="C772" s="332"/>
      <c r="D772" s="348"/>
      <c r="E772" s="332"/>
      <c r="F772" s="332"/>
      <c r="G772" s="332"/>
      <c r="H772" s="332"/>
      <c r="I772" s="332"/>
      <c r="J772" s="332"/>
      <c r="K772" s="332"/>
      <c r="L772" s="396"/>
      <c r="M772" s="332"/>
      <c r="N772" s="332"/>
      <c r="O772" s="332"/>
      <c r="P772" s="332"/>
      <c r="Q772" s="332"/>
      <c r="R772" s="332"/>
      <c r="S772" s="332"/>
      <c r="T772" s="396"/>
      <c r="U772" s="404"/>
      <c r="V772" s="418"/>
      <c r="W772" s="418"/>
      <c r="X772" s="418"/>
      <c r="Y772" s="418"/>
      <c r="Z772" s="418"/>
      <c r="AA772" s="418"/>
      <c r="AB772" s="418"/>
      <c r="AC772" s="404"/>
      <c r="AD772" s="404"/>
    </row>
    <row r="773" spans="1:30" ht="15">
      <c r="A773" s="332"/>
      <c r="B773" s="364"/>
      <c r="C773" s="332"/>
      <c r="D773" s="348"/>
      <c r="E773" s="332"/>
      <c r="F773" s="332"/>
      <c r="G773" s="332"/>
      <c r="H773" s="332"/>
      <c r="I773" s="332"/>
      <c r="J773" s="332"/>
      <c r="K773" s="332"/>
      <c r="L773" s="396"/>
      <c r="M773" s="332"/>
      <c r="N773" s="332"/>
      <c r="O773" s="332"/>
      <c r="P773" s="332"/>
      <c r="Q773" s="332"/>
      <c r="R773" s="332"/>
      <c r="S773" s="332"/>
      <c r="T773" s="396"/>
      <c r="U773" s="404"/>
      <c r="V773" s="418"/>
      <c r="W773" s="418"/>
      <c r="X773" s="418"/>
      <c r="Y773" s="418"/>
      <c r="Z773" s="418"/>
      <c r="AA773" s="418"/>
      <c r="AB773" s="418"/>
      <c r="AC773" s="404"/>
      <c r="AD773" s="404"/>
    </row>
    <row r="774" spans="1:30" ht="15">
      <c r="A774" s="332"/>
      <c r="B774" s="364"/>
      <c r="C774" s="332"/>
      <c r="D774" s="348"/>
      <c r="E774" s="332"/>
      <c r="F774" s="332"/>
      <c r="G774" s="332"/>
      <c r="H774" s="332"/>
      <c r="I774" s="332"/>
      <c r="J774" s="332"/>
      <c r="K774" s="332"/>
      <c r="L774" s="396"/>
      <c r="M774" s="332"/>
      <c r="N774" s="332"/>
      <c r="O774" s="332"/>
      <c r="P774" s="332"/>
      <c r="Q774" s="332"/>
      <c r="R774" s="332"/>
      <c r="S774" s="332"/>
      <c r="T774" s="396"/>
      <c r="U774" s="404"/>
      <c r="V774" s="418"/>
      <c r="W774" s="418"/>
      <c r="X774" s="418"/>
      <c r="Y774" s="418"/>
      <c r="Z774" s="418"/>
      <c r="AA774" s="418"/>
      <c r="AB774" s="418"/>
      <c r="AC774" s="404"/>
      <c r="AD774" s="404"/>
    </row>
    <row r="775" spans="1:30" ht="15">
      <c r="A775" s="332"/>
      <c r="B775" s="364"/>
      <c r="C775" s="332"/>
      <c r="D775" s="348"/>
      <c r="E775" s="332"/>
      <c r="F775" s="332"/>
      <c r="G775" s="332"/>
      <c r="H775" s="332"/>
      <c r="I775" s="332"/>
      <c r="J775" s="332"/>
      <c r="K775" s="332"/>
      <c r="L775" s="396"/>
      <c r="M775" s="332"/>
      <c r="N775" s="332"/>
      <c r="O775" s="332"/>
      <c r="P775" s="332"/>
      <c r="Q775" s="332"/>
      <c r="R775" s="332"/>
      <c r="S775" s="332"/>
      <c r="T775" s="396"/>
      <c r="U775" s="404"/>
      <c r="V775" s="418"/>
      <c r="W775" s="418"/>
      <c r="X775" s="418"/>
      <c r="Y775" s="418"/>
      <c r="Z775" s="418"/>
      <c r="AA775" s="418"/>
      <c r="AB775" s="418"/>
      <c r="AC775" s="404"/>
      <c r="AD775" s="404"/>
    </row>
    <row r="776" spans="1:30" ht="15">
      <c r="A776" s="332"/>
      <c r="B776" s="364"/>
      <c r="C776" s="332"/>
      <c r="D776" s="348"/>
      <c r="E776" s="332"/>
      <c r="F776" s="332"/>
      <c r="G776" s="332"/>
      <c r="H776" s="332"/>
      <c r="I776" s="332"/>
      <c r="J776" s="332"/>
      <c r="K776" s="332"/>
      <c r="L776" s="396"/>
      <c r="M776" s="332"/>
      <c r="N776" s="332"/>
      <c r="O776" s="332"/>
      <c r="P776" s="332"/>
      <c r="Q776" s="332"/>
      <c r="R776" s="332"/>
      <c r="S776" s="332"/>
      <c r="T776" s="396"/>
      <c r="U776" s="404"/>
      <c r="V776" s="418"/>
      <c r="W776" s="418"/>
      <c r="X776" s="418"/>
      <c r="Y776" s="418"/>
      <c r="Z776" s="418"/>
      <c r="AA776" s="418"/>
      <c r="AB776" s="418"/>
      <c r="AC776" s="404"/>
      <c r="AD776" s="404"/>
    </row>
    <row r="777" spans="1:30" ht="15">
      <c r="A777" s="332"/>
      <c r="B777" s="364"/>
      <c r="C777" s="332"/>
      <c r="D777" s="348"/>
      <c r="E777" s="332"/>
      <c r="F777" s="332"/>
      <c r="G777" s="332"/>
      <c r="H777" s="332"/>
      <c r="I777" s="332"/>
      <c r="J777" s="332"/>
      <c r="K777" s="332"/>
      <c r="L777" s="396"/>
      <c r="M777" s="332"/>
      <c r="N777" s="332"/>
      <c r="O777" s="332"/>
      <c r="P777" s="332"/>
      <c r="Q777" s="332"/>
      <c r="R777" s="332"/>
      <c r="S777" s="332"/>
      <c r="T777" s="396"/>
      <c r="U777" s="404"/>
      <c r="V777" s="418"/>
      <c r="W777" s="418"/>
      <c r="X777" s="418"/>
      <c r="Y777" s="418"/>
      <c r="Z777" s="418"/>
      <c r="AA777" s="418"/>
      <c r="AB777" s="418"/>
      <c r="AC777" s="404"/>
      <c r="AD777" s="404"/>
    </row>
    <row r="778" spans="1:30" ht="15">
      <c r="A778" s="332"/>
      <c r="B778" s="364"/>
      <c r="C778" s="332"/>
      <c r="D778" s="348"/>
      <c r="E778" s="332"/>
      <c r="F778" s="332"/>
      <c r="G778" s="332"/>
      <c r="H778" s="332"/>
      <c r="I778" s="332"/>
      <c r="J778" s="332"/>
      <c r="K778" s="332"/>
      <c r="L778" s="396"/>
      <c r="M778" s="332"/>
      <c r="N778" s="332"/>
      <c r="O778" s="332"/>
      <c r="P778" s="332"/>
      <c r="Q778" s="332"/>
      <c r="R778" s="332"/>
      <c r="S778" s="332"/>
      <c r="T778" s="396"/>
      <c r="U778" s="404"/>
      <c r="V778" s="418"/>
      <c r="W778" s="418"/>
      <c r="X778" s="418"/>
      <c r="Y778" s="418"/>
      <c r="Z778" s="418"/>
      <c r="AA778" s="418"/>
      <c r="AB778" s="418"/>
      <c r="AC778" s="404"/>
      <c r="AD778" s="404"/>
    </row>
    <row r="779" spans="1:30" ht="15">
      <c r="A779" s="332"/>
      <c r="B779" s="364"/>
      <c r="C779" s="332"/>
      <c r="D779" s="348"/>
      <c r="E779" s="332"/>
      <c r="F779" s="332"/>
      <c r="G779" s="332"/>
      <c r="H779" s="332"/>
      <c r="I779" s="332"/>
      <c r="J779" s="332"/>
      <c r="K779" s="332"/>
      <c r="L779" s="396"/>
      <c r="M779" s="332"/>
      <c r="N779" s="332"/>
      <c r="O779" s="332"/>
      <c r="P779" s="332"/>
      <c r="Q779" s="332"/>
      <c r="R779" s="332"/>
      <c r="S779" s="332"/>
      <c r="T779" s="396"/>
      <c r="U779" s="404"/>
      <c r="V779" s="418"/>
      <c r="W779" s="418"/>
      <c r="X779" s="418"/>
      <c r="Y779" s="418"/>
      <c r="Z779" s="418"/>
      <c r="AA779" s="418"/>
      <c r="AB779" s="418"/>
      <c r="AC779" s="404"/>
      <c r="AD779" s="404"/>
    </row>
    <row r="780" spans="1:30" ht="15">
      <c r="A780" s="332"/>
      <c r="B780" s="364"/>
      <c r="C780" s="332"/>
      <c r="D780" s="348"/>
      <c r="E780" s="332"/>
      <c r="F780" s="332"/>
      <c r="G780" s="332"/>
      <c r="H780" s="332"/>
      <c r="I780" s="332"/>
      <c r="J780" s="332"/>
      <c r="K780" s="332"/>
      <c r="L780" s="396"/>
      <c r="M780" s="332"/>
      <c r="N780" s="332"/>
      <c r="O780" s="332"/>
      <c r="P780" s="332"/>
      <c r="Q780" s="332"/>
      <c r="R780" s="332"/>
      <c r="S780" s="332"/>
      <c r="T780" s="396"/>
      <c r="U780" s="404"/>
      <c r="V780" s="418"/>
      <c r="W780" s="418"/>
      <c r="X780" s="418"/>
      <c r="Y780" s="418"/>
      <c r="Z780" s="418"/>
      <c r="AA780" s="418"/>
      <c r="AB780" s="418"/>
      <c r="AC780" s="404"/>
      <c r="AD780" s="404"/>
    </row>
    <row r="781" spans="1:30" ht="15">
      <c r="A781" s="332"/>
      <c r="B781" s="364"/>
      <c r="C781" s="332"/>
      <c r="D781" s="348"/>
      <c r="E781" s="332"/>
      <c r="F781" s="332"/>
      <c r="G781" s="332"/>
      <c r="H781" s="332"/>
      <c r="I781" s="332"/>
      <c r="J781" s="332"/>
      <c r="K781" s="332"/>
      <c r="L781" s="396"/>
      <c r="M781" s="332"/>
      <c r="N781" s="332"/>
      <c r="O781" s="332"/>
      <c r="P781" s="332"/>
      <c r="Q781" s="332"/>
      <c r="R781" s="332"/>
      <c r="S781" s="332"/>
      <c r="T781" s="396"/>
      <c r="U781" s="404"/>
      <c r="V781" s="418"/>
      <c r="W781" s="418"/>
      <c r="X781" s="418"/>
      <c r="Y781" s="418"/>
      <c r="Z781" s="418"/>
      <c r="AA781" s="418"/>
      <c r="AB781" s="418"/>
      <c r="AC781" s="404"/>
      <c r="AD781" s="404"/>
    </row>
    <row r="782" spans="1:30" ht="15">
      <c r="A782" s="332"/>
      <c r="B782" s="364"/>
      <c r="C782" s="332"/>
      <c r="D782" s="348"/>
      <c r="E782" s="332"/>
      <c r="F782" s="332"/>
      <c r="G782" s="332"/>
      <c r="H782" s="332"/>
      <c r="I782" s="332"/>
      <c r="J782" s="332"/>
      <c r="K782" s="332"/>
      <c r="L782" s="396"/>
      <c r="M782" s="332"/>
      <c r="N782" s="332"/>
      <c r="O782" s="332"/>
      <c r="P782" s="332"/>
      <c r="Q782" s="332"/>
      <c r="R782" s="332"/>
      <c r="S782" s="332"/>
      <c r="T782" s="396"/>
      <c r="U782" s="404"/>
      <c r="V782" s="418"/>
      <c r="W782" s="418"/>
      <c r="X782" s="418"/>
      <c r="Y782" s="418"/>
      <c r="Z782" s="418"/>
      <c r="AA782" s="418"/>
      <c r="AB782" s="418"/>
      <c r="AC782" s="404"/>
      <c r="AD782" s="404"/>
    </row>
    <row r="783" spans="1:30" ht="15">
      <c r="A783" s="332"/>
      <c r="B783" s="364"/>
      <c r="C783" s="332"/>
      <c r="D783" s="348"/>
      <c r="E783" s="332"/>
      <c r="F783" s="332"/>
      <c r="G783" s="332"/>
      <c r="H783" s="332"/>
      <c r="I783" s="332"/>
      <c r="J783" s="332"/>
      <c r="K783" s="332"/>
      <c r="L783" s="396"/>
      <c r="M783" s="332"/>
      <c r="N783" s="332"/>
      <c r="O783" s="332"/>
      <c r="P783" s="332"/>
      <c r="Q783" s="332"/>
      <c r="R783" s="332"/>
      <c r="S783" s="332"/>
      <c r="T783" s="396"/>
      <c r="U783" s="404"/>
      <c r="V783" s="418"/>
      <c r="W783" s="418"/>
      <c r="X783" s="418"/>
      <c r="Y783" s="418"/>
      <c r="Z783" s="418"/>
      <c r="AA783" s="418"/>
      <c r="AB783" s="418"/>
      <c r="AC783" s="404"/>
      <c r="AD783" s="404"/>
    </row>
    <row r="784" spans="1:30" ht="15">
      <c r="A784" s="332"/>
      <c r="B784" s="364"/>
      <c r="C784" s="332"/>
      <c r="D784" s="348"/>
      <c r="E784" s="332"/>
      <c r="F784" s="332"/>
      <c r="G784" s="332"/>
      <c r="H784" s="332"/>
      <c r="I784" s="332"/>
      <c r="J784" s="332"/>
      <c r="K784" s="332"/>
      <c r="L784" s="396"/>
      <c r="M784" s="332"/>
      <c r="N784" s="332"/>
      <c r="O784" s="332"/>
      <c r="P784" s="332"/>
      <c r="Q784" s="332"/>
      <c r="R784" s="332"/>
      <c r="S784" s="332"/>
      <c r="T784" s="396"/>
      <c r="U784" s="404"/>
      <c r="V784" s="418"/>
      <c r="W784" s="418"/>
      <c r="X784" s="418"/>
      <c r="Y784" s="418"/>
      <c r="Z784" s="418"/>
      <c r="AA784" s="418"/>
      <c r="AB784" s="418"/>
      <c r="AC784" s="404"/>
      <c r="AD784" s="404"/>
    </row>
    <row r="785" spans="1:30" ht="15">
      <c r="A785" s="332"/>
      <c r="B785" s="364"/>
      <c r="C785" s="332"/>
      <c r="D785" s="348"/>
      <c r="E785" s="332"/>
      <c r="F785" s="332"/>
      <c r="G785" s="332"/>
      <c r="H785" s="332"/>
      <c r="I785" s="332"/>
      <c r="J785" s="332"/>
      <c r="K785" s="332"/>
      <c r="L785" s="396"/>
      <c r="M785" s="332"/>
      <c r="N785" s="332"/>
      <c r="O785" s="332"/>
      <c r="P785" s="332"/>
      <c r="Q785" s="332"/>
      <c r="R785" s="332"/>
      <c r="S785" s="332"/>
      <c r="T785" s="396"/>
      <c r="U785" s="404"/>
      <c r="V785" s="418"/>
      <c r="W785" s="418"/>
      <c r="X785" s="418"/>
      <c r="Y785" s="418"/>
      <c r="Z785" s="418"/>
      <c r="AA785" s="418"/>
      <c r="AB785" s="418"/>
      <c r="AC785" s="404"/>
      <c r="AD785" s="404"/>
    </row>
    <row r="786" spans="1:30" ht="15">
      <c r="A786" s="332"/>
      <c r="B786" s="364"/>
      <c r="C786" s="332"/>
      <c r="D786" s="348"/>
      <c r="E786" s="332"/>
      <c r="F786" s="332"/>
      <c r="G786" s="332"/>
      <c r="H786" s="332"/>
      <c r="I786" s="332"/>
      <c r="J786" s="332"/>
      <c r="K786" s="332"/>
      <c r="L786" s="396"/>
      <c r="M786" s="332"/>
      <c r="N786" s="332"/>
      <c r="O786" s="332"/>
      <c r="P786" s="332"/>
      <c r="Q786" s="332"/>
      <c r="R786" s="332"/>
      <c r="S786" s="332"/>
      <c r="T786" s="396"/>
      <c r="U786" s="404"/>
      <c r="V786" s="418"/>
      <c r="W786" s="418"/>
      <c r="X786" s="418"/>
      <c r="Y786" s="418"/>
      <c r="Z786" s="418"/>
      <c r="AA786" s="418"/>
      <c r="AB786" s="418"/>
      <c r="AC786" s="404"/>
      <c r="AD786" s="404"/>
    </row>
    <row r="787" spans="1:30" ht="15">
      <c r="A787" s="332"/>
      <c r="B787" s="364"/>
      <c r="C787" s="332"/>
      <c r="D787" s="348"/>
      <c r="E787" s="332"/>
      <c r="F787" s="332"/>
      <c r="G787" s="332"/>
      <c r="H787" s="332"/>
      <c r="I787" s="332"/>
      <c r="J787" s="332"/>
      <c r="K787" s="332"/>
      <c r="L787" s="396"/>
      <c r="M787" s="332"/>
      <c r="N787" s="332"/>
      <c r="O787" s="332"/>
      <c r="P787" s="332"/>
      <c r="Q787" s="332"/>
      <c r="R787" s="332"/>
      <c r="S787" s="332"/>
      <c r="T787" s="396"/>
      <c r="U787" s="404"/>
      <c r="V787" s="418"/>
      <c r="W787" s="418"/>
      <c r="X787" s="418"/>
      <c r="Y787" s="418"/>
      <c r="Z787" s="418"/>
      <c r="AA787" s="418"/>
      <c r="AB787" s="418"/>
      <c r="AC787" s="404"/>
      <c r="AD787" s="404"/>
    </row>
    <row r="788" spans="1:30" ht="15">
      <c r="A788" s="332"/>
      <c r="B788" s="364"/>
      <c r="C788" s="332"/>
      <c r="D788" s="348"/>
      <c r="E788" s="332"/>
      <c r="F788" s="332"/>
      <c r="G788" s="332"/>
      <c r="H788" s="332"/>
      <c r="I788" s="332"/>
      <c r="J788" s="332"/>
      <c r="K788" s="332"/>
      <c r="L788" s="396"/>
      <c r="M788" s="332"/>
      <c r="N788" s="332"/>
      <c r="O788" s="332"/>
      <c r="P788" s="332"/>
      <c r="Q788" s="332"/>
      <c r="R788" s="332"/>
      <c r="S788" s="332"/>
      <c r="T788" s="396"/>
      <c r="U788" s="404"/>
      <c r="V788" s="418"/>
      <c r="W788" s="418"/>
      <c r="X788" s="418"/>
      <c r="Y788" s="418"/>
      <c r="Z788" s="418"/>
      <c r="AA788" s="418"/>
      <c r="AB788" s="418"/>
      <c r="AC788" s="404"/>
      <c r="AD788" s="404"/>
    </row>
    <row r="789" spans="1:30" ht="15">
      <c r="A789" s="332"/>
      <c r="B789" s="364"/>
      <c r="C789" s="332"/>
      <c r="D789" s="348"/>
      <c r="E789" s="332"/>
      <c r="F789" s="332"/>
      <c r="G789" s="332"/>
      <c r="H789" s="332"/>
      <c r="I789" s="332"/>
      <c r="J789" s="332"/>
      <c r="K789" s="332"/>
      <c r="L789" s="396"/>
      <c r="M789" s="332"/>
      <c r="N789" s="332"/>
      <c r="O789" s="332"/>
      <c r="P789" s="332"/>
      <c r="Q789" s="332"/>
      <c r="R789" s="332"/>
      <c r="S789" s="332"/>
      <c r="T789" s="396"/>
      <c r="U789" s="404"/>
      <c r="V789" s="418"/>
      <c r="W789" s="418"/>
      <c r="X789" s="418"/>
      <c r="Y789" s="418"/>
      <c r="Z789" s="418"/>
      <c r="AA789" s="418"/>
      <c r="AB789" s="418"/>
      <c r="AC789" s="404"/>
      <c r="AD789" s="404"/>
    </row>
    <row r="790" spans="1:30" ht="15">
      <c r="A790" s="332"/>
      <c r="B790" s="364"/>
      <c r="C790" s="332"/>
      <c r="D790" s="348"/>
      <c r="E790" s="332"/>
      <c r="F790" s="332"/>
      <c r="G790" s="332"/>
      <c r="H790" s="332"/>
      <c r="I790" s="332"/>
      <c r="J790" s="332"/>
      <c r="K790" s="332"/>
      <c r="L790" s="396"/>
      <c r="M790" s="332"/>
      <c r="N790" s="332"/>
      <c r="O790" s="332"/>
      <c r="P790" s="332"/>
      <c r="Q790" s="332"/>
      <c r="R790" s="332"/>
      <c r="S790" s="332"/>
      <c r="T790" s="396"/>
      <c r="U790" s="404"/>
      <c r="V790" s="418"/>
      <c r="W790" s="418"/>
      <c r="X790" s="418"/>
      <c r="Y790" s="418"/>
      <c r="Z790" s="418"/>
      <c r="AA790" s="418"/>
      <c r="AB790" s="418"/>
      <c r="AC790" s="404"/>
      <c r="AD790" s="404"/>
    </row>
    <row r="791" spans="1:30" ht="15">
      <c r="A791" s="332"/>
      <c r="B791" s="364"/>
      <c r="C791" s="332"/>
      <c r="D791" s="348"/>
      <c r="E791" s="332"/>
      <c r="F791" s="332"/>
      <c r="G791" s="332"/>
      <c r="H791" s="332"/>
      <c r="I791" s="332"/>
      <c r="J791" s="332"/>
      <c r="K791" s="332"/>
      <c r="L791" s="396"/>
      <c r="M791" s="332"/>
      <c r="N791" s="332"/>
      <c r="O791" s="332"/>
      <c r="P791" s="332"/>
      <c r="Q791" s="332"/>
      <c r="R791" s="332"/>
      <c r="S791" s="332"/>
      <c r="T791" s="396"/>
      <c r="U791" s="404"/>
      <c r="V791" s="418"/>
      <c r="W791" s="418"/>
      <c r="X791" s="418"/>
      <c r="Y791" s="418"/>
      <c r="Z791" s="418"/>
      <c r="AA791" s="418"/>
      <c r="AB791" s="418"/>
      <c r="AC791" s="404"/>
      <c r="AD791" s="404"/>
    </row>
    <row r="792" spans="1:30" ht="15">
      <c r="A792" s="332"/>
      <c r="B792" s="364"/>
      <c r="C792" s="332"/>
      <c r="D792" s="348"/>
      <c r="E792" s="332"/>
      <c r="F792" s="332"/>
      <c r="G792" s="332"/>
      <c r="H792" s="332"/>
      <c r="I792" s="332"/>
      <c r="J792" s="332"/>
      <c r="K792" s="332"/>
      <c r="L792" s="396"/>
      <c r="M792" s="332"/>
      <c r="N792" s="332"/>
      <c r="O792" s="332"/>
      <c r="P792" s="332"/>
      <c r="Q792" s="332"/>
      <c r="R792" s="332"/>
      <c r="S792" s="332"/>
      <c r="T792" s="396"/>
      <c r="U792" s="404"/>
      <c r="V792" s="418"/>
      <c r="W792" s="418"/>
      <c r="X792" s="418"/>
      <c r="Y792" s="418"/>
      <c r="Z792" s="418"/>
      <c r="AA792" s="418"/>
      <c r="AB792" s="418"/>
      <c r="AC792" s="404"/>
      <c r="AD792" s="404"/>
    </row>
    <row r="793" spans="1:30" ht="15">
      <c r="A793" s="332"/>
      <c r="B793" s="364"/>
      <c r="C793" s="332"/>
      <c r="D793" s="348"/>
      <c r="E793" s="332"/>
      <c r="F793" s="332"/>
      <c r="G793" s="332"/>
      <c r="H793" s="332"/>
      <c r="I793" s="332"/>
      <c r="J793" s="332"/>
      <c r="K793" s="332"/>
      <c r="L793" s="396"/>
      <c r="M793" s="332"/>
      <c r="N793" s="332"/>
      <c r="O793" s="332"/>
      <c r="P793" s="332"/>
      <c r="Q793" s="332"/>
      <c r="R793" s="332"/>
      <c r="S793" s="332"/>
      <c r="T793" s="396"/>
      <c r="U793" s="404"/>
      <c r="V793" s="418"/>
      <c r="W793" s="418"/>
      <c r="X793" s="418"/>
      <c r="Y793" s="418"/>
      <c r="Z793" s="418"/>
      <c r="AA793" s="418"/>
      <c r="AB793" s="418"/>
      <c r="AC793" s="404"/>
      <c r="AD793" s="404"/>
    </row>
    <row r="794" spans="1:30" ht="15">
      <c r="A794" s="332"/>
      <c r="B794" s="364"/>
      <c r="C794" s="332"/>
      <c r="D794" s="348"/>
      <c r="E794" s="332"/>
      <c r="F794" s="332"/>
      <c r="G794" s="332"/>
      <c r="H794" s="332"/>
      <c r="I794" s="332"/>
      <c r="J794" s="332"/>
      <c r="K794" s="332"/>
      <c r="L794" s="396"/>
      <c r="M794" s="332"/>
      <c r="N794" s="332"/>
      <c r="O794" s="332"/>
      <c r="P794" s="332"/>
      <c r="Q794" s="332"/>
      <c r="R794" s="332"/>
      <c r="S794" s="332"/>
      <c r="T794" s="396"/>
      <c r="U794" s="404"/>
      <c r="V794" s="418"/>
      <c r="W794" s="418"/>
      <c r="X794" s="418"/>
      <c r="Y794" s="418"/>
      <c r="Z794" s="418"/>
      <c r="AA794" s="418"/>
      <c r="AB794" s="418"/>
      <c r="AC794" s="404"/>
      <c r="AD794" s="404"/>
    </row>
    <row r="795" spans="1:30" ht="15">
      <c r="A795" s="332"/>
      <c r="B795" s="364"/>
      <c r="C795" s="332"/>
      <c r="D795" s="348"/>
      <c r="E795" s="332"/>
      <c r="F795" s="332"/>
      <c r="G795" s="332"/>
      <c r="H795" s="332"/>
      <c r="I795" s="332"/>
      <c r="J795" s="332"/>
      <c r="K795" s="332"/>
      <c r="L795" s="396"/>
      <c r="M795" s="332"/>
      <c r="N795" s="332"/>
      <c r="O795" s="332"/>
      <c r="P795" s="332"/>
      <c r="Q795" s="332"/>
      <c r="R795" s="332"/>
      <c r="S795" s="332"/>
      <c r="T795" s="396"/>
      <c r="U795" s="404"/>
      <c r="V795" s="418"/>
      <c r="W795" s="418"/>
      <c r="X795" s="418"/>
      <c r="Y795" s="418"/>
      <c r="Z795" s="418"/>
      <c r="AA795" s="418"/>
      <c r="AB795" s="418"/>
      <c r="AC795" s="404"/>
      <c r="AD795" s="404"/>
    </row>
    <row r="796" spans="1:30" ht="15">
      <c r="A796" s="332"/>
      <c r="B796" s="364"/>
      <c r="C796" s="332"/>
      <c r="D796" s="348"/>
      <c r="E796" s="332"/>
      <c r="F796" s="332"/>
      <c r="G796" s="332"/>
      <c r="H796" s="332"/>
      <c r="I796" s="332"/>
      <c r="J796" s="332"/>
      <c r="K796" s="332"/>
      <c r="L796" s="396"/>
      <c r="M796" s="332"/>
      <c r="N796" s="332"/>
      <c r="O796" s="332"/>
      <c r="P796" s="332"/>
      <c r="Q796" s="332"/>
      <c r="R796" s="332"/>
      <c r="S796" s="332"/>
      <c r="T796" s="396"/>
      <c r="U796" s="404"/>
      <c r="V796" s="418"/>
      <c r="W796" s="418"/>
      <c r="X796" s="418"/>
      <c r="Y796" s="418"/>
      <c r="Z796" s="418"/>
      <c r="AA796" s="418"/>
      <c r="AB796" s="418"/>
      <c r="AC796" s="404"/>
      <c r="AD796" s="404"/>
    </row>
    <row r="797" spans="1:30" ht="15">
      <c r="A797" s="332"/>
      <c r="B797" s="364"/>
      <c r="C797" s="332"/>
      <c r="D797" s="348"/>
      <c r="E797" s="332"/>
      <c r="F797" s="332"/>
      <c r="G797" s="332"/>
      <c r="H797" s="332"/>
      <c r="I797" s="332"/>
      <c r="J797" s="332"/>
      <c r="K797" s="332"/>
      <c r="L797" s="396"/>
      <c r="M797" s="332"/>
      <c r="N797" s="332"/>
      <c r="O797" s="332"/>
      <c r="P797" s="332"/>
      <c r="Q797" s="332"/>
      <c r="R797" s="332"/>
      <c r="S797" s="332"/>
      <c r="T797" s="396"/>
      <c r="U797" s="404"/>
      <c r="V797" s="418"/>
      <c r="W797" s="418"/>
      <c r="X797" s="418"/>
      <c r="Y797" s="418"/>
      <c r="Z797" s="418"/>
      <c r="AA797" s="418"/>
      <c r="AB797" s="418"/>
      <c r="AC797" s="404"/>
      <c r="AD797" s="404"/>
    </row>
    <row r="798" spans="1:30" ht="15">
      <c r="A798" s="332"/>
      <c r="B798" s="364"/>
      <c r="C798" s="332"/>
      <c r="D798" s="348"/>
      <c r="E798" s="332"/>
      <c r="F798" s="332"/>
      <c r="G798" s="332"/>
      <c r="H798" s="332"/>
      <c r="I798" s="332"/>
      <c r="J798" s="332"/>
      <c r="K798" s="332"/>
      <c r="L798" s="396"/>
      <c r="M798" s="332"/>
      <c r="N798" s="332"/>
      <c r="O798" s="332"/>
      <c r="P798" s="332"/>
      <c r="Q798" s="332"/>
      <c r="R798" s="332"/>
      <c r="S798" s="332"/>
      <c r="T798" s="396"/>
      <c r="U798" s="404"/>
      <c r="V798" s="418"/>
      <c r="W798" s="418"/>
      <c r="X798" s="418"/>
      <c r="Y798" s="418"/>
      <c r="Z798" s="418"/>
      <c r="AA798" s="418"/>
      <c r="AB798" s="418"/>
      <c r="AC798" s="404"/>
      <c r="AD798" s="404"/>
    </row>
    <row r="799" spans="1:30" ht="15">
      <c r="A799" s="332"/>
      <c r="B799" s="364"/>
      <c r="C799" s="332"/>
      <c r="D799" s="348"/>
      <c r="E799" s="332"/>
      <c r="F799" s="332"/>
      <c r="G799" s="332"/>
      <c r="H799" s="332"/>
      <c r="I799" s="332"/>
      <c r="J799" s="332"/>
      <c r="K799" s="332"/>
      <c r="L799" s="396"/>
      <c r="M799" s="332"/>
      <c r="N799" s="332"/>
      <c r="O799" s="332"/>
      <c r="P799" s="332"/>
      <c r="Q799" s="332"/>
      <c r="R799" s="332"/>
      <c r="S799" s="332"/>
      <c r="T799" s="396"/>
      <c r="U799" s="404"/>
      <c r="V799" s="418"/>
      <c r="W799" s="418"/>
      <c r="X799" s="418"/>
      <c r="Y799" s="418"/>
      <c r="Z799" s="418"/>
      <c r="AA799" s="418"/>
      <c r="AB799" s="418"/>
      <c r="AC799" s="404"/>
      <c r="AD799" s="404"/>
    </row>
    <row r="800" spans="1:30" ht="15">
      <c r="A800" s="332"/>
      <c r="B800" s="364"/>
      <c r="C800" s="332"/>
      <c r="D800" s="348"/>
      <c r="E800" s="332"/>
      <c r="F800" s="332"/>
      <c r="G800" s="332"/>
      <c r="H800" s="332"/>
      <c r="I800" s="332"/>
      <c r="J800" s="332"/>
      <c r="K800" s="332"/>
      <c r="L800" s="396"/>
      <c r="M800" s="332"/>
      <c r="N800" s="332"/>
      <c r="O800" s="332"/>
      <c r="P800" s="332"/>
      <c r="Q800" s="332"/>
      <c r="R800" s="332"/>
      <c r="S800" s="332"/>
      <c r="T800" s="396"/>
      <c r="U800" s="404"/>
      <c r="V800" s="418"/>
      <c r="W800" s="418"/>
      <c r="X800" s="418"/>
      <c r="Y800" s="418"/>
      <c r="Z800" s="418"/>
      <c r="AA800" s="418"/>
      <c r="AB800" s="418"/>
      <c r="AC800" s="404"/>
      <c r="AD800" s="404"/>
    </row>
    <row r="801" spans="1:30" ht="15">
      <c r="A801" s="332"/>
      <c r="B801" s="364"/>
      <c r="C801" s="332"/>
      <c r="D801" s="348"/>
      <c r="E801" s="332"/>
      <c r="F801" s="332"/>
      <c r="G801" s="332"/>
      <c r="H801" s="332"/>
      <c r="I801" s="332"/>
      <c r="J801" s="332"/>
      <c r="K801" s="332"/>
      <c r="L801" s="396"/>
      <c r="M801" s="332"/>
      <c r="N801" s="332"/>
      <c r="O801" s="332"/>
      <c r="P801" s="332"/>
      <c r="Q801" s="332"/>
      <c r="R801" s="332"/>
      <c r="S801" s="332"/>
      <c r="T801" s="396"/>
      <c r="U801" s="404"/>
      <c r="V801" s="418"/>
      <c r="W801" s="418"/>
      <c r="X801" s="418"/>
      <c r="Y801" s="418"/>
      <c r="Z801" s="418"/>
      <c r="AA801" s="418"/>
      <c r="AB801" s="418"/>
      <c r="AC801" s="404"/>
      <c r="AD801" s="404"/>
    </row>
    <row r="802" spans="1:30" ht="15">
      <c r="A802" s="332"/>
      <c r="B802" s="364"/>
      <c r="C802" s="332"/>
      <c r="D802" s="348"/>
      <c r="E802" s="332"/>
      <c r="F802" s="332"/>
      <c r="G802" s="332"/>
      <c r="H802" s="332"/>
      <c r="I802" s="332"/>
      <c r="J802" s="332"/>
      <c r="K802" s="332"/>
      <c r="L802" s="396"/>
      <c r="M802" s="332"/>
      <c r="N802" s="332"/>
      <c r="O802" s="332"/>
      <c r="P802" s="332"/>
      <c r="Q802" s="332"/>
      <c r="R802" s="332"/>
      <c r="S802" s="332"/>
      <c r="T802" s="396"/>
      <c r="U802" s="404"/>
      <c r="V802" s="418"/>
      <c r="W802" s="418"/>
      <c r="X802" s="418"/>
      <c r="Y802" s="418"/>
      <c r="Z802" s="418"/>
      <c r="AA802" s="418"/>
      <c r="AB802" s="418"/>
      <c r="AC802" s="404"/>
      <c r="AD802" s="404"/>
    </row>
    <row r="803" spans="1:30" ht="15">
      <c r="A803" s="332"/>
      <c r="B803" s="364"/>
      <c r="C803" s="332"/>
      <c r="D803" s="348"/>
      <c r="E803" s="332"/>
      <c r="F803" s="332"/>
      <c r="G803" s="332"/>
      <c r="H803" s="332"/>
      <c r="I803" s="332"/>
      <c r="J803" s="332"/>
      <c r="K803" s="332"/>
      <c r="L803" s="396"/>
      <c r="M803" s="332"/>
      <c r="N803" s="332"/>
      <c r="O803" s="332"/>
      <c r="P803" s="332"/>
      <c r="Q803" s="332"/>
      <c r="R803" s="332"/>
      <c r="S803" s="332"/>
      <c r="T803" s="396"/>
      <c r="U803" s="404"/>
      <c r="V803" s="418"/>
      <c r="W803" s="418"/>
      <c r="X803" s="418"/>
      <c r="Y803" s="418"/>
      <c r="Z803" s="418"/>
      <c r="AA803" s="418"/>
      <c r="AB803" s="418"/>
      <c r="AC803" s="404"/>
      <c r="AD803" s="404"/>
    </row>
    <row r="804" spans="1:30" ht="15">
      <c r="A804" s="332"/>
      <c r="B804" s="364"/>
      <c r="C804" s="332"/>
      <c r="D804" s="348"/>
      <c r="E804" s="332"/>
      <c r="F804" s="332"/>
      <c r="G804" s="332"/>
      <c r="H804" s="332"/>
      <c r="I804" s="332"/>
      <c r="J804" s="332"/>
      <c r="K804" s="332"/>
      <c r="L804" s="396"/>
      <c r="M804" s="332"/>
      <c r="N804" s="332"/>
      <c r="O804" s="332"/>
      <c r="P804" s="332"/>
      <c r="Q804" s="332"/>
      <c r="R804" s="332"/>
      <c r="S804" s="332"/>
      <c r="T804" s="396"/>
      <c r="U804" s="404"/>
      <c r="V804" s="418"/>
      <c r="W804" s="418"/>
      <c r="X804" s="418"/>
      <c r="Y804" s="418"/>
      <c r="Z804" s="418"/>
      <c r="AA804" s="418"/>
      <c r="AB804" s="418"/>
      <c r="AC804" s="404"/>
      <c r="AD804" s="404"/>
    </row>
    <row r="805" spans="1:30" ht="15">
      <c r="A805" s="332"/>
      <c r="B805" s="364"/>
      <c r="C805" s="332"/>
      <c r="D805" s="348"/>
      <c r="E805" s="332"/>
      <c r="F805" s="332"/>
      <c r="G805" s="332"/>
      <c r="H805" s="332"/>
      <c r="I805" s="332"/>
      <c r="J805" s="332"/>
      <c r="K805" s="332"/>
      <c r="L805" s="396"/>
      <c r="M805" s="332"/>
      <c r="N805" s="332"/>
      <c r="O805" s="332"/>
      <c r="P805" s="332"/>
      <c r="Q805" s="332"/>
      <c r="R805" s="332"/>
      <c r="S805" s="332"/>
      <c r="T805" s="396"/>
      <c r="U805" s="404"/>
      <c r="V805" s="418"/>
      <c r="W805" s="418"/>
      <c r="X805" s="418"/>
      <c r="Y805" s="418"/>
      <c r="Z805" s="418"/>
      <c r="AA805" s="418"/>
      <c r="AB805" s="418"/>
      <c r="AC805" s="404"/>
      <c r="AD805" s="404"/>
    </row>
    <row r="806" spans="1:30" ht="15">
      <c r="A806" s="332"/>
      <c r="B806" s="364"/>
      <c r="C806" s="332"/>
      <c r="D806" s="348"/>
      <c r="E806" s="332"/>
      <c r="F806" s="332"/>
      <c r="G806" s="332"/>
      <c r="H806" s="332"/>
      <c r="I806" s="332"/>
      <c r="J806" s="332"/>
      <c r="K806" s="332"/>
      <c r="L806" s="396"/>
      <c r="M806" s="332"/>
      <c r="N806" s="332"/>
      <c r="O806" s="332"/>
      <c r="P806" s="332"/>
      <c r="Q806" s="332"/>
      <c r="R806" s="332"/>
      <c r="S806" s="332"/>
      <c r="T806" s="396"/>
      <c r="U806" s="404"/>
      <c r="V806" s="418"/>
      <c r="W806" s="418"/>
      <c r="X806" s="418"/>
      <c r="Y806" s="418"/>
      <c r="Z806" s="418"/>
      <c r="AA806" s="418"/>
      <c r="AB806" s="418"/>
      <c r="AC806" s="404"/>
      <c r="AD806" s="404"/>
    </row>
    <row r="807" spans="1:30" ht="15">
      <c r="A807" s="332"/>
      <c r="B807" s="364"/>
      <c r="C807" s="332"/>
      <c r="D807" s="348"/>
      <c r="E807" s="332"/>
      <c r="F807" s="332"/>
      <c r="G807" s="332"/>
      <c r="H807" s="332"/>
      <c r="I807" s="332"/>
      <c r="J807" s="332"/>
      <c r="K807" s="332"/>
      <c r="L807" s="396"/>
      <c r="M807" s="332"/>
      <c r="N807" s="332"/>
      <c r="O807" s="332"/>
      <c r="P807" s="332"/>
      <c r="Q807" s="332"/>
      <c r="R807" s="332"/>
      <c r="S807" s="332"/>
      <c r="T807" s="396"/>
      <c r="U807" s="404"/>
      <c r="V807" s="418"/>
      <c r="W807" s="418"/>
      <c r="X807" s="418"/>
      <c r="Y807" s="418"/>
      <c r="Z807" s="418"/>
      <c r="AA807" s="418"/>
      <c r="AB807" s="418"/>
      <c r="AC807" s="404"/>
      <c r="AD807" s="404"/>
    </row>
    <row r="808" spans="1:30" ht="15">
      <c r="A808" s="332"/>
      <c r="B808" s="364"/>
      <c r="C808" s="332"/>
      <c r="D808" s="348"/>
      <c r="E808" s="332"/>
      <c r="F808" s="332"/>
      <c r="G808" s="332"/>
      <c r="H808" s="332"/>
      <c r="I808" s="332"/>
      <c r="J808" s="332"/>
      <c r="K808" s="332"/>
      <c r="L808" s="396"/>
      <c r="M808" s="332"/>
      <c r="N808" s="332"/>
      <c r="O808" s="332"/>
      <c r="P808" s="332"/>
      <c r="Q808" s="332"/>
      <c r="R808" s="332"/>
      <c r="S808" s="332"/>
      <c r="T808" s="396"/>
      <c r="U808" s="404"/>
      <c r="V808" s="418"/>
      <c r="W808" s="418"/>
      <c r="X808" s="418"/>
      <c r="Y808" s="418"/>
      <c r="Z808" s="418"/>
      <c r="AA808" s="418"/>
      <c r="AB808" s="418"/>
      <c r="AC808" s="404"/>
      <c r="AD808" s="404"/>
    </row>
    <row r="809" spans="1:30" ht="15">
      <c r="A809" s="332"/>
      <c r="B809" s="364"/>
      <c r="C809" s="332"/>
      <c r="D809" s="348"/>
      <c r="E809" s="332"/>
      <c r="F809" s="332"/>
      <c r="G809" s="332"/>
      <c r="H809" s="332"/>
      <c r="I809" s="332"/>
      <c r="J809" s="332"/>
      <c r="K809" s="332"/>
      <c r="L809" s="396"/>
      <c r="M809" s="332"/>
      <c r="N809" s="332"/>
      <c r="O809" s="332"/>
      <c r="P809" s="332"/>
      <c r="Q809" s="332"/>
      <c r="R809" s="332"/>
      <c r="S809" s="332"/>
      <c r="T809" s="396"/>
      <c r="U809" s="404"/>
      <c r="V809" s="418"/>
      <c r="W809" s="418"/>
      <c r="X809" s="418"/>
      <c r="Y809" s="418"/>
      <c r="Z809" s="418"/>
      <c r="AA809" s="418"/>
      <c r="AB809" s="418"/>
      <c r="AC809" s="404"/>
      <c r="AD809" s="404"/>
    </row>
    <row r="810" spans="1:30" ht="15">
      <c r="A810" s="332"/>
      <c r="B810" s="364"/>
      <c r="C810" s="332"/>
      <c r="D810" s="348"/>
      <c r="E810" s="332"/>
      <c r="F810" s="332"/>
      <c r="G810" s="332"/>
      <c r="H810" s="332"/>
      <c r="I810" s="332"/>
      <c r="J810" s="332"/>
      <c r="K810" s="332"/>
      <c r="L810" s="396"/>
      <c r="M810" s="332"/>
      <c r="N810" s="332"/>
      <c r="O810" s="332"/>
      <c r="P810" s="332"/>
      <c r="Q810" s="332"/>
      <c r="R810" s="332"/>
      <c r="S810" s="332"/>
      <c r="T810" s="396"/>
      <c r="U810" s="404"/>
      <c r="V810" s="418"/>
      <c r="W810" s="418"/>
      <c r="X810" s="418"/>
      <c r="Y810" s="418"/>
      <c r="Z810" s="418"/>
      <c r="AA810" s="418"/>
      <c r="AB810" s="418"/>
      <c r="AC810" s="404"/>
      <c r="AD810" s="404"/>
    </row>
    <row r="811" spans="1:30" ht="15">
      <c r="A811" s="332"/>
      <c r="B811" s="364"/>
      <c r="C811" s="332"/>
      <c r="D811" s="348"/>
      <c r="E811" s="332"/>
      <c r="F811" s="332"/>
      <c r="G811" s="332"/>
      <c r="H811" s="332"/>
      <c r="I811" s="332"/>
      <c r="J811" s="332"/>
      <c r="K811" s="332"/>
      <c r="L811" s="396"/>
      <c r="M811" s="332"/>
      <c r="N811" s="332"/>
      <c r="O811" s="332"/>
      <c r="P811" s="332"/>
      <c r="Q811" s="332"/>
      <c r="R811" s="332"/>
      <c r="S811" s="332"/>
      <c r="T811" s="396"/>
      <c r="U811" s="404"/>
      <c r="V811" s="418"/>
      <c r="W811" s="418"/>
      <c r="X811" s="418"/>
      <c r="Y811" s="418"/>
      <c r="Z811" s="418"/>
      <c r="AA811" s="418"/>
      <c r="AB811" s="418"/>
      <c r="AC811" s="404"/>
      <c r="AD811" s="404"/>
    </row>
    <row r="812" spans="1:30" ht="15">
      <c r="A812" s="332"/>
      <c r="B812" s="364"/>
      <c r="C812" s="332"/>
      <c r="D812" s="348"/>
      <c r="E812" s="332"/>
      <c r="F812" s="332"/>
      <c r="G812" s="332"/>
      <c r="H812" s="332"/>
      <c r="I812" s="332"/>
      <c r="J812" s="332"/>
      <c r="K812" s="332"/>
      <c r="L812" s="396"/>
      <c r="M812" s="332"/>
      <c r="N812" s="332"/>
      <c r="O812" s="332"/>
      <c r="P812" s="332"/>
      <c r="Q812" s="332"/>
      <c r="R812" s="332"/>
      <c r="S812" s="332"/>
      <c r="T812" s="396"/>
      <c r="U812" s="404"/>
      <c r="V812" s="418"/>
      <c r="W812" s="418"/>
      <c r="X812" s="418"/>
      <c r="Y812" s="418"/>
      <c r="Z812" s="418"/>
      <c r="AA812" s="418"/>
      <c r="AB812" s="418"/>
      <c r="AC812" s="404"/>
      <c r="AD812" s="404"/>
    </row>
    <row r="813" spans="1:30" ht="15">
      <c r="A813" s="332"/>
      <c r="B813" s="364"/>
      <c r="C813" s="332"/>
      <c r="D813" s="348"/>
      <c r="E813" s="332"/>
      <c r="F813" s="332"/>
      <c r="G813" s="332"/>
      <c r="H813" s="332"/>
      <c r="I813" s="332"/>
      <c r="J813" s="332"/>
      <c r="K813" s="332"/>
      <c r="L813" s="396"/>
      <c r="M813" s="332"/>
      <c r="N813" s="332"/>
      <c r="O813" s="332"/>
      <c r="P813" s="332"/>
      <c r="Q813" s="332"/>
      <c r="R813" s="332"/>
      <c r="S813" s="332"/>
      <c r="T813" s="396"/>
      <c r="U813" s="404"/>
      <c r="V813" s="418"/>
      <c r="W813" s="418"/>
      <c r="X813" s="418"/>
      <c r="Y813" s="418"/>
      <c r="Z813" s="418"/>
      <c r="AA813" s="418"/>
      <c r="AB813" s="418"/>
      <c r="AC813" s="404"/>
      <c r="AD813" s="404"/>
    </row>
    <row r="814" spans="1:30" ht="15">
      <c r="A814" s="332"/>
      <c r="B814" s="364"/>
      <c r="C814" s="332"/>
      <c r="D814" s="348"/>
      <c r="E814" s="332"/>
      <c r="F814" s="332"/>
      <c r="G814" s="332"/>
      <c r="H814" s="332"/>
      <c r="I814" s="332"/>
      <c r="J814" s="332"/>
      <c r="K814" s="332"/>
      <c r="L814" s="396"/>
      <c r="M814" s="332"/>
      <c r="N814" s="332"/>
      <c r="O814" s="332"/>
      <c r="P814" s="332"/>
      <c r="Q814" s="332"/>
      <c r="R814" s="332"/>
      <c r="S814" s="332"/>
      <c r="T814" s="396"/>
      <c r="U814" s="404"/>
      <c r="V814" s="418"/>
      <c r="W814" s="418"/>
      <c r="X814" s="418"/>
      <c r="Y814" s="418"/>
      <c r="Z814" s="418"/>
      <c r="AA814" s="418"/>
      <c r="AB814" s="418"/>
      <c r="AC814" s="404"/>
      <c r="AD814" s="404"/>
    </row>
    <row r="815" spans="1:30" ht="15">
      <c r="A815" s="332"/>
      <c r="B815" s="364"/>
      <c r="C815" s="332"/>
      <c r="D815" s="348"/>
      <c r="E815" s="332"/>
      <c r="F815" s="332"/>
      <c r="G815" s="332"/>
      <c r="H815" s="332"/>
      <c r="I815" s="332"/>
      <c r="J815" s="332"/>
      <c r="K815" s="332"/>
      <c r="L815" s="396"/>
      <c r="M815" s="332"/>
      <c r="N815" s="332"/>
      <c r="O815" s="332"/>
      <c r="P815" s="332"/>
      <c r="Q815" s="332"/>
      <c r="R815" s="332"/>
      <c r="S815" s="332"/>
      <c r="T815" s="396"/>
      <c r="U815" s="404"/>
      <c r="V815" s="418"/>
      <c r="W815" s="418"/>
      <c r="X815" s="418"/>
      <c r="Y815" s="418"/>
      <c r="Z815" s="418"/>
      <c r="AA815" s="418"/>
      <c r="AB815" s="418"/>
      <c r="AC815" s="404"/>
      <c r="AD815" s="404"/>
    </row>
    <row r="816" spans="1:30" ht="15">
      <c r="A816" s="332"/>
      <c r="B816" s="364"/>
      <c r="C816" s="332"/>
      <c r="D816" s="348"/>
      <c r="E816" s="332"/>
      <c r="F816" s="332"/>
      <c r="G816" s="332"/>
      <c r="H816" s="332"/>
      <c r="I816" s="332"/>
      <c r="J816" s="332"/>
      <c r="K816" s="332"/>
      <c r="L816" s="396"/>
      <c r="M816" s="332"/>
      <c r="N816" s="332"/>
      <c r="O816" s="332"/>
      <c r="P816" s="332"/>
      <c r="Q816" s="332"/>
      <c r="R816" s="332"/>
      <c r="S816" s="332"/>
      <c r="T816" s="396"/>
      <c r="U816" s="404"/>
      <c r="V816" s="418"/>
      <c r="W816" s="418"/>
      <c r="X816" s="418"/>
      <c r="Y816" s="418"/>
      <c r="Z816" s="418"/>
      <c r="AA816" s="418"/>
      <c r="AB816" s="418"/>
      <c r="AC816" s="404"/>
      <c r="AD816" s="404"/>
    </row>
    <row r="817" spans="1:30" ht="15">
      <c r="A817" s="332"/>
      <c r="B817" s="364"/>
      <c r="C817" s="332"/>
      <c r="D817" s="348"/>
      <c r="E817" s="332"/>
      <c r="F817" s="332"/>
      <c r="G817" s="332"/>
      <c r="H817" s="332"/>
      <c r="I817" s="332"/>
      <c r="J817" s="332"/>
      <c r="K817" s="332"/>
      <c r="L817" s="396"/>
      <c r="M817" s="332"/>
      <c r="N817" s="332"/>
      <c r="O817" s="332"/>
      <c r="P817" s="332"/>
      <c r="Q817" s="332"/>
      <c r="R817" s="332"/>
      <c r="S817" s="332"/>
      <c r="T817" s="396"/>
      <c r="U817" s="404"/>
      <c r="V817" s="418"/>
      <c r="W817" s="418"/>
      <c r="X817" s="418"/>
      <c r="Y817" s="418"/>
      <c r="Z817" s="418"/>
      <c r="AA817" s="418"/>
      <c r="AB817" s="418"/>
      <c r="AC817" s="404"/>
      <c r="AD817" s="404"/>
    </row>
    <row r="818" spans="1:30" ht="15">
      <c r="A818" s="332"/>
      <c r="B818" s="364"/>
      <c r="C818" s="332"/>
      <c r="D818" s="348"/>
      <c r="E818" s="332"/>
      <c r="F818" s="332"/>
      <c r="G818" s="332"/>
      <c r="H818" s="332"/>
      <c r="I818" s="332"/>
      <c r="J818" s="332"/>
      <c r="K818" s="332"/>
      <c r="L818" s="396"/>
      <c r="M818" s="332"/>
      <c r="N818" s="332"/>
      <c r="O818" s="332"/>
      <c r="P818" s="332"/>
      <c r="Q818" s="332"/>
      <c r="R818" s="332"/>
      <c r="S818" s="332"/>
      <c r="T818" s="396"/>
      <c r="U818" s="404"/>
      <c r="V818" s="418"/>
      <c r="W818" s="418"/>
      <c r="X818" s="418"/>
      <c r="Y818" s="418"/>
      <c r="Z818" s="418"/>
      <c r="AA818" s="418"/>
      <c r="AB818" s="418"/>
      <c r="AC818" s="404"/>
      <c r="AD818" s="404"/>
    </row>
    <row r="819" spans="1:30" ht="15">
      <c r="A819" s="332"/>
      <c r="B819" s="364"/>
      <c r="C819" s="332"/>
      <c r="D819" s="348"/>
      <c r="E819" s="332"/>
      <c r="F819" s="332"/>
      <c r="G819" s="332"/>
      <c r="H819" s="332"/>
      <c r="I819" s="332"/>
      <c r="J819" s="332"/>
      <c r="K819" s="332"/>
      <c r="L819" s="396"/>
      <c r="M819" s="332"/>
      <c r="N819" s="332"/>
      <c r="O819" s="332"/>
      <c r="P819" s="332"/>
      <c r="Q819" s="332"/>
      <c r="R819" s="332"/>
      <c r="S819" s="332"/>
      <c r="T819" s="396"/>
      <c r="U819" s="404"/>
      <c r="V819" s="418"/>
      <c r="W819" s="418"/>
      <c r="X819" s="418"/>
      <c r="Y819" s="418"/>
      <c r="Z819" s="418"/>
      <c r="AA819" s="418"/>
      <c r="AB819" s="418"/>
      <c r="AC819" s="404"/>
      <c r="AD819" s="404"/>
    </row>
    <row r="820" spans="1:30" ht="15">
      <c r="A820" s="332"/>
      <c r="B820" s="364"/>
      <c r="C820" s="332"/>
      <c r="D820" s="348"/>
      <c r="E820" s="332"/>
      <c r="F820" s="332"/>
      <c r="G820" s="332"/>
      <c r="H820" s="332"/>
      <c r="I820" s="332"/>
      <c r="J820" s="332"/>
      <c r="K820" s="332"/>
      <c r="L820" s="396"/>
      <c r="M820" s="332"/>
      <c r="N820" s="332"/>
      <c r="O820" s="332"/>
      <c r="P820" s="332"/>
      <c r="Q820" s="332"/>
      <c r="R820" s="332"/>
      <c r="S820" s="332"/>
      <c r="T820" s="396"/>
      <c r="U820" s="404"/>
      <c r="V820" s="418"/>
      <c r="W820" s="418"/>
      <c r="X820" s="418"/>
      <c r="Y820" s="418"/>
      <c r="Z820" s="418"/>
      <c r="AA820" s="418"/>
      <c r="AB820" s="418"/>
      <c r="AC820" s="404"/>
      <c r="AD820" s="404"/>
    </row>
    <row r="821" spans="1:30" ht="15">
      <c r="A821" s="332"/>
      <c r="B821" s="364"/>
      <c r="C821" s="332"/>
      <c r="D821" s="348"/>
      <c r="E821" s="332"/>
      <c r="F821" s="332"/>
      <c r="G821" s="332"/>
      <c r="H821" s="332"/>
      <c r="I821" s="332"/>
      <c r="J821" s="332"/>
      <c r="K821" s="332"/>
      <c r="L821" s="396"/>
      <c r="M821" s="332"/>
      <c r="N821" s="332"/>
      <c r="O821" s="332"/>
      <c r="P821" s="332"/>
      <c r="Q821" s="332"/>
      <c r="R821" s="332"/>
      <c r="S821" s="332"/>
      <c r="T821" s="396"/>
      <c r="U821" s="404"/>
      <c r="V821" s="418"/>
      <c r="W821" s="418"/>
      <c r="X821" s="418"/>
      <c r="Y821" s="418"/>
      <c r="Z821" s="418"/>
      <c r="AA821" s="418"/>
      <c r="AB821" s="418"/>
      <c r="AC821" s="404"/>
      <c r="AD821" s="404"/>
    </row>
    <row r="822" spans="1:30" ht="15">
      <c r="A822" s="332"/>
      <c r="B822" s="364"/>
      <c r="C822" s="332"/>
      <c r="D822" s="348"/>
      <c r="E822" s="332"/>
      <c r="F822" s="332"/>
      <c r="G822" s="332"/>
      <c r="H822" s="332"/>
      <c r="I822" s="332"/>
      <c r="J822" s="332"/>
      <c r="K822" s="332"/>
      <c r="L822" s="396"/>
      <c r="M822" s="332"/>
      <c r="N822" s="332"/>
      <c r="O822" s="332"/>
      <c r="P822" s="332"/>
      <c r="Q822" s="332"/>
      <c r="R822" s="332"/>
      <c r="S822" s="332"/>
      <c r="T822" s="396"/>
      <c r="U822" s="404"/>
      <c r="V822" s="418"/>
      <c r="W822" s="418"/>
      <c r="X822" s="418"/>
      <c r="Y822" s="418"/>
      <c r="Z822" s="418"/>
      <c r="AA822" s="418"/>
      <c r="AB822" s="418"/>
      <c r="AC822" s="404"/>
      <c r="AD822" s="404"/>
    </row>
    <row r="823" spans="1:30" ht="15">
      <c r="A823" s="332"/>
      <c r="B823" s="364"/>
      <c r="C823" s="332"/>
      <c r="D823" s="348"/>
      <c r="E823" s="332"/>
      <c r="F823" s="332"/>
      <c r="G823" s="332"/>
      <c r="H823" s="332"/>
      <c r="I823" s="332"/>
      <c r="J823" s="332"/>
      <c r="K823" s="332"/>
      <c r="L823" s="396"/>
      <c r="M823" s="332"/>
      <c r="N823" s="332"/>
      <c r="O823" s="332"/>
      <c r="P823" s="332"/>
      <c r="Q823" s="332"/>
      <c r="R823" s="332"/>
      <c r="S823" s="332"/>
      <c r="T823" s="396"/>
      <c r="U823" s="404"/>
      <c r="V823" s="418"/>
      <c r="W823" s="418"/>
      <c r="X823" s="418"/>
      <c r="Y823" s="418"/>
      <c r="Z823" s="418"/>
      <c r="AA823" s="418"/>
      <c r="AB823" s="418"/>
      <c r="AC823" s="404"/>
      <c r="AD823" s="404"/>
    </row>
    <row r="824" spans="1:30" ht="15">
      <c r="A824" s="332"/>
      <c r="B824" s="364"/>
      <c r="C824" s="332"/>
      <c r="D824" s="348"/>
      <c r="E824" s="332"/>
      <c r="F824" s="332"/>
      <c r="G824" s="332"/>
      <c r="H824" s="332"/>
      <c r="I824" s="332"/>
      <c r="J824" s="332"/>
      <c r="K824" s="332"/>
      <c r="L824" s="396"/>
      <c r="M824" s="332"/>
      <c r="N824" s="332"/>
      <c r="O824" s="332"/>
      <c r="P824" s="332"/>
      <c r="Q824" s="332"/>
      <c r="R824" s="332"/>
      <c r="S824" s="332"/>
      <c r="T824" s="396"/>
      <c r="U824" s="404"/>
      <c r="V824" s="418"/>
      <c r="W824" s="418"/>
      <c r="X824" s="418"/>
      <c r="Y824" s="418"/>
      <c r="Z824" s="418"/>
      <c r="AA824" s="418"/>
      <c r="AB824" s="418"/>
      <c r="AC824" s="404"/>
      <c r="AD824" s="404"/>
    </row>
    <row r="825" spans="1:30" ht="15">
      <c r="A825" s="332"/>
      <c r="B825" s="364"/>
      <c r="C825" s="332"/>
      <c r="D825" s="348"/>
      <c r="E825" s="332"/>
      <c r="F825" s="332"/>
      <c r="G825" s="332"/>
      <c r="H825" s="332"/>
      <c r="I825" s="332"/>
      <c r="J825" s="332"/>
      <c r="K825" s="332"/>
      <c r="L825" s="396"/>
      <c r="M825" s="332"/>
      <c r="N825" s="332"/>
      <c r="O825" s="332"/>
      <c r="P825" s="332"/>
      <c r="Q825" s="332"/>
      <c r="R825" s="332"/>
      <c r="S825" s="332"/>
      <c r="T825" s="396"/>
      <c r="U825" s="404"/>
      <c r="V825" s="418"/>
      <c r="W825" s="418"/>
      <c r="X825" s="418"/>
      <c r="Y825" s="418"/>
      <c r="Z825" s="418"/>
      <c r="AA825" s="418"/>
      <c r="AB825" s="418"/>
      <c r="AC825" s="404"/>
      <c r="AD825" s="404"/>
    </row>
    <row r="826" spans="1:30" ht="15">
      <c r="A826" s="332"/>
      <c r="B826" s="364"/>
      <c r="C826" s="332"/>
      <c r="D826" s="348"/>
      <c r="E826" s="332"/>
      <c r="F826" s="332"/>
      <c r="G826" s="332"/>
      <c r="H826" s="332"/>
      <c r="I826" s="332"/>
      <c r="J826" s="332"/>
      <c r="K826" s="332"/>
      <c r="L826" s="396"/>
      <c r="M826" s="332"/>
      <c r="N826" s="332"/>
      <c r="O826" s="332"/>
      <c r="P826" s="332"/>
      <c r="Q826" s="332"/>
      <c r="R826" s="332"/>
      <c r="S826" s="332"/>
      <c r="T826" s="396"/>
      <c r="U826" s="404"/>
      <c r="V826" s="418"/>
      <c r="W826" s="418"/>
      <c r="X826" s="418"/>
      <c r="Y826" s="418"/>
      <c r="Z826" s="418"/>
      <c r="AA826" s="418"/>
      <c r="AB826" s="418"/>
      <c r="AC826" s="404"/>
      <c r="AD826" s="404"/>
    </row>
    <row r="827" spans="1:30" ht="15">
      <c r="A827" s="332"/>
      <c r="B827" s="364"/>
      <c r="C827" s="332"/>
      <c r="D827" s="348"/>
      <c r="E827" s="332"/>
      <c r="F827" s="332"/>
      <c r="G827" s="332"/>
      <c r="H827" s="332"/>
      <c r="I827" s="332"/>
      <c r="J827" s="332"/>
      <c r="K827" s="332"/>
      <c r="L827" s="396"/>
      <c r="M827" s="332"/>
      <c r="N827" s="332"/>
      <c r="O827" s="332"/>
      <c r="P827" s="332"/>
      <c r="Q827" s="332"/>
      <c r="R827" s="332"/>
      <c r="S827" s="332"/>
      <c r="T827" s="396"/>
      <c r="U827" s="404"/>
      <c r="V827" s="418"/>
      <c r="W827" s="418"/>
      <c r="X827" s="418"/>
      <c r="Y827" s="418"/>
      <c r="Z827" s="418"/>
      <c r="AA827" s="418"/>
      <c r="AB827" s="418"/>
      <c r="AC827" s="404"/>
      <c r="AD827" s="404"/>
    </row>
    <row r="828" spans="1:30" ht="15">
      <c r="A828" s="332"/>
      <c r="B828" s="364"/>
      <c r="C828" s="332"/>
      <c r="D828" s="348"/>
      <c r="E828" s="332"/>
      <c r="F828" s="332"/>
      <c r="G828" s="332"/>
      <c r="H828" s="332"/>
      <c r="I828" s="332"/>
      <c r="J828" s="332"/>
      <c r="K828" s="332"/>
      <c r="L828" s="396"/>
      <c r="M828" s="332"/>
      <c r="N828" s="332"/>
      <c r="O828" s="332"/>
      <c r="P828" s="332"/>
      <c r="Q828" s="332"/>
      <c r="R828" s="332"/>
      <c r="S828" s="332"/>
      <c r="T828" s="396"/>
      <c r="U828" s="404"/>
      <c r="V828" s="418"/>
      <c r="W828" s="418"/>
      <c r="X828" s="418"/>
      <c r="Y828" s="418"/>
      <c r="Z828" s="418"/>
      <c r="AA828" s="418"/>
      <c r="AB828" s="418"/>
      <c r="AC828" s="404"/>
      <c r="AD828" s="404"/>
    </row>
    <row r="829" spans="1:30" ht="15">
      <c r="A829" s="332"/>
      <c r="B829" s="364"/>
      <c r="C829" s="332"/>
      <c r="D829" s="348"/>
      <c r="E829" s="332"/>
      <c r="F829" s="332"/>
      <c r="G829" s="332"/>
      <c r="H829" s="332"/>
      <c r="I829" s="332"/>
      <c r="J829" s="332"/>
      <c r="K829" s="332"/>
      <c r="L829" s="396"/>
      <c r="M829" s="332"/>
      <c r="N829" s="332"/>
      <c r="O829" s="332"/>
      <c r="P829" s="332"/>
      <c r="Q829" s="332"/>
      <c r="R829" s="332"/>
      <c r="S829" s="332"/>
      <c r="T829" s="396"/>
      <c r="U829" s="404"/>
      <c r="V829" s="418"/>
      <c r="W829" s="418"/>
      <c r="X829" s="418"/>
      <c r="Y829" s="418"/>
      <c r="Z829" s="418"/>
      <c r="AA829" s="418"/>
      <c r="AB829" s="418"/>
      <c r="AC829" s="404"/>
      <c r="AD829" s="404"/>
    </row>
    <row r="830" spans="1:30" ht="15">
      <c r="A830" s="332"/>
      <c r="B830" s="364"/>
      <c r="C830" s="332"/>
      <c r="D830" s="348"/>
      <c r="E830" s="332"/>
      <c r="F830" s="332"/>
      <c r="G830" s="332"/>
      <c r="H830" s="332"/>
      <c r="I830" s="332"/>
      <c r="J830" s="332"/>
      <c r="K830" s="332"/>
      <c r="L830" s="396"/>
      <c r="M830" s="332"/>
      <c r="N830" s="332"/>
      <c r="O830" s="332"/>
      <c r="P830" s="332"/>
      <c r="Q830" s="332"/>
      <c r="R830" s="332"/>
      <c r="S830" s="332"/>
      <c r="T830" s="396"/>
      <c r="U830" s="404"/>
      <c r="V830" s="418"/>
      <c r="W830" s="418"/>
      <c r="X830" s="418"/>
      <c r="Y830" s="418"/>
      <c r="Z830" s="418"/>
      <c r="AA830" s="418"/>
      <c r="AB830" s="418"/>
      <c r="AC830" s="404"/>
      <c r="AD830" s="404"/>
    </row>
    <row r="831" spans="1:30" ht="15">
      <c r="A831" s="332"/>
      <c r="B831" s="364"/>
      <c r="C831" s="332"/>
      <c r="D831" s="348"/>
      <c r="E831" s="332"/>
      <c r="F831" s="332"/>
      <c r="G831" s="332"/>
      <c r="H831" s="332"/>
      <c r="I831" s="332"/>
      <c r="J831" s="332"/>
      <c r="K831" s="332"/>
      <c r="L831" s="396"/>
      <c r="M831" s="332"/>
      <c r="N831" s="332"/>
      <c r="O831" s="332"/>
      <c r="P831" s="332"/>
      <c r="Q831" s="332"/>
      <c r="R831" s="332"/>
      <c r="S831" s="332"/>
      <c r="T831" s="396"/>
      <c r="U831" s="404"/>
      <c r="V831" s="418"/>
      <c r="W831" s="418"/>
      <c r="X831" s="418"/>
      <c r="Y831" s="418"/>
      <c r="Z831" s="418"/>
      <c r="AA831" s="418"/>
      <c r="AB831" s="418"/>
      <c r="AC831" s="404"/>
      <c r="AD831" s="404"/>
    </row>
    <row r="832" spans="1:30" ht="15">
      <c r="A832" s="332"/>
      <c r="B832" s="364"/>
      <c r="C832" s="332"/>
      <c r="D832" s="348"/>
      <c r="E832" s="332"/>
      <c r="F832" s="332"/>
      <c r="G832" s="332"/>
      <c r="H832" s="332"/>
      <c r="I832" s="332"/>
      <c r="J832" s="332"/>
      <c r="K832" s="332"/>
      <c r="L832" s="396"/>
      <c r="M832" s="332"/>
      <c r="N832" s="332"/>
      <c r="O832" s="332"/>
      <c r="P832" s="332"/>
      <c r="Q832" s="332"/>
      <c r="R832" s="332"/>
      <c r="S832" s="332"/>
      <c r="T832" s="396"/>
      <c r="U832" s="404"/>
      <c r="V832" s="418"/>
      <c r="W832" s="418"/>
      <c r="X832" s="418"/>
      <c r="Y832" s="418"/>
      <c r="Z832" s="418"/>
      <c r="AA832" s="418"/>
      <c r="AB832" s="418"/>
      <c r="AC832" s="404"/>
      <c r="AD832" s="404"/>
    </row>
    <row r="833" spans="1:30" ht="15">
      <c r="A833" s="332"/>
      <c r="B833" s="364"/>
      <c r="C833" s="332"/>
      <c r="D833" s="348"/>
      <c r="E833" s="332"/>
      <c r="F833" s="332"/>
      <c r="G833" s="332"/>
      <c r="H833" s="332"/>
      <c r="I833" s="332"/>
      <c r="J833" s="332"/>
      <c r="K833" s="332"/>
      <c r="L833" s="396"/>
      <c r="M833" s="332"/>
      <c r="N833" s="332"/>
      <c r="O833" s="332"/>
      <c r="P833" s="332"/>
      <c r="Q833" s="332"/>
      <c r="R833" s="332"/>
      <c r="S833" s="332"/>
      <c r="T833" s="396"/>
      <c r="U833" s="404"/>
      <c r="V833" s="418"/>
      <c r="W833" s="418"/>
      <c r="X833" s="418"/>
      <c r="Y833" s="418"/>
      <c r="Z833" s="418"/>
      <c r="AA833" s="418"/>
      <c r="AB833" s="418"/>
      <c r="AC833" s="404"/>
      <c r="AD833" s="404"/>
    </row>
    <row r="834" spans="1:30" ht="15">
      <c r="A834" s="332"/>
      <c r="B834" s="364"/>
      <c r="C834" s="332"/>
      <c r="D834" s="348"/>
      <c r="E834" s="332"/>
      <c r="F834" s="332"/>
      <c r="G834" s="332"/>
      <c r="H834" s="332"/>
      <c r="I834" s="332"/>
      <c r="J834" s="332"/>
      <c r="K834" s="332"/>
      <c r="L834" s="396"/>
      <c r="M834" s="332"/>
      <c r="N834" s="332"/>
      <c r="O834" s="332"/>
      <c r="P834" s="332"/>
      <c r="Q834" s="332"/>
      <c r="R834" s="332"/>
      <c r="S834" s="332"/>
      <c r="T834" s="396"/>
      <c r="U834" s="404"/>
      <c r="V834" s="418"/>
      <c r="W834" s="418"/>
      <c r="X834" s="418"/>
      <c r="Y834" s="418"/>
      <c r="Z834" s="418"/>
      <c r="AA834" s="418"/>
      <c r="AB834" s="418"/>
      <c r="AC834" s="404"/>
      <c r="AD834" s="404"/>
    </row>
    <row r="835" spans="1:30" ht="15">
      <c r="A835" s="332"/>
      <c r="B835" s="364"/>
      <c r="C835" s="332"/>
      <c r="D835" s="348"/>
      <c r="E835" s="332"/>
      <c r="F835" s="332"/>
      <c r="G835" s="332"/>
      <c r="H835" s="332"/>
      <c r="I835" s="332"/>
      <c r="J835" s="332"/>
      <c r="K835" s="332"/>
      <c r="L835" s="396"/>
      <c r="M835" s="332"/>
      <c r="N835" s="332"/>
      <c r="O835" s="332"/>
      <c r="P835" s="332"/>
      <c r="Q835" s="332"/>
      <c r="R835" s="332"/>
      <c r="S835" s="332"/>
      <c r="T835" s="396"/>
      <c r="U835" s="404"/>
      <c r="V835" s="418"/>
      <c r="W835" s="418"/>
      <c r="X835" s="418"/>
      <c r="Y835" s="418"/>
      <c r="Z835" s="418"/>
      <c r="AA835" s="418"/>
      <c r="AB835" s="418"/>
      <c r="AC835" s="404"/>
      <c r="AD835" s="404"/>
    </row>
    <row r="836" spans="1:30" ht="15">
      <c r="A836" s="332"/>
      <c r="B836" s="364"/>
      <c r="C836" s="332"/>
      <c r="D836" s="348"/>
      <c r="E836" s="332"/>
      <c r="F836" s="332"/>
      <c r="G836" s="332"/>
      <c r="H836" s="332"/>
      <c r="I836" s="332"/>
      <c r="J836" s="332"/>
      <c r="K836" s="332"/>
      <c r="L836" s="396"/>
      <c r="M836" s="332"/>
      <c r="N836" s="332"/>
      <c r="O836" s="332"/>
      <c r="P836" s="332"/>
      <c r="Q836" s="332"/>
      <c r="R836" s="332"/>
      <c r="S836" s="332"/>
      <c r="T836" s="396"/>
      <c r="U836" s="404"/>
      <c r="V836" s="418"/>
      <c r="W836" s="418"/>
      <c r="X836" s="418"/>
      <c r="Y836" s="418"/>
      <c r="Z836" s="418"/>
      <c r="AA836" s="418"/>
      <c r="AB836" s="418"/>
      <c r="AC836" s="404"/>
      <c r="AD836" s="404"/>
    </row>
    <row r="837" spans="1:30" ht="15">
      <c r="A837" s="332"/>
      <c r="B837" s="364"/>
      <c r="C837" s="332"/>
      <c r="D837" s="348"/>
      <c r="E837" s="332"/>
      <c r="F837" s="332"/>
      <c r="G837" s="332"/>
      <c r="H837" s="332"/>
      <c r="I837" s="332"/>
      <c r="J837" s="332"/>
      <c r="K837" s="332"/>
      <c r="L837" s="396"/>
      <c r="M837" s="332"/>
      <c r="N837" s="332"/>
      <c r="O837" s="332"/>
      <c r="P837" s="332"/>
      <c r="Q837" s="332"/>
      <c r="R837" s="332"/>
      <c r="S837" s="332"/>
      <c r="T837" s="396"/>
      <c r="U837" s="404"/>
      <c r="V837" s="418"/>
      <c r="W837" s="418"/>
      <c r="X837" s="418"/>
      <c r="Y837" s="418"/>
      <c r="Z837" s="418"/>
      <c r="AA837" s="418"/>
      <c r="AB837" s="418"/>
      <c r="AC837" s="404"/>
      <c r="AD837" s="404"/>
    </row>
    <row r="838" spans="1:30" ht="15">
      <c r="A838" s="332"/>
      <c r="B838" s="364"/>
      <c r="C838" s="332"/>
      <c r="D838" s="348"/>
      <c r="E838" s="332"/>
      <c r="F838" s="332"/>
      <c r="G838" s="332"/>
      <c r="H838" s="332"/>
      <c r="I838" s="332"/>
      <c r="J838" s="332"/>
      <c r="K838" s="332"/>
      <c r="L838" s="396"/>
      <c r="M838" s="332"/>
      <c r="N838" s="332"/>
      <c r="O838" s="332"/>
      <c r="P838" s="332"/>
      <c r="Q838" s="332"/>
      <c r="R838" s="332"/>
      <c r="S838" s="332"/>
      <c r="T838" s="396"/>
      <c r="U838" s="404"/>
      <c r="V838" s="418"/>
      <c r="W838" s="418"/>
      <c r="X838" s="418"/>
      <c r="Y838" s="418"/>
      <c r="Z838" s="418"/>
      <c r="AA838" s="418"/>
      <c r="AB838" s="418"/>
      <c r="AC838" s="404"/>
      <c r="AD838" s="404"/>
    </row>
    <row r="839" spans="1:30" ht="15">
      <c r="A839" s="332"/>
      <c r="B839" s="364"/>
      <c r="C839" s="332"/>
      <c r="D839" s="348"/>
      <c r="E839" s="332"/>
      <c r="F839" s="332"/>
      <c r="G839" s="332"/>
      <c r="H839" s="332"/>
      <c r="I839" s="332"/>
      <c r="J839" s="332"/>
      <c r="K839" s="332"/>
      <c r="L839" s="396"/>
      <c r="M839" s="332"/>
      <c r="N839" s="332"/>
      <c r="O839" s="332"/>
      <c r="P839" s="332"/>
      <c r="Q839" s="332"/>
      <c r="R839" s="332"/>
      <c r="S839" s="332"/>
      <c r="T839" s="396"/>
      <c r="U839" s="404"/>
      <c r="V839" s="418"/>
      <c r="W839" s="418"/>
      <c r="X839" s="418"/>
      <c r="Y839" s="418"/>
      <c r="Z839" s="418"/>
      <c r="AA839" s="418"/>
      <c r="AB839" s="418"/>
      <c r="AC839" s="404"/>
      <c r="AD839" s="404"/>
    </row>
    <row r="840" spans="1:30" ht="15">
      <c r="A840" s="332"/>
      <c r="B840" s="364"/>
      <c r="C840" s="332"/>
      <c r="D840" s="348"/>
      <c r="E840" s="332"/>
      <c r="F840" s="332"/>
      <c r="G840" s="332"/>
      <c r="H840" s="332"/>
      <c r="I840" s="332"/>
      <c r="J840" s="332"/>
      <c r="K840" s="332"/>
      <c r="L840" s="396"/>
      <c r="M840" s="332"/>
      <c r="N840" s="332"/>
      <c r="O840" s="332"/>
      <c r="P840" s="332"/>
      <c r="Q840" s="332"/>
      <c r="R840" s="332"/>
      <c r="S840" s="332"/>
      <c r="T840" s="396"/>
      <c r="U840" s="404"/>
      <c r="V840" s="418"/>
      <c r="W840" s="418"/>
      <c r="X840" s="418"/>
      <c r="Y840" s="418"/>
      <c r="Z840" s="418"/>
      <c r="AA840" s="418"/>
      <c r="AB840" s="418"/>
      <c r="AC840" s="404"/>
      <c r="AD840" s="404"/>
    </row>
    <row r="841" spans="1:30" ht="15">
      <c r="A841" s="332"/>
      <c r="B841" s="364"/>
      <c r="C841" s="332"/>
      <c r="D841" s="348"/>
      <c r="E841" s="332"/>
      <c r="F841" s="332"/>
      <c r="G841" s="332"/>
      <c r="H841" s="332"/>
      <c r="I841" s="332"/>
      <c r="J841" s="332"/>
      <c r="K841" s="332"/>
      <c r="L841" s="396"/>
      <c r="M841" s="332"/>
      <c r="N841" s="332"/>
      <c r="O841" s="332"/>
      <c r="P841" s="332"/>
      <c r="Q841" s="332"/>
      <c r="R841" s="332"/>
      <c r="S841" s="332"/>
      <c r="T841" s="396"/>
      <c r="U841" s="404"/>
      <c r="V841" s="418"/>
      <c r="W841" s="418"/>
      <c r="X841" s="418"/>
      <c r="Y841" s="418"/>
      <c r="Z841" s="418"/>
      <c r="AA841" s="418"/>
      <c r="AB841" s="418"/>
      <c r="AC841" s="404"/>
      <c r="AD841" s="404"/>
    </row>
    <row r="842" spans="1:30" ht="15">
      <c r="A842" s="332"/>
      <c r="B842" s="364"/>
      <c r="C842" s="332"/>
      <c r="D842" s="348"/>
      <c r="E842" s="332"/>
      <c r="F842" s="332"/>
      <c r="G842" s="332"/>
      <c r="H842" s="332"/>
      <c r="I842" s="332"/>
      <c r="J842" s="332"/>
      <c r="K842" s="332"/>
      <c r="L842" s="396"/>
      <c r="M842" s="332"/>
      <c r="N842" s="332"/>
      <c r="O842" s="332"/>
      <c r="P842" s="332"/>
      <c r="Q842" s="332"/>
      <c r="R842" s="332"/>
      <c r="S842" s="332"/>
      <c r="T842" s="396"/>
      <c r="U842" s="404"/>
      <c r="V842" s="418"/>
      <c r="W842" s="418"/>
      <c r="X842" s="418"/>
      <c r="Y842" s="418"/>
      <c r="Z842" s="418"/>
      <c r="AA842" s="418"/>
      <c r="AB842" s="418"/>
      <c r="AC842" s="404"/>
      <c r="AD842" s="404"/>
    </row>
    <row r="843" spans="1:30" ht="15">
      <c r="A843" s="332"/>
      <c r="B843" s="364"/>
      <c r="C843" s="332"/>
      <c r="D843" s="348"/>
      <c r="E843" s="332"/>
      <c r="F843" s="332"/>
      <c r="G843" s="332"/>
      <c r="H843" s="332"/>
      <c r="I843" s="332"/>
      <c r="J843" s="332"/>
      <c r="K843" s="332"/>
      <c r="L843" s="396"/>
      <c r="M843" s="332"/>
      <c r="N843" s="332"/>
      <c r="O843" s="332"/>
      <c r="P843" s="332"/>
      <c r="Q843" s="332"/>
      <c r="R843" s="332"/>
      <c r="S843" s="332"/>
      <c r="T843" s="396"/>
      <c r="U843" s="404"/>
      <c r="V843" s="418"/>
      <c r="W843" s="418"/>
      <c r="X843" s="418"/>
      <c r="Y843" s="418"/>
      <c r="Z843" s="418"/>
      <c r="AA843" s="418"/>
      <c r="AB843" s="418"/>
      <c r="AC843" s="404"/>
      <c r="AD843" s="404"/>
    </row>
    <row r="844" spans="1:30" ht="15">
      <c r="A844" s="332"/>
      <c r="B844" s="364"/>
      <c r="C844" s="332"/>
      <c r="D844" s="348"/>
      <c r="E844" s="332"/>
      <c r="F844" s="332"/>
      <c r="G844" s="332"/>
      <c r="H844" s="332"/>
      <c r="I844" s="332"/>
      <c r="J844" s="332"/>
      <c r="K844" s="332"/>
      <c r="L844" s="396"/>
      <c r="M844" s="332"/>
      <c r="N844" s="332"/>
      <c r="O844" s="332"/>
      <c r="P844" s="332"/>
      <c r="Q844" s="332"/>
      <c r="R844" s="332"/>
      <c r="S844" s="332"/>
      <c r="T844" s="396"/>
      <c r="U844" s="404"/>
      <c r="V844" s="418"/>
      <c r="W844" s="418"/>
      <c r="X844" s="418"/>
      <c r="Y844" s="418"/>
      <c r="Z844" s="418"/>
      <c r="AA844" s="418"/>
      <c r="AB844" s="418"/>
      <c r="AC844" s="404"/>
      <c r="AD844" s="404"/>
    </row>
    <row r="845" spans="1:30" ht="15">
      <c r="A845" s="332"/>
      <c r="B845" s="364"/>
      <c r="C845" s="332"/>
      <c r="D845" s="348"/>
      <c r="E845" s="332"/>
      <c r="F845" s="332"/>
      <c r="G845" s="332"/>
      <c r="H845" s="332"/>
      <c r="I845" s="332"/>
      <c r="J845" s="332"/>
      <c r="K845" s="332"/>
      <c r="L845" s="396"/>
      <c r="M845" s="332"/>
      <c r="N845" s="332"/>
      <c r="O845" s="332"/>
      <c r="P845" s="332"/>
      <c r="Q845" s="332"/>
      <c r="R845" s="332"/>
      <c r="S845" s="332"/>
      <c r="T845" s="396"/>
      <c r="U845" s="404"/>
      <c r="V845" s="418"/>
      <c r="W845" s="418"/>
      <c r="X845" s="418"/>
      <c r="Y845" s="418"/>
      <c r="Z845" s="418"/>
      <c r="AA845" s="418"/>
      <c r="AB845" s="418"/>
      <c r="AC845" s="404"/>
      <c r="AD845" s="404"/>
    </row>
    <row r="846" spans="1:30" ht="15">
      <c r="A846" s="332"/>
      <c r="B846" s="364"/>
      <c r="C846" s="332"/>
      <c r="D846" s="348"/>
      <c r="E846" s="332"/>
      <c r="F846" s="332"/>
      <c r="G846" s="332"/>
      <c r="H846" s="332"/>
      <c r="I846" s="332"/>
      <c r="J846" s="332"/>
      <c r="K846" s="332"/>
      <c r="L846" s="396"/>
      <c r="M846" s="332"/>
      <c r="N846" s="332"/>
      <c r="O846" s="332"/>
      <c r="P846" s="332"/>
      <c r="Q846" s="332"/>
      <c r="R846" s="332"/>
      <c r="S846" s="332"/>
      <c r="T846" s="396"/>
      <c r="U846" s="404"/>
      <c r="V846" s="418"/>
      <c r="W846" s="418"/>
      <c r="X846" s="418"/>
      <c r="Y846" s="418"/>
      <c r="Z846" s="418"/>
      <c r="AA846" s="418"/>
      <c r="AB846" s="418"/>
      <c r="AC846" s="404"/>
      <c r="AD846" s="404"/>
    </row>
    <row r="847" spans="1:30" ht="15">
      <c r="A847" s="332"/>
      <c r="B847" s="364"/>
      <c r="C847" s="332"/>
      <c r="D847" s="348"/>
      <c r="E847" s="332"/>
      <c r="F847" s="332"/>
      <c r="G847" s="332"/>
      <c r="H847" s="332"/>
      <c r="I847" s="332"/>
      <c r="J847" s="332"/>
      <c r="K847" s="332"/>
      <c r="L847" s="396"/>
      <c r="M847" s="332"/>
      <c r="N847" s="332"/>
      <c r="O847" s="332"/>
      <c r="P847" s="332"/>
      <c r="Q847" s="332"/>
      <c r="R847" s="332"/>
      <c r="S847" s="332"/>
      <c r="T847" s="396"/>
      <c r="U847" s="404"/>
      <c r="V847" s="418"/>
      <c r="W847" s="418"/>
      <c r="X847" s="418"/>
      <c r="Y847" s="418"/>
      <c r="Z847" s="418"/>
      <c r="AA847" s="418"/>
      <c r="AB847" s="418"/>
      <c r="AC847" s="404"/>
      <c r="AD847" s="404"/>
    </row>
    <row r="848" spans="1:30" ht="15">
      <c r="A848" s="332"/>
      <c r="B848" s="364"/>
      <c r="C848" s="332"/>
      <c r="D848" s="348"/>
      <c r="E848" s="332"/>
      <c r="F848" s="332"/>
      <c r="G848" s="332"/>
      <c r="H848" s="332"/>
      <c r="I848" s="332"/>
      <c r="J848" s="332"/>
      <c r="K848" s="332"/>
      <c r="L848" s="396"/>
      <c r="M848" s="332"/>
      <c r="N848" s="332"/>
      <c r="O848" s="332"/>
      <c r="P848" s="332"/>
      <c r="Q848" s="332"/>
      <c r="R848" s="332"/>
      <c r="S848" s="332"/>
      <c r="T848" s="396"/>
      <c r="U848" s="404"/>
      <c r="V848" s="418"/>
      <c r="W848" s="418"/>
      <c r="X848" s="418"/>
      <c r="Y848" s="418"/>
      <c r="Z848" s="418"/>
      <c r="AA848" s="418"/>
      <c r="AB848" s="418"/>
      <c r="AC848" s="404"/>
      <c r="AD848" s="404"/>
    </row>
    <row r="849" spans="1:30" ht="15">
      <c r="A849" s="332"/>
      <c r="B849" s="364"/>
      <c r="C849" s="332"/>
      <c r="D849" s="348"/>
      <c r="E849" s="332"/>
      <c r="F849" s="332"/>
      <c r="G849" s="332"/>
      <c r="H849" s="332"/>
      <c r="I849" s="332"/>
      <c r="J849" s="332"/>
      <c r="K849" s="332"/>
      <c r="L849" s="396"/>
      <c r="M849" s="332"/>
      <c r="N849" s="332"/>
      <c r="O849" s="332"/>
      <c r="P849" s="332"/>
      <c r="Q849" s="332"/>
      <c r="R849" s="332"/>
      <c r="S849" s="332"/>
      <c r="T849" s="396"/>
      <c r="U849" s="404"/>
      <c r="V849" s="418"/>
      <c r="W849" s="418"/>
      <c r="X849" s="418"/>
      <c r="Y849" s="418"/>
      <c r="Z849" s="418"/>
      <c r="AA849" s="418"/>
      <c r="AB849" s="418"/>
      <c r="AC849" s="404"/>
      <c r="AD849" s="404"/>
    </row>
    <row r="850" spans="1:30" ht="15">
      <c r="A850" s="332"/>
      <c r="B850" s="364"/>
      <c r="C850" s="332"/>
      <c r="D850" s="348"/>
      <c r="E850" s="332"/>
      <c r="F850" s="332"/>
      <c r="G850" s="332"/>
      <c r="H850" s="332"/>
      <c r="I850" s="332"/>
      <c r="J850" s="332"/>
      <c r="K850" s="332"/>
      <c r="L850" s="396"/>
      <c r="M850" s="332"/>
      <c r="N850" s="332"/>
      <c r="O850" s="332"/>
      <c r="P850" s="332"/>
      <c r="Q850" s="332"/>
      <c r="R850" s="332"/>
      <c r="S850" s="332"/>
      <c r="T850" s="396"/>
      <c r="U850" s="404"/>
      <c r="V850" s="418"/>
      <c r="W850" s="418"/>
      <c r="X850" s="418"/>
      <c r="Y850" s="418"/>
      <c r="Z850" s="418"/>
      <c r="AA850" s="418"/>
      <c r="AB850" s="418"/>
      <c r="AC850" s="404"/>
      <c r="AD850" s="404"/>
    </row>
    <row r="851" spans="1:30" ht="15">
      <c r="A851" s="332"/>
      <c r="B851" s="364"/>
      <c r="C851" s="332"/>
      <c r="D851" s="348"/>
      <c r="E851" s="332"/>
      <c r="F851" s="332"/>
      <c r="G851" s="332"/>
      <c r="H851" s="332"/>
      <c r="I851" s="332"/>
      <c r="J851" s="332"/>
      <c r="K851" s="332"/>
      <c r="L851" s="396"/>
      <c r="M851" s="332"/>
      <c r="N851" s="332"/>
      <c r="O851" s="332"/>
      <c r="P851" s="332"/>
      <c r="Q851" s="332"/>
      <c r="R851" s="332"/>
      <c r="S851" s="332"/>
      <c r="T851" s="396"/>
      <c r="U851" s="404"/>
      <c r="V851" s="418"/>
      <c r="W851" s="418"/>
      <c r="X851" s="418"/>
      <c r="Y851" s="418"/>
      <c r="Z851" s="418"/>
      <c r="AA851" s="418"/>
      <c r="AB851" s="418"/>
      <c r="AC851" s="404"/>
      <c r="AD851" s="404"/>
    </row>
    <row r="852" spans="1:30" ht="15">
      <c r="A852" s="332"/>
      <c r="B852" s="364"/>
      <c r="C852" s="332"/>
      <c r="D852" s="348"/>
      <c r="E852" s="332"/>
      <c r="F852" s="332"/>
      <c r="G852" s="332"/>
      <c r="H852" s="332"/>
      <c r="I852" s="332"/>
      <c r="J852" s="332"/>
      <c r="K852" s="332"/>
      <c r="L852" s="396"/>
      <c r="M852" s="332"/>
      <c r="N852" s="332"/>
      <c r="O852" s="332"/>
      <c r="P852" s="332"/>
      <c r="Q852" s="332"/>
      <c r="R852" s="332"/>
      <c r="S852" s="332"/>
      <c r="T852" s="396"/>
      <c r="U852" s="404"/>
      <c r="V852" s="418"/>
      <c r="W852" s="418"/>
      <c r="X852" s="418"/>
      <c r="Y852" s="418"/>
      <c r="Z852" s="418"/>
      <c r="AA852" s="418"/>
      <c r="AB852" s="418"/>
      <c r="AC852" s="404"/>
      <c r="AD852" s="404"/>
    </row>
    <row r="853" spans="1:30" ht="15">
      <c r="A853" s="332"/>
      <c r="B853" s="364"/>
      <c r="C853" s="332"/>
      <c r="D853" s="348"/>
      <c r="E853" s="332"/>
      <c r="F853" s="332"/>
      <c r="G853" s="332"/>
      <c r="H853" s="332"/>
      <c r="I853" s="332"/>
      <c r="J853" s="332"/>
      <c r="K853" s="332"/>
      <c r="L853" s="396"/>
      <c r="M853" s="332"/>
      <c r="N853" s="332"/>
      <c r="O853" s="332"/>
      <c r="P853" s="332"/>
      <c r="Q853" s="332"/>
      <c r="R853" s="332"/>
      <c r="S853" s="332"/>
      <c r="T853" s="396"/>
      <c r="U853" s="404"/>
      <c r="V853" s="418"/>
      <c r="W853" s="418"/>
      <c r="X853" s="418"/>
      <c r="Y853" s="418"/>
      <c r="Z853" s="418"/>
      <c r="AA853" s="418"/>
      <c r="AB853" s="418"/>
      <c r="AC853" s="404"/>
      <c r="AD853" s="404"/>
    </row>
    <row r="854" spans="1:30" ht="15">
      <c r="A854" s="332"/>
      <c r="B854" s="364"/>
      <c r="C854" s="332"/>
      <c r="D854" s="348"/>
      <c r="E854" s="332"/>
      <c r="F854" s="332"/>
      <c r="G854" s="332"/>
      <c r="H854" s="332"/>
      <c r="I854" s="332"/>
      <c r="J854" s="332"/>
      <c r="K854" s="332"/>
      <c r="L854" s="396"/>
      <c r="M854" s="332"/>
      <c r="N854" s="332"/>
      <c r="O854" s="332"/>
      <c r="P854" s="332"/>
      <c r="Q854" s="332"/>
      <c r="R854" s="332"/>
      <c r="S854" s="332"/>
      <c r="T854" s="396"/>
      <c r="U854" s="404"/>
      <c r="V854" s="418"/>
      <c r="W854" s="418"/>
      <c r="X854" s="418"/>
      <c r="Y854" s="418"/>
      <c r="Z854" s="418"/>
      <c r="AA854" s="418"/>
      <c r="AB854" s="418"/>
      <c r="AC854" s="404"/>
      <c r="AD854" s="404"/>
    </row>
    <row r="855" spans="1:30" ht="15">
      <c r="A855" s="332"/>
      <c r="B855" s="364"/>
      <c r="C855" s="332"/>
      <c r="D855" s="348"/>
      <c r="E855" s="332"/>
      <c r="F855" s="332"/>
      <c r="G855" s="332"/>
      <c r="H855" s="332"/>
      <c r="I855" s="332"/>
      <c r="J855" s="332"/>
      <c r="K855" s="332"/>
      <c r="L855" s="396"/>
      <c r="M855" s="332"/>
      <c r="N855" s="332"/>
      <c r="O855" s="332"/>
      <c r="P855" s="332"/>
      <c r="Q855" s="332"/>
      <c r="R855" s="332"/>
      <c r="S855" s="332"/>
      <c r="T855" s="396"/>
      <c r="U855" s="404"/>
      <c r="V855" s="418"/>
      <c r="W855" s="418"/>
      <c r="X855" s="418"/>
      <c r="Y855" s="418"/>
      <c r="Z855" s="418"/>
      <c r="AA855" s="418"/>
      <c r="AB855" s="418"/>
      <c r="AC855" s="404"/>
      <c r="AD855" s="404"/>
    </row>
    <row r="856" spans="1:30" ht="15">
      <c r="A856" s="332"/>
      <c r="B856" s="364"/>
      <c r="C856" s="332"/>
      <c r="D856" s="348"/>
      <c r="E856" s="332"/>
      <c r="F856" s="332"/>
      <c r="G856" s="332"/>
      <c r="H856" s="332"/>
      <c r="I856" s="332"/>
      <c r="J856" s="332"/>
      <c r="K856" s="332"/>
      <c r="L856" s="396"/>
      <c r="M856" s="332"/>
      <c r="N856" s="332"/>
      <c r="O856" s="332"/>
      <c r="P856" s="332"/>
      <c r="Q856" s="332"/>
      <c r="R856" s="332"/>
      <c r="S856" s="332"/>
      <c r="T856" s="396"/>
      <c r="U856" s="404"/>
      <c r="V856" s="418"/>
      <c r="W856" s="418"/>
      <c r="X856" s="418"/>
      <c r="Y856" s="418"/>
      <c r="Z856" s="418"/>
      <c r="AA856" s="418"/>
      <c r="AB856" s="418"/>
      <c r="AC856" s="404"/>
      <c r="AD856" s="404"/>
    </row>
    <row r="857" spans="1:30" ht="15">
      <c r="A857" s="332"/>
      <c r="B857" s="364"/>
      <c r="C857" s="332"/>
      <c r="D857" s="348"/>
      <c r="E857" s="332"/>
      <c r="F857" s="332"/>
      <c r="G857" s="332"/>
      <c r="H857" s="332"/>
      <c r="I857" s="332"/>
      <c r="J857" s="332"/>
      <c r="K857" s="332"/>
      <c r="L857" s="396"/>
      <c r="M857" s="332"/>
      <c r="N857" s="332"/>
      <c r="O857" s="332"/>
      <c r="P857" s="332"/>
      <c r="Q857" s="332"/>
      <c r="R857" s="332"/>
      <c r="S857" s="332"/>
      <c r="T857" s="396"/>
      <c r="U857" s="404"/>
      <c r="V857" s="418"/>
      <c r="W857" s="418"/>
      <c r="X857" s="418"/>
      <c r="Y857" s="418"/>
      <c r="Z857" s="418"/>
      <c r="AA857" s="418"/>
      <c r="AB857" s="418"/>
      <c r="AC857" s="404"/>
      <c r="AD857" s="404"/>
    </row>
    <row r="858" spans="1:30" ht="15">
      <c r="A858" s="332"/>
      <c r="B858" s="364"/>
      <c r="C858" s="332"/>
      <c r="D858" s="348"/>
      <c r="E858" s="332"/>
      <c r="F858" s="332"/>
      <c r="G858" s="332"/>
      <c r="H858" s="332"/>
      <c r="I858" s="332"/>
      <c r="J858" s="332"/>
      <c r="K858" s="332"/>
      <c r="L858" s="396"/>
      <c r="M858" s="332"/>
      <c r="N858" s="332"/>
      <c r="O858" s="332"/>
      <c r="P858" s="332"/>
      <c r="Q858" s="332"/>
      <c r="R858" s="332"/>
      <c r="S858" s="332"/>
      <c r="T858" s="396"/>
      <c r="U858" s="404"/>
      <c r="V858" s="418"/>
      <c r="W858" s="418"/>
      <c r="X858" s="418"/>
      <c r="Y858" s="418"/>
      <c r="Z858" s="418"/>
      <c r="AA858" s="418"/>
      <c r="AB858" s="418"/>
      <c r="AC858" s="404"/>
      <c r="AD858" s="404"/>
    </row>
    <row r="859" spans="1:30" ht="15">
      <c r="A859" s="332"/>
      <c r="B859" s="364"/>
      <c r="C859" s="332"/>
      <c r="D859" s="348"/>
      <c r="E859" s="332"/>
      <c r="F859" s="332"/>
      <c r="G859" s="332"/>
      <c r="H859" s="332"/>
      <c r="I859" s="332"/>
      <c r="J859" s="332"/>
      <c r="K859" s="332"/>
      <c r="L859" s="396"/>
      <c r="M859" s="332"/>
      <c r="N859" s="332"/>
      <c r="O859" s="332"/>
      <c r="P859" s="332"/>
      <c r="Q859" s="332"/>
      <c r="R859" s="332"/>
      <c r="S859" s="332"/>
      <c r="T859" s="396"/>
      <c r="U859" s="404"/>
      <c r="V859" s="418"/>
      <c r="W859" s="418"/>
      <c r="X859" s="418"/>
      <c r="Y859" s="418"/>
      <c r="Z859" s="418"/>
      <c r="AA859" s="418"/>
      <c r="AB859" s="418"/>
      <c r="AC859" s="404"/>
      <c r="AD859" s="404"/>
    </row>
    <row r="860" spans="1:30" ht="15">
      <c r="A860" s="332"/>
      <c r="B860" s="364"/>
      <c r="C860" s="332"/>
      <c r="D860" s="348"/>
      <c r="E860" s="332"/>
      <c r="F860" s="332"/>
      <c r="G860" s="332"/>
      <c r="H860" s="332"/>
      <c r="I860" s="332"/>
      <c r="J860" s="332"/>
      <c r="K860" s="332"/>
      <c r="L860" s="396"/>
      <c r="M860" s="332"/>
      <c r="N860" s="332"/>
      <c r="O860" s="332"/>
      <c r="P860" s="332"/>
      <c r="Q860" s="332"/>
      <c r="R860" s="332"/>
      <c r="S860" s="332"/>
      <c r="T860" s="396"/>
      <c r="U860" s="404"/>
      <c r="V860" s="418"/>
      <c r="W860" s="418"/>
      <c r="X860" s="418"/>
      <c r="Y860" s="418"/>
      <c r="Z860" s="418"/>
      <c r="AA860" s="418"/>
      <c r="AB860" s="418"/>
      <c r="AC860" s="404"/>
      <c r="AD860" s="404"/>
    </row>
    <row r="861" spans="1:30" ht="15">
      <c r="A861" s="332"/>
      <c r="B861" s="364"/>
      <c r="C861" s="332"/>
      <c r="D861" s="348"/>
      <c r="E861" s="332"/>
      <c r="F861" s="332"/>
      <c r="G861" s="332"/>
      <c r="H861" s="332"/>
      <c r="I861" s="332"/>
      <c r="J861" s="332"/>
      <c r="K861" s="332"/>
      <c r="L861" s="396"/>
      <c r="M861" s="332"/>
      <c r="N861" s="332"/>
      <c r="O861" s="332"/>
      <c r="P861" s="332"/>
      <c r="Q861" s="332"/>
      <c r="R861" s="332"/>
      <c r="S861" s="332"/>
      <c r="T861" s="396"/>
      <c r="U861" s="404"/>
      <c r="V861" s="418"/>
      <c r="W861" s="418"/>
      <c r="X861" s="418"/>
      <c r="Y861" s="418"/>
      <c r="Z861" s="418"/>
      <c r="AA861" s="418"/>
      <c r="AB861" s="418"/>
      <c r="AC861" s="404"/>
      <c r="AD861" s="404"/>
    </row>
    <row r="862" spans="1:30" ht="15">
      <c r="A862" s="332"/>
      <c r="B862" s="364"/>
      <c r="C862" s="332"/>
      <c r="D862" s="348"/>
      <c r="E862" s="332"/>
      <c r="F862" s="332"/>
      <c r="G862" s="332"/>
      <c r="H862" s="332"/>
      <c r="I862" s="332"/>
      <c r="J862" s="332"/>
      <c r="K862" s="332"/>
      <c r="L862" s="396"/>
      <c r="M862" s="332"/>
      <c r="N862" s="332"/>
      <c r="O862" s="332"/>
      <c r="P862" s="332"/>
      <c r="Q862" s="332"/>
      <c r="R862" s="332"/>
      <c r="S862" s="332"/>
      <c r="T862" s="396"/>
      <c r="U862" s="404"/>
      <c r="V862" s="418"/>
      <c r="W862" s="418"/>
      <c r="X862" s="418"/>
      <c r="Y862" s="418"/>
      <c r="Z862" s="418"/>
      <c r="AA862" s="418"/>
      <c r="AB862" s="418"/>
      <c r="AC862" s="404"/>
      <c r="AD862" s="404"/>
    </row>
    <row r="863" spans="1:30" ht="15">
      <c r="A863" s="332"/>
      <c r="B863" s="364"/>
      <c r="C863" s="332"/>
      <c r="D863" s="348"/>
      <c r="E863" s="332"/>
      <c r="F863" s="332"/>
      <c r="G863" s="332"/>
      <c r="H863" s="332"/>
      <c r="I863" s="332"/>
      <c r="J863" s="332"/>
      <c r="K863" s="332"/>
      <c r="L863" s="396"/>
      <c r="M863" s="332"/>
      <c r="N863" s="332"/>
      <c r="O863" s="332"/>
      <c r="P863" s="332"/>
      <c r="Q863" s="332"/>
      <c r="R863" s="332"/>
      <c r="S863" s="332"/>
      <c r="T863" s="396"/>
      <c r="U863" s="404"/>
      <c r="V863" s="418"/>
      <c r="W863" s="418"/>
      <c r="X863" s="418"/>
      <c r="Y863" s="418"/>
      <c r="Z863" s="418"/>
      <c r="AA863" s="418"/>
      <c r="AB863" s="418"/>
      <c r="AC863" s="404"/>
      <c r="AD863" s="404"/>
    </row>
    <row r="864" spans="1:30" ht="15">
      <c r="A864" s="332"/>
      <c r="B864" s="364"/>
      <c r="C864" s="332"/>
      <c r="D864" s="348"/>
      <c r="E864" s="332"/>
      <c r="F864" s="332"/>
      <c r="G864" s="332"/>
      <c r="H864" s="332"/>
      <c r="I864" s="332"/>
      <c r="J864" s="332"/>
      <c r="K864" s="332"/>
      <c r="L864" s="396"/>
      <c r="M864" s="332"/>
      <c r="N864" s="332"/>
      <c r="O864" s="332"/>
      <c r="P864" s="332"/>
      <c r="Q864" s="332"/>
      <c r="R864" s="332"/>
      <c r="S864" s="332"/>
      <c r="T864" s="396"/>
      <c r="U864" s="404"/>
      <c r="V864" s="418"/>
      <c r="W864" s="418"/>
      <c r="X864" s="418"/>
      <c r="Y864" s="418"/>
      <c r="Z864" s="418"/>
      <c r="AA864" s="418"/>
      <c r="AB864" s="418"/>
      <c r="AC864" s="404"/>
      <c r="AD864" s="404"/>
    </row>
    <row r="865" spans="1:30" ht="15">
      <c r="A865" s="332"/>
      <c r="B865" s="364"/>
      <c r="C865" s="332"/>
      <c r="D865" s="348"/>
      <c r="E865" s="332"/>
      <c r="F865" s="332"/>
      <c r="G865" s="332"/>
      <c r="H865" s="332"/>
      <c r="I865" s="332"/>
      <c r="J865" s="332"/>
      <c r="K865" s="332"/>
      <c r="L865" s="396"/>
      <c r="M865" s="332"/>
      <c r="N865" s="332"/>
      <c r="O865" s="332"/>
      <c r="P865" s="332"/>
      <c r="Q865" s="332"/>
      <c r="R865" s="332"/>
      <c r="S865" s="332"/>
      <c r="T865" s="396"/>
      <c r="U865" s="404"/>
      <c r="V865" s="418"/>
      <c r="W865" s="418"/>
      <c r="X865" s="418"/>
      <c r="Y865" s="418"/>
      <c r="Z865" s="418"/>
      <c r="AA865" s="418"/>
      <c r="AB865" s="418"/>
      <c r="AC865" s="404"/>
      <c r="AD865" s="404"/>
    </row>
    <row r="866" spans="1:30" ht="15">
      <c r="A866" s="332"/>
      <c r="B866" s="364"/>
      <c r="C866" s="332"/>
      <c r="D866" s="348"/>
      <c r="E866" s="332"/>
      <c r="F866" s="332"/>
      <c r="G866" s="332"/>
      <c r="H866" s="332"/>
      <c r="I866" s="332"/>
      <c r="J866" s="332"/>
      <c r="K866" s="332"/>
      <c r="L866" s="396"/>
      <c r="M866" s="332"/>
      <c r="N866" s="332"/>
      <c r="O866" s="332"/>
      <c r="P866" s="332"/>
      <c r="Q866" s="332"/>
      <c r="R866" s="332"/>
      <c r="S866" s="332"/>
      <c r="T866" s="396"/>
      <c r="U866" s="404"/>
      <c r="V866" s="418"/>
      <c r="W866" s="418"/>
      <c r="X866" s="418"/>
      <c r="Y866" s="418"/>
      <c r="Z866" s="418"/>
      <c r="AA866" s="418"/>
      <c r="AB866" s="418"/>
      <c r="AC866" s="404"/>
      <c r="AD866" s="404"/>
    </row>
    <row r="867" spans="1:30" ht="15">
      <c r="A867" s="332"/>
      <c r="B867" s="364"/>
      <c r="C867" s="332"/>
      <c r="D867" s="348"/>
      <c r="E867" s="332"/>
      <c r="F867" s="332"/>
      <c r="G867" s="332"/>
      <c r="H867" s="332"/>
      <c r="I867" s="332"/>
      <c r="J867" s="332"/>
      <c r="K867" s="332"/>
      <c r="L867" s="396"/>
      <c r="M867" s="332"/>
      <c r="N867" s="332"/>
      <c r="O867" s="332"/>
      <c r="P867" s="332"/>
      <c r="Q867" s="332"/>
      <c r="R867" s="332"/>
      <c r="S867" s="332"/>
      <c r="T867" s="396"/>
      <c r="U867" s="404"/>
      <c r="V867" s="418"/>
      <c r="W867" s="418"/>
      <c r="X867" s="418"/>
      <c r="Y867" s="418"/>
      <c r="Z867" s="418"/>
      <c r="AA867" s="418"/>
      <c r="AB867" s="418"/>
      <c r="AC867" s="404"/>
      <c r="AD867" s="404"/>
    </row>
    <row r="868" spans="1:30" ht="15">
      <c r="A868" s="332"/>
      <c r="B868" s="364"/>
      <c r="C868" s="332"/>
      <c r="D868" s="348"/>
      <c r="E868" s="332"/>
      <c r="F868" s="332"/>
      <c r="G868" s="332"/>
      <c r="H868" s="332"/>
      <c r="I868" s="332"/>
      <c r="J868" s="332"/>
      <c r="K868" s="332"/>
      <c r="L868" s="396"/>
      <c r="M868" s="332"/>
      <c r="N868" s="332"/>
      <c r="O868" s="332"/>
      <c r="P868" s="332"/>
      <c r="Q868" s="332"/>
      <c r="R868" s="332"/>
      <c r="S868" s="332"/>
      <c r="T868" s="396"/>
      <c r="U868" s="404"/>
      <c r="V868" s="418"/>
      <c r="W868" s="418"/>
      <c r="X868" s="418"/>
      <c r="Y868" s="418"/>
      <c r="Z868" s="418"/>
      <c r="AA868" s="418"/>
      <c r="AB868" s="418"/>
      <c r="AC868" s="404"/>
      <c r="AD868" s="404"/>
    </row>
    <row r="869" spans="1:30" ht="15">
      <c r="A869" s="332"/>
      <c r="B869" s="364"/>
      <c r="C869" s="332"/>
      <c r="D869" s="348"/>
      <c r="E869" s="332"/>
      <c r="F869" s="332"/>
      <c r="G869" s="332"/>
      <c r="H869" s="332"/>
      <c r="I869" s="332"/>
      <c r="J869" s="332"/>
      <c r="K869" s="332"/>
      <c r="L869" s="396"/>
      <c r="M869" s="332"/>
      <c r="N869" s="332"/>
      <c r="O869" s="332"/>
      <c r="P869" s="332"/>
      <c r="Q869" s="332"/>
      <c r="R869" s="332"/>
      <c r="S869" s="332"/>
      <c r="T869" s="396"/>
      <c r="U869" s="404"/>
      <c r="V869" s="418"/>
      <c r="W869" s="418"/>
      <c r="X869" s="418"/>
      <c r="Y869" s="418"/>
      <c r="Z869" s="418"/>
      <c r="AA869" s="418"/>
      <c r="AB869" s="418"/>
      <c r="AC869" s="404"/>
      <c r="AD869" s="404"/>
    </row>
    <row r="870" spans="1:30" ht="15">
      <c r="A870" s="332"/>
      <c r="B870" s="364"/>
      <c r="C870" s="332"/>
      <c r="D870" s="348"/>
      <c r="E870" s="332"/>
      <c r="F870" s="332"/>
      <c r="G870" s="332"/>
      <c r="H870" s="332"/>
      <c r="I870" s="332"/>
      <c r="J870" s="332"/>
      <c r="K870" s="332"/>
      <c r="L870" s="396"/>
      <c r="M870" s="332"/>
      <c r="N870" s="332"/>
      <c r="O870" s="332"/>
      <c r="P870" s="332"/>
      <c r="Q870" s="332"/>
      <c r="R870" s="332"/>
      <c r="S870" s="332"/>
      <c r="T870" s="396"/>
      <c r="U870" s="404"/>
      <c r="V870" s="418"/>
      <c r="W870" s="418"/>
      <c r="X870" s="418"/>
      <c r="Y870" s="418"/>
      <c r="Z870" s="418"/>
      <c r="AA870" s="418"/>
      <c r="AB870" s="418"/>
      <c r="AC870" s="404"/>
      <c r="AD870" s="404"/>
    </row>
    <row r="871" spans="1:30" ht="15">
      <c r="A871" s="332"/>
      <c r="B871" s="364"/>
      <c r="C871" s="332"/>
      <c r="D871" s="348"/>
      <c r="E871" s="332"/>
      <c r="F871" s="332"/>
      <c r="G871" s="332"/>
      <c r="H871" s="332"/>
      <c r="I871" s="332"/>
      <c r="J871" s="332"/>
      <c r="K871" s="332"/>
      <c r="L871" s="396"/>
      <c r="M871" s="332"/>
      <c r="N871" s="332"/>
      <c r="O871" s="332"/>
      <c r="P871" s="332"/>
      <c r="Q871" s="332"/>
      <c r="R871" s="332"/>
      <c r="S871" s="332"/>
      <c r="T871" s="396"/>
      <c r="U871" s="404"/>
      <c r="V871" s="418"/>
      <c r="W871" s="418"/>
      <c r="X871" s="418"/>
      <c r="Y871" s="418"/>
      <c r="Z871" s="418"/>
      <c r="AA871" s="418"/>
      <c r="AB871" s="418"/>
      <c r="AC871" s="404"/>
      <c r="AD871" s="404"/>
    </row>
    <row r="872" spans="1:30" ht="15">
      <c r="A872" s="332"/>
      <c r="B872" s="364"/>
      <c r="C872" s="332"/>
      <c r="D872" s="348"/>
      <c r="E872" s="332"/>
      <c r="F872" s="332"/>
      <c r="G872" s="332"/>
      <c r="H872" s="332"/>
      <c r="I872" s="332"/>
      <c r="J872" s="332"/>
      <c r="K872" s="332"/>
      <c r="L872" s="396"/>
      <c r="M872" s="332"/>
      <c r="N872" s="332"/>
      <c r="O872" s="332"/>
      <c r="P872" s="332"/>
      <c r="Q872" s="332"/>
      <c r="R872" s="332"/>
      <c r="S872" s="332"/>
      <c r="T872" s="396"/>
      <c r="U872" s="404"/>
      <c r="V872" s="418"/>
      <c r="W872" s="418"/>
      <c r="X872" s="418"/>
      <c r="Y872" s="418"/>
      <c r="Z872" s="418"/>
      <c r="AA872" s="418"/>
      <c r="AB872" s="418"/>
      <c r="AC872" s="404"/>
      <c r="AD872" s="404"/>
    </row>
    <row r="873" spans="1:30" ht="15">
      <c r="A873" s="332"/>
      <c r="B873" s="364"/>
      <c r="C873" s="332"/>
      <c r="D873" s="348"/>
      <c r="E873" s="332"/>
      <c r="F873" s="332"/>
      <c r="G873" s="332"/>
      <c r="H873" s="332"/>
      <c r="I873" s="332"/>
      <c r="J873" s="332"/>
      <c r="K873" s="332"/>
      <c r="L873" s="396"/>
      <c r="M873" s="332"/>
      <c r="N873" s="332"/>
      <c r="O873" s="332"/>
      <c r="P873" s="332"/>
      <c r="Q873" s="332"/>
      <c r="R873" s="332"/>
      <c r="S873" s="332"/>
      <c r="T873" s="396"/>
      <c r="U873" s="404"/>
      <c r="V873" s="418"/>
      <c r="W873" s="418"/>
      <c r="X873" s="418"/>
      <c r="Y873" s="418"/>
      <c r="Z873" s="418"/>
      <c r="AA873" s="418"/>
      <c r="AB873" s="418"/>
      <c r="AC873" s="404"/>
      <c r="AD873" s="404"/>
    </row>
    <row r="874" spans="1:30" ht="15">
      <c r="A874" s="332"/>
      <c r="B874" s="364"/>
      <c r="C874" s="332"/>
      <c r="D874" s="348"/>
      <c r="E874" s="332"/>
      <c r="F874" s="332"/>
      <c r="G874" s="332"/>
      <c r="H874" s="332"/>
      <c r="I874" s="332"/>
      <c r="J874" s="332"/>
      <c r="K874" s="332"/>
      <c r="L874" s="396"/>
      <c r="M874" s="332"/>
      <c r="N874" s="332"/>
      <c r="O874" s="332"/>
      <c r="P874" s="332"/>
      <c r="Q874" s="332"/>
      <c r="R874" s="332"/>
      <c r="S874" s="332"/>
      <c r="T874" s="396"/>
      <c r="U874" s="404"/>
      <c r="V874" s="418"/>
      <c r="W874" s="418"/>
      <c r="X874" s="418"/>
      <c r="Y874" s="418"/>
      <c r="Z874" s="418"/>
      <c r="AA874" s="418"/>
      <c r="AB874" s="418"/>
      <c r="AC874" s="404"/>
      <c r="AD874" s="404"/>
    </row>
    <row r="875" spans="1:30" ht="15">
      <c r="A875" s="332"/>
      <c r="B875" s="364"/>
      <c r="C875" s="332"/>
      <c r="D875" s="348"/>
      <c r="E875" s="332"/>
      <c r="F875" s="332"/>
      <c r="G875" s="332"/>
      <c r="H875" s="332"/>
      <c r="I875" s="332"/>
      <c r="J875" s="332"/>
      <c r="K875" s="332"/>
      <c r="L875" s="396"/>
      <c r="M875" s="332"/>
      <c r="N875" s="332"/>
      <c r="O875" s="332"/>
      <c r="P875" s="332"/>
      <c r="Q875" s="332"/>
      <c r="R875" s="332"/>
      <c r="S875" s="332"/>
      <c r="T875" s="396"/>
      <c r="U875" s="404"/>
      <c r="V875" s="418"/>
      <c r="W875" s="418"/>
      <c r="X875" s="418"/>
      <c r="Y875" s="418"/>
      <c r="Z875" s="418"/>
      <c r="AA875" s="418"/>
      <c r="AB875" s="418"/>
      <c r="AC875" s="404"/>
      <c r="AD875" s="404"/>
    </row>
    <row r="876" spans="1:30" ht="15">
      <c r="A876" s="332"/>
      <c r="B876" s="364"/>
      <c r="C876" s="332"/>
      <c r="D876" s="348"/>
      <c r="E876" s="332"/>
      <c r="F876" s="332"/>
      <c r="G876" s="332"/>
      <c r="H876" s="332"/>
      <c r="I876" s="332"/>
      <c r="J876" s="332"/>
      <c r="K876" s="332"/>
      <c r="L876" s="396"/>
      <c r="M876" s="332"/>
      <c r="N876" s="332"/>
      <c r="O876" s="332"/>
      <c r="P876" s="332"/>
      <c r="Q876" s="332"/>
      <c r="R876" s="332"/>
      <c r="S876" s="332"/>
      <c r="T876" s="396"/>
      <c r="U876" s="404"/>
      <c r="V876" s="418"/>
      <c r="W876" s="418"/>
      <c r="X876" s="418"/>
      <c r="Y876" s="418"/>
      <c r="Z876" s="418"/>
      <c r="AA876" s="418"/>
      <c r="AB876" s="418"/>
      <c r="AC876" s="404"/>
      <c r="AD876" s="404"/>
    </row>
    <row r="877" spans="1:30" ht="15">
      <c r="A877" s="332"/>
      <c r="B877" s="364"/>
      <c r="C877" s="332"/>
      <c r="D877" s="348"/>
      <c r="E877" s="332"/>
      <c r="F877" s="332"/>
      <c r="G877" s="332"/>
      <c r="H877" s="332"/>
      <c r="I877" s="332"/>
      <c r="J877" s="332"/>
      <c r="K877" s="332"/>
      <c r="L877" s="396"/>
      <c r="M877" s="332"/>
      <c r="N877" s="332"/>
      <c r="O877" s="332"/>
      <c r="P877" s="332"/>
      <c r="Q877" s="332"/>
      <c r="R877" s="332"/>
      <c r="S877" s="332"/>
      <c r="T877" s="396"/>
      <c r="U877" s="404"/>
      <c r="V877" s="418"/>
      <c r="W877" s="418"/>
      <c r="X877" s="418"/>
      <c r="Y877" s="418"/>
      <c r="Z877" s="418"/>
      <c r="AA877" s="418"/>
      <c r="AB877" s="418"/>
      <c r="AC877" s="404"/>
      <c r="AD877" s="404"/>
    </row>
    <row r="878" spans="1:30" ht="15">
      <c r="A878" s="332"/>
      <c r="B878" s="364"/>
      <c r="C878" s="332"/>
      <c r="D878" s="348"/>
      <c r="E878" s="332"/>
      <c r="F878" s="332"/>
      <c r="G878" s="332"/>
      <c r="H878" s="332"/>
      <c r="I878" s="332"/>
      <c r="J878" s="332"/>
      <c r="K878" s="332"/>
      <c r="L878" s="396"/>
      <c r="M878" s="332"/>
      <c r="N878" s="332"/>
      <c r="O878" s="332"/>
      <c r="P878" s="332"/>
      <c r="Q878" s="332"/>
      <c r="R878" s="332"/>
      <c r="S878" s="332"/>
      <c r="T878" s="396"/>
      <c r="U878" s="404"/>
      <c r="V878" s="418"/>
      <c r="W878" s="418"/>
      <c r="X878" s="418"/>
      <c r="Y878" s="418"/>
      <c r="Z878" s="418"/>
      <c r="AA878" s="418"/>
      <c r="AB878" s="418"/>
      <c r="AC878" s="404"/>
      <c r="AD878" s="404"/>
    </row>
    <row r="879" spans="1:30" ht="15">
      <c r="A879" s="332"/>
      <c r="B879" s="364"/>
      <c r="C879" s="332"/>
      <c r="D879" s="348"/>
      <c r="E879" s="332"/>
      <c r="F879" s="332"/>
      <c r="G879" s="332"/>
      <c r="H879" s="332"/>
      <c r="I879" s="332"/>
      <c r="J879" s="332"/>
      <c r="K879" s="332"/>
      <c r="L879" s="396"/>
      <c r="M879" s="332"/>
      <c r="N879" s="332"/>
      <c r="O879" s="332"/>
      <c r="P879" s="332"/>
      <c r="Q879" s="332"/>
      <c r="R879" s="332"/>
      <c r="S879" s="332"/>
      <c r="T879" s="396"/>
      <c r="U879" s="404"/>
      <c r="V879" s="418"/>
      <c r="W879" s="418"/>
      <c r="X879" s="418"/>
      <c r="Y879" s="418"/>
      <c r="Z879" s="418"/>
      <c r="AA879" s="418"/>
      <c r="AB879" s="418"/>
      <c r="AC879" s="404"/>
      <c r="AD879" s="404"/>
    </row>
    <row r="880" spans="1:30" ht="15">
      <c r="A880" s="332"/>
      <c r="B880" s="364"/>
      <c r="C880" s="332"/>
      <c r="D880" s="348"/>
      <c r="E880" s="332"/>
      <c r="F880" s="332"/>
      <c r="G880" s="332"/>
      <c r="H880" s="332"/>
      <c r="I880" s="332"/>
      <c r="J880" s="332"/>
      <c r="K880" s="332"/>
      <c r="L880" s="396"/>
      <c r="M880" s="332"/>
      <c r="N880" s="332"/>
      <c r="O880" s="332"/>
      <c r="P880" s="332"/>
      <c r="Q880" s="332"/>
      <c r="R880" s="332"/>
      <c r="S880" s="332"/>
      <c r="T880" s="396"/>
      <c r="U880" s="404"/>
      <c r="V880" s="418"/>
      <c r="W880" s="418"/>
      <c r="X880" s="418"/>
      <c r="Y880" s="418"/>
      <c r="Z880" s="418"/>
      <c r="AA880" s="418"/>
      <c r="AB880" s="418"/>
      <c r="AC880" s="404"/>
      <c r="AD880" s="404"/>
    </row>
    <row r="881" spans="1:30" ht="15">
      <c r="A881" s="332"/>
      <c r="B881" s="364"/>
      <c r="C881" s="332"/>
      <c r="D881" s="348"/>
      <c r="E881" s="332"/>
      <c r="F881" s="332"/>
      <c r="G881" s="332"/>
      <c r="H881" s="332"/>
      <c r="I881" s="332"/>
      <c r="J881" s="332"/>
      <c r="K881" s="332"/>
      <c r="L881" s="396"/>
      <c r="M881" s="332"/>
      <c r="N881" s="332"/>
      <c r="O881" s="332"/>
      <c r="P881" s="332"/>
      <c r="Q881" s="332"/>
      <c r="R881" s="332"/>
      <c r="S881" s="332"/>
      <c r="T881" s="396"/>
      <c r="U881" s="404"/>
      <c r="V881" s="418"/>
      <c r="W881" s="418"/>
      <c r="X881" s="418"/>
      <c r="Y881" s="418"/>
      <c r="Z881" s="418"/>
      <c r="AA881" s="418"/>
      <c r="AB881" s="418"/>
      <c r="AC881" s="404"/>
      <c r="AD881" s="404"/>
    </row>
    <row r="882" spans="1:30" ht="15">
      <c r="A882" s="332"/>
      <c r="B882" s="364"/>
      <c r="C882" s="332"/>
      <c r="D882" s="348"/>
      <c r="E882" s="332"/>
      <c r="F882" s="332"/>
      <c r="G882" s="332"/>
      <c r="H882" s="332"/>
      <c r="I882" s="332"/>
      <c r="J882" s="332"/>
      <c r="K882" s="332"/>
      <c r="L882" s="396"/>
      <c r="M882" s="332"/>
      <c r="N882" s="332"/>
      <c r="O882" s="332"/>
      <c r="P882" s="332"/>
      <c r="Q882" s="332"/>
      <c r="R882" s="332"/>
      <c r="S882" s="332"/>
      <c r="T882" s="396"/>
      <c r="U882" s="404"/>
      <c r="V882" s="418"/>
      <c r="W882" s="418"/>
      <c r="X882" s="418"/>
      <c r="Y882" s="418"/>
      <c r="Z882" s="418"/>
      <c r="AA882" s="418"/>
      <c r="AB882" s="418"/>
      <c r="AC882" s="404"/>
      <c r="AD882" s="404"/>
    </row>
    <row r="883" spans="1:30" ht="15">
      <c r="A883" s="332"/>
      <c r="B883" s="364"/>
      <c r="C883" s="332"/>
      <c r="D883" s="348"/>
      <c r="E883" s="332"/>
      <c r="F883" s="332"/>
      <c r="G883" s="332"/>
      <c r="H883" s="332"/>
      <c r="I883" s="332"/>
      <c r="J883" s="332"/>
      <c r="K883" s="332"/>
      <c r="L883" s="396"/>
      <c r="M883" s="332"/>
      <c r="N883" s="332"/>
      <c r="O883" s="332"/>
      <c r="P883" s="332"/>
      <c r="Q883" s="332"/>
      <c r="R883" s="332"/>
      <c r="S883" s="332"/>
      <c r="T883" s="396"/>
      <c r="U883" s="404"/>
      <c r="V883" s="418"/>
      <c r="W883" s="418"/>
      <c r="X883" s="418"/>
      <c r="Y883" s="418"/>
      <c r="Z883" s="418"/>
      <c r="AA883" s="418"/>
      <c r="AB883" s="418"/>
      <c r="AC883" s="404"/>
      <c r="AD883" s="404"/>
    </row>
    <row r="884" spans="1:30" ht="15">
      <c r="A884" s="332"/>
      <c r="B884" s="364"/>
      <c r="C884" s="332"/>
      <c r="D884" s="348"/>
      <c r="E884" s="332"/>
      <c r="F884" s="332"/>
      <c r="G884" s="332"/>
      <c r="H884" s="332"/>
      <c r="I884" s="332"/>
      <c r="J884" s="332"/>
      <c r="K884" s="332"/>
      <c r="L884" s="396"/>
      <c r="M884" s="332"/>
      <c r="N884" s="332"/>
      <c r="O884" s="332"/>
      <c r="P884" s="332"/>
      <c r="Q884" s="332"/>
      <c r="R884" s="332"/>
      <c r="S884" s="332"/>
      <c r="T884" s="396"/>
      <c r="U884" s="404"/>
      <c r="V884" s="418"/>
      <c r="W884" s="418"/>
      <c r="X884" s="418"/>
      <c r="Y884" s="418"/>
      <c r="Z884" s="418"/>
      <c r="AA884" s="418"/>
      <c r="AB884" s="418"/>
      <c r="AC884" s="404"/>
      <c r="AD884" s="404"/>
    </row>
    <row r="885" spans="1:30" ht="15">
      <c r="A885" s="332"/>
      <c r="B885" s="364"/>
      <c r="C885" s="332"/>
      <c r="D885" s="348"/>
      <c r="E885" s="332"/>
      <c r="F885" s="332"/>
      <c r="G885" s="332"/>
      <c r="H885" s="332"/>
      <c r="I885" s="332"/>
      <c r="J885" s="332"/>
      <c r="K885" s="332"/>
      <c r="L885" s="396"/>
      <c r="M885" s="332"/>
      <c r="N885" s="332"/>
      <c r="O885" s="332"/>
      <c r="P885" s="332"/>
      <c r="Q885" s="332"/>
      <c r="R885" s="332"/>
      <c r="S885" s="332"/>
      <c r="T885" s="396"/>
      <c r="U885" s="404"/>
      <c r="V885" s="418"/>
      <c r="W885" s="418"/>
      <c r="X885" s="418"/>
      <c r="Y885" s="418"/>
      <c r="Z885" s="418"/>
      <c r="AA885" s="418"/>
      <c r="AB885" s="418"/>
      <c r="AC885" s="404"/>
      <c r="AD885" s="404"/>
    </row>
    <row r="886" spans="1:30" ht="15">
      <c r="A886" s="332"/>
      <c r="B886" s="364"/>
      <c r="C886" s="332"/>
      <c r="D886" s="348"/>
      <c r="E886" s="332"/>
      <c r="F886" s="332"/>
      <c r="G886" s="332"/>
      <c r="H886" s="332"/>
      <c r="I886" s="332"/>
      <c r="J886" s="332"/>
      <c r="K886" s="332"/>
      <c r="L886" s="396"/>
      <c r="M886" s="332"/>
      <c r="N886" s="332"/>
      <c r="O886" s="332"/>
      <c r="P886" s="332"/>
      <c r="Q886" s="332"/>
      <c r="R886" s="332"/>
      <c r="S886" s="332"/>
      <c r="T886" s="396"/>
      <c r="U886" s="404"/>
      <c r="V886" s="418"/>
      <c r="W886" s="418"/>
      <c r="X886" s="418"/>
      <c r="Y886" s="418"/>
      <c r="Z886" s="418"/>
      <c r="AA886" s="418"/>
      <c r="AB886" s="418"/>
      <c r="AC886" s="404"/>
      <c r="AD886" s="404"/>
    </row>
    <row r="887" spans="1:30" ht="15">
      <c r="A887" s="332"/>
      <c r="B887" s="364"/>
      <c r="C887" s="332"/>
      <c r="D887" s="348"/>
      <c r="E887" s="332"/>
      <c r="F887" s="332"/>
      <c r="G887" s="332"/>
      <c r="H887" s="332"/>
      <c r="I887" s="332"/>
      <c r="J887" s="332"/>
      <c r="K887" s="332"/>
      <c r="L887" s="396"/>
      <c r="M887" s="332"/>
      <c r="N887" s="332"/>
      <c r="O887" s="332"/>
      <c r="P887" s="332"/>
      <c r="Q887" s="332"/>
      <c r="R887" s="332"/>
      <c r="S887" s="332"/>
      <c r="T887" s="396"/>
      <c r="U887" s="404"/>
      <c r="V887" s="418"/>
      <c r="W887" s="418"/>
      <c r="X887" s="418"/>
      <c r="Y887" s="418"/>
      <c r="Z887" s="418"/>
      <c r="AA887" s="418"/>
      <c r="AB887" s="418"/>
      <c r="AC887" s="404"/>
      <c r="AD887" s="404"/>
    </row>
    <row r="888" spans="1:30" ht="15">
      <c r="A888" s="332"/>
      <c r="B888" s="364"/>
      <c r="C888" s="332"/>
      <c r="D888" s="348"/>
      <c r="E888" s="332"/>
      <c r="F888" s="332"/>
      <c r="G888" s="332"/>
      <c r="H888" s="332"/>
      <c r="I888" s="332"/>
      <c r="J888" s="332"/>
      <c r="K888" s="332"/>
      <c r="L888" s="396"/>
      <c r="M888" s="332"/>
      <c r="N888" s="332"/>
      <c r="O888" s="332"/>
      <c r="P888" s="332"/>
      <c r="Q888" s="332"/>
      <c r="R888" s="332"/>
      <c r="S888" s="332"/>
      <c r="T888" s="396"/>
      <c r="U888" s="404"/>
      <c r="V888" s="418"/>
      <c r="W888" s="418"/>
      <c r="X888" s="418"/>
      <c r="Y888" s="418"/>
      <c r="Z888" s="418"/>
      <c r="AA888" s="418"/>
      <c r="AB888" s="418"/>
      <c r="AC888" s="404"/>
      <c r="AD888" s="404"/>
    </row>
    <row r="889" spans="1:30" ht="15">
      <c r="A889" s="332"/>
      <c r="B889" s="364"/>
      <c r="C889" s="332"/>
      <c r="D889" s="348"/>
      <c r="E889" s="332"/>
      <c r="F889" s="332"/>
      <c r="G889" s="332"/>
      <c r="H889" s="332"/>
      <c r="I889" s="332"/>
      <c r="J889" s="332"/>
      <c r="K889" s="332"/>
      <c r="L889" s="396"/>
      <c r="M889" s="332"/>
      <c r="N889" s="332"/>
      <c r="O889" s="332"/>
      <c r="P889" s="332"/>
      <c r="Q889" s="332"/>
      <c r="R889" s="332"/>
      <c r="S889" s="332"/>
      <c r="T889" s="396"/>
      <c r="U889" s="404"/>
      <c r="V889" s="418"/>
      <c r="W889" s="418"/>
      <c r="X889" s="418"/>
      <c r="Y889" s="418"/>
      <c r="Z889" s="418"/>
      <c r="AA889" s="418"/>
      <c r="AB889" s="418"/>
      <c r="AC889" s="404"/>
      <c r="AD889" s="404"/>
    </row>
    <row r="890" spans="1:30" ht="15">
      <c r="A890" s="332"/>
      <c r="B890" s="364"/>
      <c r="C890" s="332"/>
      <c r="D890" s="348"/>
      <c r="E890" s="332"/>
      <c r="F890" s="332"/>
      <c r="G890" s="332"/>
      <c r="H890" s="332"/>
      <c r="I890" s="332"/>
      <c r="J890" s="332"/>
      <c r="K890" s="332"/>
      <c r="L890" s="396"/>
      <c r="M890" s="332"/>
      <c r="N890" s="332"/>
      <c r="O890" s="332"/>
      <c r="P890" s="332"/>
      <c r="Q890" s="332"/>
      <c r="R890" s="332"/>
      <c r="S890" s="332"/>
      <c r="T890" s="396"/>
      <c r="U890" s="404"/>
      <c r="V890" s="418"/>
      <c r="W890" s="418"/>
      <c r="X890" s="418"/>
      <c r="Y890" s="418"/>
      <c r="Z890" s="418"/>
      <c r="AA890" s="418"/>
      <c r="AB890" s="418"/>
      <c r="AC890" s="404"/>
      <c r="AD890" s="404"/>
    </row>
    <row r="891" spans="1:30" ht="15">
      <c r="A891" s="332"/>
      <c r="B891" s="364"/>
      <c r="C891" s="332"/>
      <c r="D891" s="348"/>
      <c r="E891" s="332"/>
      <c r="F891" s="332"/>
      <c r="G891" s="332"/>
      <c r="H891" s="332"/>
      <c r="I891" s="332"/>
      <c r="J891" s="332"/>
      <c r="K891" s="332"/>
      <c r="L891" s="396"/>
      <c r="M891" s="332"/>
      <c r="N891" s="332"/>
      <c r="O891" s="332"/>
      <c r="P891" s="332"/>
      <c r="Q891" s="332"/>
      <c r="R891" s="332"/>
      <c r="S891" s="332"/>
      <c r="T891" s="396"/>
      <c r="U891" s="404"/>
      <c r="V891" s="418"/>
      <c r="W891" s="418"/>
      <c r="X891" s="418"/>
      <c r="Y891" s="418"/>
      <c r="Z891" s="418"/>
      <c r="AA891" s="418"/>
      <c r="AB891" s="418"/>
      <c r="AC891" s="404"/>
      <c r="AD891" s="404"/>
    </row>
    <row r="892" spans="1:30" ht="15">
      <c r="A892" s="332"/>
      <c r="B892" s="364"/>
      <c r="C892" s="332"/>
      <c r="D892" s="348"/>
      <c r="E892" s="332"/>
      <c r="F892" s="332"/>
      <c r="G892" s="332"/>
      <c r="H892" s="332"/>
      <c r="I892" s="332"/>
      <c r="J892" s="332"/>
      <c r="K892" s="332"/>
      <c r="L892" s="396"/>
      <c r="M892" s="332"/>
      <c r="N892" s="332"/>
      <c r="O892" s="332"/>
      <c r="P892" s="332"/>
      <c r="Q892" s="332"/>
      <c r="R892" s="332"/>
      <c r="S892" s="332"/>
      <c r="T892" s="396"/>
      <c r="U892" s="404"/>
      <c r="V892" s="418"/>
      <c r="W892" s="418"/>
      <c r="X892" s="418"/>
      <c r="Y892" s="418"/>
      <c r="Z892" s="418"/>
      <c r="AA892" s="418"/>
      <c r="AB892" s="418"/>
      <c r="AC892" s="404"/>
      <c r="AD892" s="404"/>
    </row>
    <row r="893" spans="1:30" ht="15">
      <c r="A893" s="332"/>
      <c r="B893" s="364"/>
      <c r="C893" s="332"/>
      <c r="D893" s="348"/>
      <c r="E893" s="332"/>
      <c r="F893" s="332"/>
      <c r="G893" s="332"/>
      <c r="H893" s="332"/>
      <c r="I893" s="332"/>
      <c r="J893" s="332"/>
      <c r="K893" s="332"/>
      <c r="L893" s="396"/>
      <c r="M893" s="332"/>
      <c r="N893" s="332"/>
      <c r="O893" s="332"/>
      <c r="P893" s="332"/>
      <c r="Q893" s="332"/>
      <c r="R893" s="332"/>
      <c r="S893" s="332"/>
      <c r="T893" s="396"/>
      <c r="U893" s="404"/>
      <c r="V893" s="418"/>
      <c r="W893" s="418"/>
      <c r="X893" s="418"/>
      <c r="Y893" s="418"/>
      <c r="Z893" s="418"/>
      <c r="AA893" s="418"/>
      <c r="AB893" s="418"/>
      <c r="AC893" s="404"/>
      <c r="AD893" s="404"/>
    </row>
    <row r="894" spans="1:30" ht="15">
      <c r="A894" s="332"/>
      <c r="B894" s="364"/>
      <c r="C894" s="332"/>
      <c r="D894" s="348"/>
      <c r="E894" s="332"/>
      <c r="F894" s="332"/>
      <c r="G894" s="332"/>
      <c r="H894" s="332"/>
      <c r="I894" s="332"/>
      <c r="J894" s="332"/>
      <c r="K894" s="332"/>
      <c r="L894" s="396"/>
      <c r="M894" s="332"/>
      <c r="N894" s="332"/>
      <c r="O894" s="332"/>
      <c r="P894" s="332"/>
      <c r="Q894" s="332"/>
      <c r="R894" s="332"/>
      <c r="S894" s="332"/>
      <c r="T894" s="396"/>
      <c r="U894" s="404"/>
      <c r="V894" s="418"/>
      <c r="W894" s="418"/>
      <c r="X894" s="418"/>
      <c r="Y894" s="418"/>
      <c r="Z894" s="418"/>
      <c r="AA894" s="418"/>
      <c r="AB894" s="418"/>
      <c r="AC894" s="404"/>
      <c r="AD894" s="404"/>
    </row>
    <row r="895" spans="1:30" ht="15">
      <c r="A895" s="332"/>
      <c r="B895" s="364"/>
      <c r="C895" s="332"/>
      <c r="D895" s="348"/>
      <c r="E895" s="332"/>
      <c r="F895" s="332"/>
      <c r="G895" s="332"/>
      <c r="H895" s="332"/>
      <c r="I895" s="332"/>
      <c r="J895" s="332"/>
      <c r="K895" s="332"/>
      <c r="L895" s="396"/>
      <c r="M895" s="332"/>
      <c r="N895" s="332"/>
      <c r="O895" s="332"/>
      <c r="P895" s="332"/>
      <c r="Q895" s="332"/>
      <c r="R895" s="332"/>
      <c r="S895" s="332"/>
      <c r="T895" s="396"/>
      <c r="U895" s="404"/>
      <c r="V895" s="418"/>
      <c r="W895" s="418"/>
      <c r="X895" s="418"/>
      <c r="Y895" s="418"/>
      <c r="Z895" s="418"/>
      <c r="AA895" s="418"/>
      <c r="AB895" s="418"/>
      <c r="AC895" s="404"/>
      <c r="AD895" s="404"/>
    </row>
    <row r="896" spans="1:30" ht="15">
      <c r="A896" s="332"/>
      <c r="B896" s="364"/>
      <c r="C896" s="332"/>
      <c r="D896" s="348"/>
      <c r="E896" s="332"/>
      <c r="F896" s="332"/>
      <c r="G896" s="332"/>
      <c r="H896" s="332"/>
      <c r="I896" s="332"/>
      <c r="J896" s="332"/>
      <c r="K896" s="332"/>
      <c r="L896" s="396"/>
      <c r="M896" s="332"/>
      <c r="N896" s="332"/>
      <c r="O896" s="332"/>
      <c r="P896" s="332"/>
      <c r="Q896" s="332"/>
      <c r="R896" s="332"/>
      <c r="S896" s="332"/>
      <c r="T896" s="396"/>
      <c r="U896" s="404"/>
      <c r="V896" s="418"/>
      <c r="W896" s="418"/>
      <c r="X896" s="418"/>
      <c r="Y896" s="418"/>
      <c r="Z896" s="418"/>
      <c r="AA896" s="418"/>
      <c r="AB896" s="418"/>
      <c r="AC896" s="404"/>
      <c r="AD896" s="404"/>
    </row>
    <row r="897" spans="1:30" ht="15">
      <c r="A897" s="332"/>
      <c r="B897" s="364"/>
      <c r="C897" s="332"/>
      <c r="D897" s="348"/>
      <c r="E897" s="332"/>
      <c r="F897" s="332"/>
      <c r="G897" s="332"/>
      <c r="H897" s="332"/>
      <c r="I897" s="332"/>
      <c r="J897" s="332"/>
      <c r="K897" s="332"/>
      <c r="L897" s="396"/>
      <c r="M897" s="332"/>
      <c r="N897" s="332"/>
      <c r="O897" s="332"/>
      <c r="P897" s="332"/>
      <c r="Q897" s="332"/>
      <c r="R897" s="332"/>
      <c r="S897" s="332"/>
      <c r="T897" s="396"/>
      <c r="U897" s="404"/>
      <c r="V897" s="418"/>
      <c r="W897" s="418"/>
      <c r="X897" s="418"/>
      <c r="Y897" s="418"/>
      <c r="Z897" s="418"/>
      <c r="AA897" s="418"/>
      <c r="AB897" s="418"/>
      <c r="AC897" s="404"/>
      <c r="AD897" s="404"/>
    </row>
    <row r="898" spans="1:30" ht="15">
      <c r="A898" s="332"/>
      <c r="B898" s="364"/>
      <c r="C898" s="332"/>
      <c r="D898" s="348"/>
      <c r="E898" s="332"/>
      <c r="F898" s="332"/>
      <c r="G898" s="332"/>
      <c r="H898" s="332"/>
      <c r="I898" s="332"/>
      <c r="J898" s="332"/>
      <c r="K898" s="332"/>
      <c r="L898" s="396"/>
      <c r="M898" s="332"/>
      <c r="N898" s="332"/>
      <c r="O898" s="332"/>
      <c r="P898" s="332"/>
      <c r="Q898" s="332"/>
      <c r="R898" s="332"/>
      <c r="S898" s="332"/>
      <c r="T898" s="396"/>
      <c r="U898" s="404"/>
      <c r="V898" s="418"/>
      <c r="W898" s="418"/>
      <c r="X898" s="418"/>
      <c r="Y898" s="418"/>
      <c r="Z898" s="418"/>
      <c r="AA898" s="418"/>
      <c r="AB898" s="418"/>
      <c r="AC898" s="404"/>
      <c r="AD898" s="404"/>
    </row>
    <row r="899" spans="1:30" ht="15">
      <c r="A899" s="332"/>
      <c r="B899" s="364"/>
      <c r="C899" s="332"/>
      <c r="D899" s="348"/>
      <c r="E899" s="332"/>
      <c r="F899" s="332"/>
      <c r="G899" s="332"/>
      <c r="H899" s="332"/>
      <c r="I899" s="332"/>
      <c r="J899" s="332"/>
      <c r="K899" s="332"/>
      <c r="L899" s="396"/>
      <c r="M899" s="332"/>
      <c r="N899" s="332"/>
      <c r="O899" s="332"/>
      <c r="P899" s="332"/>
      <c r="Q899" s="332"/>
      <c r="R899" s="332"/>
      <c r="S899" s="332"/>
      <c r="T899" s="396"/>
      <c r="U899" s="404"/>
      <c r="V899" s="418"/>
      <c r="W899" s="418"/>
      <c r="X899" s="418"/>
      <c r="Y899" s="418"/>
      <c r="Z899" s="418"/>
      <c r="AA899" s="418"/>
      <c r="AB899" s="418"/>
      <c r="AC899" s="404"/>
      <c r="AD899" s="404"/>
    </row>
    <row r="900" spans="1:30" ht="15">
      <c r="A900" s="332"/>
      <c r="B900" s="364"/>
      <c r="C900" s="332"/>
      <c r="D900" s="348"/>
      <c r="E900" s="332"/>
      <c r="F900" s="332"/>
      <c r="G900" s="332"/>
      <c r="H900" s="332"/>
      <c r="I900" s="332"/>
      <c r="J900" s="332"/>
      <c r="K900" s="332"/>
      <c r="L900" s="396"/>
      <c r="M900" s="332"/>
      <c r="N900" s="332"/>
      <c r="O900" s="332"/>
      <c r="P900" s="332"/>
      <c r="Q900" s="332"/>
      <c r="R900" s="332"/>
      <c r="S900" s="332"/>
      <c r="T900" s="396"/>
      <c r="U900" s="404"/>
      <c r="V900" s="418"/>
      <c r="W900" s="418"/>
      <c r="X900" s="418"/>
      <c r="Y900" s="418"/>
      <c r="Z900" s="418"/>
      <c r="AA900" s="418"/>
      <c r="AB900" s="418"/>
      <c r="AC900" s="404"/>
      <c r="AD900" s="404"/>
    </row>
    <row r="901" spans="1:30" ht="15">
      <c r="A901" s="332"/>
      <c r="B901" s="364"/>
      <c r="C901" s="332"/>
      <c r="D901" s="348"/>
      <c r="E901" s="332"/>
      <c r="F901" s="332"/>
      <c r="G901" s="332"/>
      <c r="H901" s="332"/>
      <c r="I901" s="332"/>
      <c r="J901" s="332"/>
      <c r="K901" s="332"/>
      <c r="L901" s="396"/>
      <c r="M901" s="332"/>
      <c r="N901" s="332"/>
      <c r="O901" s="332"/>
      <c r="P901" s="332"/>
      <c r="Q901" s="332"/>
      <c r="R901" s="332"/>
      <c r="S901" s="332"/>
      <c r="T901" s="396"/>
      <c r="U901" s="404"/>
      <c r="V901" s="418"/>
      <c r="W901" s="418"/>
      <c r="X901" s="418"/>
      <c r="Y901" s="418"/>
      <c r="Z901" s="418"/>
      <c r="AA901" s="418"/>
      <c r="AB901" s="418"/>
      <c r="AC901" s="404"/>
      <c r="AD901" s="404"/>
    </row>
    <row r="902" spans="1:30" ht="15">
      <c r="A902" s="332"/>
      <c r="B902" s="364"/>
      <c r="C902" s="332"/>
      <c r="D902" s="348"/>
      <c r="E902" s="332"/>
      <c r="F902" s="332"/>
      <c r="G902" s="332"/>
      <c r="H902" s="332"/>
      <c r="I902" s="332"/>
      <c r="J902" s="332"/>
      <c r="K902" s="332"/>
      <c r="L902" s="396"/>
      <c r="M902" s="332"/>
      <c r="N902" s="332"/>
      <c r="O902" s="332"/>
      <c r="P902" s="332"/>
      <c r="Q902" s="332"/>
      <c r="R902" s="332"/>
      <c r="S902" s="332"/>
      <c r="T902" s="396"/>
      <c r="U902" s="404"/>
      <c r="V902" s="418"/>
      <c r="W902" s="418"/>
      <c r="X902" s="418"/>
      <c r="Y902" s="418"/>
      <c r="Z902" s="418"/>
      <c r="AA902" s="418"/>
      <c r="AB902" s="418"/>
      <c r="AC902" s="404"/>
      <c r="AD902" s="404"/>
    </row>
    <row r="903" spans="1:30" ht="15">
      <c r="A903" s="332"/>
      <c r="B903" s="364"/>
      <c r="C903" s="332"/>
      <c r="D903" s="348"/>
      <c r="E903" s="332"/>
      <c r="F903" s="332"/>
      <c r="G903" s="332"/>
      <c r="H903" s="332"/>
      <c r="I903" s="332"/>
      <c r="J903" s="332"/>
      <c r="K903" s="332"/>
      <c r="L903" s="396"/>
      <c r="M903" s="332"/>
      <c r="N903" s="332"/>
      <c r="O903" s="332"/>
      <c r="P903" s="332"/>
      <c r="Q903" s="332"/>
      <c r="R903" s="332"/>
      <c r="S903" s="332"/>
      <c r="T903" s="396"/>
      <c r="U903" s="404"/>
      <c r="V903" s="418"/>
      <c r="W903" s="418"/>
      <c r="X903" s="418"/>
      <c r="Y903" s="418"/>
      <c r="Z903" s="418"/>
      <c r="AA903" s="418"/>
      <c r="AB903" s="418"/>
      <c r="AC903" s="404"/>
      <c r="AD903" s="404"/>
    </row>
    <row r="904" spans="1:30" ht="15">
      <c r="A904" s="332"/>
      <c r="B904" s="364"/>
      <c r="C904" s="332"/>
      <c r="D904" s="348"/>
      <c r="E904" s="332"/>
      <c r="F904" s="332"/>
      <c r="G904" s="332"/>
      <c r="H904" s="332"/>
      <c r="I904" s="332"/>
      <c r="J904" s="332"/>
      <c r="K904" s="332"/>
      <c r="L904" s="396"/>
      <c r="M904" s="332"/>
      <c r="N904" s="332"/>
      <c r="O904" s="332"/>
      <c r="P904" s="332"/>
      <c r="Q904" s="332"/>
      <c r="R904" s="332"/>
      <c r="S904" s="332"/>
      <c r="T904" s="396"/>
      <c r="U904" s="404"/>
      <c r="V904" s="418"/>
      <c r="W904" s="418"/>
      <c r="X904" s="418"/>
      <c r="Y904" s="418"/>
      <c r="Z904" s="418"/>
      <c r="AA904" s="418"/>
      <c r="AB904" s="418"/>
      <c r="AC904" s="404"/>
      <c r="AD904" s="404"/>
    </row>
    <row r="905" spans="1:30" ht="15">
      <c r="A905" s="332"/>
      <c r="B905" s="364"/>
      <c r="C905" s="332"/>
      <c r="D905" s="348"/>
      <c r="E905" s="332"/>
      <c r="F905" s="332"/>
      <c r="G905" s="332"/>
      <c r="H905" s="332"/>
      <c r="I905" s="332"/>
      <c r="J905" s="332"/>
      <c r="K905" s="332"/>
      <c r="L905" s="396"/>
      <c r="M905" s="332"/>
      <c r="N905" s="332"/>
      <c r="O905" s="332"/>
      <c r="P905" s="332"/>
      <c r="Q905" s="332"/>
      <c r="R905" s="332"/>
      <c r="S905" s="332"/>
      <c r="T905" s="396"/>
      <c r="U905" s="404"/>
      <c r="V905" s="418"/>
      <c r="W905" s="418"/>
      <c r="X905" s="418"/>
      <c r="Y905" s="418"/>
      <c r="Z905" s="418"/>
      <c r="AA905" s="418"/>
      <c r="AB905" s="418"/>
      <c r="AC905" s="404"/>
      <c r="AD905" s="404"/>
    </row>
    <row r="906" spans="1:30" ht="15">
      <c r="A906" s="332"/>
      <c r="B906" s="364"/>
      <c r="C906" s="332"/>
      <c r="D906" s="348"/>
      <c r="E906" s="332"/>
      <c r="F906" s="332"/>
      <c r="G906" s="332"/>
      <c r="H906" s="332"/>
      <c r="I906" s="332"/>
      <c r="J906" s="332"/>
      <c r="K906" s="332"/>
      <c r="L906" s="396"/>
      <c r="M906" s="332"/>
      <c r="N906" s="332"/>
      <c r="O906" s="332"/>
      <c r="P906" s="332"/>
      <c r="Q906" s="332"/>
      <c r="R906" s="332"/>
      <c r="S906" s="332"/>
      <c r="T906" s="396"/>
      <c r="U906" s="404"/>
      <c r="V906" s="418"/>
      <c r="W906" s="418"/>
      <c r="X906" s="418"/>
      <c r="Y906" s="418"/>
      <c r="Z906" s="418"/>
      <c r="AA906" s="418"/>
      <c r="AB906" s="418"/>
      <c r="AC906" s="404"/>
      <c r="AD906" s="404"/>
    </row>
    <row r="907" spans="1:30" ht="15">
      <c r="A907" s="332"/>
      <c r="B907" s="364"/>
      <c r="C907" s="332"/>
      <c r="D907" s="348"/>
      <c r="E907" s="332"/>
      <c r="F907" s="332"/>
      <c r="G907" s="332"/>
      <c r="H907" s="332"/>
      <c r="I907" s="332"/>
      <c r="J907" s="332"/>
      <c r="K907" s="332"/>
      <c r="L907" s="396"/>
      <c r="M907" s="332"/>
      <c r="N907" s="332"/>
      <c r="O907" s="332"/>
      <c r="P907" s="332"/>
      <c r="Q907" s="332"/>
      <c r="R907" s="332"/>
      <c r="S907" s="332"/>
      <c r="T907" s="396"/>
      <c r="U907" s="404"/>
      <c r="V907" s="418"/>
      <c r="W907" s="418"/>
      <c r="X907" s="418"/>
      <c r="Y907" s="418"/>
      <c r="Z907" s="418"/>
      <c r="AA907" s="418"/>
      <c r="AB907" s="418"/>
      <c r="AC907" s="404"/>
      <c r="AD907" s="404"/>
    </row>
    <row r="908" spans="1:30" ht="15">
      <c r="A908" s="332"/>
      <c r="B908" s="364"/>
      <c r="C908" s="332"/>
      <c r="D908" s="348"/>
      <c r="E908" s="332"/>
      <c r="F908" s="332"/>
      <c r="G908" s="332"/>
      <c r="H908" s="332"/>
      <c r="I908" s="332"/>
      <c r="J908" s="332"/>
      <c r="K908" s="332"/>
      <c r="L908" s="396"/>
      <c r="M908" s="332"/>
      <c r="N908" s="332"/>
      <c r="O908" s="332"/>
      <c r="P908" s="332"/>
      <c r="Q908" s="332"/>
      <c r="R908" s="332"/>
      <c r="S908" s="332"/>
      <c r="T908" s="396"/>
      <c r="U908" s="404"/>
      <c r="V908" s="418"/>
      <c r="W908" s="418"/>
      <c r="X908" s="418"/>
      <c r="Y908" s="418"/>
      <c r="Z908" s="418"/>
      <c r="AA908" s="418"/>
      <c r="AB908" s="418"/>
      <c r="AC908" s="404"/>
      <c r="AD908" s="404"/>
    </row>
    <row r="909" spans="1:30" ht="15">
      <c r="A909" s="332"/>
      <c r="B909" s="364"/>
      <c r="C909" s="332"/>
      <c r="D909" s="348"/>
      <c r="E909" s="332"/>
      <c r="F909" s="332"/>
      <c r="G909" s="332"/>
      <c r="H909" s="332"/>
      <c r="I909" s="332"/>
      <c r="J909" s="332"/>
      <c r="K909" s="332"/>
      <c r="L909" s="396"/>
      <c r="M909" s="332"/>
      <c r="N909" s="332"/>
      <c r="O909" s="332"/>
      <c r="P909" s="332"/>
      <c r="Q909" s="332"/>
      <c r="R909" s="332"/>
      <c r="S909" s="332"/>
      <c r="T909" s="396"/>
      <c r="U909" s="404"/>
      <c r="V909" s="418"/>
      <c r="W909" s="418"/>
      <c r="X909" s="418"/>
      <c r="Y909" s="418"/>
      <c r="Z909" s="418"/>
      <c r="AA909" s="418"/>
      <c r="AB909" s="418"/>
      <c r="AC909" s="404"/>
      <c r="AD909" s="404"/>
    </row>
    <row r="910" spans="1:30" ht="15">
      <c r="A910" s="332"/>
      <c r="B910" s="364"/>
      <c r="C910" s="332"/>
      <c r="D910" s="348"/>
      <c r="E910" s="332"/>
      <c r="F910" s="332"/>
      <c r="G910" s="332"/>
      <c r="H910" s="332"/>
      <c r="I910" s="332"/>
      <c r="J910" s="332"/>
      <c r="K910" s="332"/>
      <c r="L910" s="396"/>
      <c r="M910" s="332"/>
      <c r="N910" s="332"/>
      <c r="O910" s="332"/>
      <c r="P910" s="332"/>
      <c r="Q910" s="332"/>
      <c r="R910" s="332"/>
      <c r="S910" s="332"/>
      <c r="T910" s="396"/>
      <c r="U910" s="404"/>
      <c r="V910" s="418"/>
      <c r="W910" s="418"/>
      <c r="X910" s="418"/>
      <c r="Y910" s="418"/>
      <c r="Z910" s="418"/>
      <c r="AA910" s="418"/>
      <c r="AB910" s="418"/>
      <c r="AC910" s="404"/>
      <c r="AD910" s="404"/>
    </row>
    <row r="911" spans="1:30" ht="15">
      <c r="A911" s="332"/>
      <c r="B911" s="364"/>
      <c r="C911" s="332"/>
      <c r="D911" s="348"/>
      <c r="E911" s="332"/>
      <c r="F911" s="332"/>
      <c r="G911" s="332"/>
      <c r="H911" s="332"/>
      <c r="I911" s="332"/>
      <c r="J911" s="332"/>
      <c r="K911" s="332"/>
      <c r="L911" s="396"/>
      <c r="M911" s="332"/>
      <c r="N911" s="332"/>
      <c r="O911" s="332"/>
      <c r="P911" s="332"/>
      <c r="Q911" s="332"/>
      <c r="R911" s="332"/>
      <c r="S911" s="332"/>
      <c r="T911" s="396"/>
      <c r="U911" s="404"/>
      <c r="V911" s="418"/>
      <c r="W911" s="418"/>
      <c r="X911" s="418"/>
      <c r="Y911" s="418"/>
      <c r="Z911" s="418"/>
      <c r="AA911" s="418"/>
      <c r="AB911" s="418"/>
      <c r="AC911" s="404"/>
      <c r="AD911" s="404"/>
    </row>
    <row r="912" spans="1:30" ht="15">
      <c r="A912" s="332"/>
      <c r="B912" s="364"/>
      <c r="C912" s="332"/>
      <c r="D912" s="348"/>
      <c r="E912" s="332"/>
      <c r="F912" s="332"/>
      <c r="G912" s="332"/>
      <c r="H912" s="332"/>
      <c r="I912" s="332"/>
      <c r="J912" s="332"/>
      <c r="K912" s="332"/>
      <c r="L912" s="396"/>
      <c r="M912" s="332"/>
      <c r="N912" s="332"/>
      <c r="O912" s="332"/>
      <c r="P912" s="332"/>
      <c r="Q912" s="332"/>
      <c r="R912" s="332"/>
      <c r="S912" s="332"/>
      <c r="T912" s="396"/>
      <c r="U912" s="404"/>
      <c r="V912" s="418"/>
      <c r="W912" s="418"/>
      <c r="X912" s="418"/>
      <c r="Y912" s="418"/>
      <c r="Z912" s="418"/>
      <c r="AA912" s="418"/>
      <c r="AB912" s="418"/>
      <c r="AC912" s="404"/>
      <c r="AD912" s="404"/>
    </row>
    <row r="913" spans="1:30" ht="15">
      <c r="A913" s="332"/>
      <c r="B913" s="364"/>
      <c r="C913" s="332"/>
      <c r="D913" s="348"/>
      <c r="E913" s="332"/>
      <c r="F913" s="332"/>
      <c r="G913" s="332"/>
      <c r="H913" s="332"/>
      <c r="I913" s="332"/>
      <c r="J913" s="332"/>
      <c r="K913" s="332"/>
      <c r="L913" s="396"/>
      <c r="M913" s="332"/>
      <c r="N913" s="332"/>
      <c r="O913" s="332"/>
      <c r="P913" s="332"/>
      <c r="Q913" s="332"/>
      <c r="R913" s="332"/>
      <c r="S913" s="332"/>
      <c r="T913" s="396"/>
      <c r="U913" s="404"/>
      <c r="V913" s="418"/>
      <c r="W913" s="418"/>
      <c r="X913" s="418"/>
      <c r="Y913" s="418"/>
      <c r="Z913" s="418"/>
      <c r="AA913" s="418"/>
      <c r="AB913" s="418"/>
      <c r="AC913" s="404"/>
      <c r="AD913" s="404"/>
    </row>
    <row r="914" spans="1:30" ht="15">
      <c r="A914" s="332"/>
      <c r="B914" s="364"/>
      <c r="C914" s="332"/>
      <c r="D914" s="348"/>
      <c r="E914" s="332"/>
      <c r="F914" s="332"/>
      <c r="G914" s="332"/>
      <c r="H914" s="332"/>
      <c r="I914" s="332"/>
      <c r="J914" s="332"/>
      <c r="K914" s="332"/>
      <c r="L914" s="396"/>
      <c r="M914" s="332"/>
      <c r="N914" s="332"/>
      <c r="O914" s="332"/>
      <c r="P914" s="332"/>
      <c r="Q914" s="332"/>
      <c r="R914" s="332"/>
      <c r="S914" s="332"/>
      <c r="T914" s="396"/>
      <c r="U914" s="404"/>
      <c r="V914" s="418"/>
      <c r="W914" s="418"/>
      <c r="X914" s="418"/>
      <c r="Y914" s="418"/>
      <c r="Z914" s="418"/>
      <c r="AA914" s="418"/>
      <c r="AB914" s="418"/>
      <c r="AC914" s="404"/>
      <c r="AD914" s="404"/>
    </row>
    <row r="915" spans="1:30" ht="15">
      <c r="A915" s="332"/>
      <c r="B915" s="364"/>
      <c r="C915" s="332"/>
      <c r="D915" s="348"/>
      <c r="E915" s="332"/>
      <c r="F915" s="332"/>
      <c r="G915" s="332"/>
      <c r="H915" s="332"/>
      <c r="I915" s="332"/>
      <c r="J915" s="332"/>
      <c r="K915" s="332"/>
      <c r="L915" s="396"/>
      <c r="M915" s="332"/>
      <c r="N915" s="332"/>
      <c r="O915" s="332"/>
      <c r="P915" s="332"/>
      <c r="Q915" s="332"/>
      <c r="R915" s="332"/>
      <c r="S915" s="332"/>
      <c r="T915" s="396"/>
      <c r="U915" s="404"/>
      <c r="V915" s="418"/>
      <c r="W915" s="418"/>
      <c r="X915" s="418"/>
      <c r="Y915" s="418"/>
      <c r="Z915" s="418"/>
      <c r="AA915" s="418"/>
      <c r="AB915" s="418"/>
      <c r="AC915" s="404"/>
      <c r="AD915" s="404"/>
    </row>
    <row r="916" spans="1:30" ht="15">
      <c r="A916" s="332"/>
      <c r="B916" s="364"/>
      <c r="C916" s="332"/>
      <c r="D916" s="348"/>
      <c r="E916" s="332"/>
      <c r="F916" s="332"/>
      <c r="G916" s="332"/>
      <c r="H916" s="332"/>
      <c r="I916" s="332"/>
      <c r="J916" s="332"/>
      <c r="K916" s="332"/>
      <c r="L916" s="396"/>
      <c r="M916" s="332"/>
      <c r="N916" s="332"/>
      <c r="O916" s="332"/>
      <c r="P916" s="332"/>
      <c r="Q916" s="332"/>
      <c r="R916" s="332"/>
      <c r="S916" s="332"/>
      <c r="T916" s="396"/>
      <c r="U916" s="404"/>
      <c r="V916" s="418"/>
      <c r="W916" s="418"/>
      <c r="X916" s="418"/>
      <c r="Y916" s="418"/>
      <c r="Z916" s="418"/>
      <c r="AA916" s="418"/>
      <c r="AB916" s="418"/>
      <c r="AC916" s="404"/>
      <c r="AD916" s="404"/>
    </row>
    <row r="917" spans="1:30" ht="15">
      <c r="A917" s="332"/>
      <c r="B917" s="364"/>
      <c r="C917" s="332"/>
      <c r="D917" s="348"/>
      <c r="E917" s="332"/>
      <c r="F917" s="332"/>
      <c r="G917" s="332"/>
      <c r="H917" s="332"/>
      <c r="I917" s="332"/>
      <c r="J917" s="332"/>
      <c r="K917" s="332"/>
      <c r="L917" s="396"/>
      <c r="M917" s="332"/>
      <c r="N917" s="332"/>
      <c r="O917" s="332"/>
      <c r="P917" s="332"/>
      <c r="Q917" s="332"/>
      <c r="R917" s="332"/>
      <c r="S917" s="332"/>
      <c r="T917" s="396"/>
      <c r="U917" s="404"/>
      <c r="V917" s="418"/>
      <c r="W917" s="418"/>
      <c r="X917" s="418"/>
      <c r="Y917" s="418"/>
      <c r="Z917" s="418"/>
      <c r="AA917" s="418"/>
      <c r="AB917" s="418"/>
      <c r="AC917" s="404"/>
      <c r="AD917" s="404"/>
    </row>
    <row r="918" spans="1:30" ht="15">
      <c r="A918" s="332"/>
      <c r="B918" s="364"/>
      <c r="C918" s="332"/>
      <c r="D918" s="348"/>
      <c r="E918" s="332"/>
      <c r="F918" s="332"/>
      <c r="G918" s="332"/>
      <c r="H918" s="332"/>
      <c r="I918" s="332"/>
      <c r="J918" s="332"/>
      <c r="K918" s="332"/>
      <c r="L918" s="396"/>
      <c r="M918" s="332"/>
      <c r="N918" s="332"/>
      <c r="O918" s="332"/>
      <c r="P918" s="332"/>
      <c r="Q918" s="332"/>
      <c r="R918" s="332"/>
      <c r="S918" s="332"/>
      <c r="T918" s="396"/>
      <c r="U918" s="404"/>
      <c r="V918" s="418"/>
      <c r="W918" s="418"/>
      <c r="X918" s="418"/>
      <c r="Y918" s="418"/>
      <c r="Z918" s="418"/>
      <c r="AA918" s="418"/>
      <c r="AB918" s="418"/>
      <c r="AC918" s="404"/>
      <c r="AD918" s="404"/>
    </row>
    <row r="919" spans="1:30" ht="15">
      <c r="A919" s="332"/>
      <c r="B919" s="364"/>
      <c r="C919" s="332"/>
      <c r="D919" s="348"/>
      <c r="E919" s="332"/>
      <c r="F919" s="332"/>
      <c r="G919" s="332"/>
      <c r="H919" s="332"/>
      <c r="I919" s="332"/>
      <c r="J919" s="332"/>
      <c r="K919" s="332"/>
      <c r="L919" s="396"/>
      <c r="M919" s="332"/>
      <c r="N919" s="332"/>
      <c r="O919" s="332"/>
      <c r="P919" s="332"/>
      <c r="Q919" s="332"/>
      <c r="R919" s="332"/>
      <c r="S919" s="332"/>
      <c r="T919" s="396"/>
      <c r="U919" s="404"/>
      <c r="V919" s="418"/>
      <c r="W919" s="418"/>
      <c r="X919" s="418"/>
      <c r="Y919" s="418"/>
      <c r="Z919" s="418"/>
      <c r="AA919" s="418"/>
      <c r="AB919" s="418"/>
      <c r="AC919" s="404"/>
      <c r="AD919" s="404"/>
    </row>
    <row r="920" spans="1:30" ht="15">
      <c r="A920" s="332"/>
      <c r="B920" s="364"/>
      <c r="C920" s="332"/>
      <c r="D920" s="348"/>
      <c r="E920" s="332"/>
      <c r="F920" s="332"/>
      <c r="G920" s="332"/>
      <c r="H920" s="332"/>
      <c r="I920" s="332"/>
      <c r="J920" s="332"/>
      <c r="K920" s="332"/>
      <c r="L920" s="396"/>
      <c r="M920" s="332"/>
      <c r="N920" s="332"/>
      <c r="O920" s="332"/>
      <c r="P920" s="332"/>
      <c r="Q920" s="332"/>
      <c r="R920" s="332"/>
      <c r="S920" s="332"/>
      <c r="T920" s="396"/>
      <c r="U920" s="404"/>
      <c r="V920" s="418"/>
      <c r="W920" s="418"/>
      <c r="X920" s="418"/>
      <c r="Y920" s="418"/>
      <c r="Z920" s="418"/>
      <c r="AA920" s="418"/>
      <c r="AB920" s="418"/>
      <c r="AC920" s="404"/>
      <c r="AD920" s="404"/>
    </row>
    <row r="921" spans="1:30" ht="15">
      <c r="A921" s="332"/>
      <c r="B921" s="364"/>
      <c r="C921" s="332"/>
      <c r="D921" s="348"/>
      <c r="E921" s="332"/>
      <c r="F921" s="332"/>
      <c r="G921" s="332"/>
      <c r="H921" s="332"/>
      <c r="I921" s="332"/>
      <c r="J921" s="332"/>
      <c r="K921" s="332"/>
      <c r="L921" s="396"/>
      <c r="M921" s="332"/>
      <c r="N921" s="332"/>
      <c r="O921" s="332"/>
      <c r="P921" s="332"/>
      <c r="Q921" s="332"/>
      <c r="R921" s="332"/>
      <c r="S921" s="332"/>
      <c r="T921" s="396"/>
      <c r="U921" s="404"/>
      <c r="V921" s="418"/>
      <c r="W921" s="418"/>
      <c r="X921" s="418"/>
      <c r="Y921" s="418"/>
      <c r="Z921" s="418"/>
      <c r="AA921" s="418"/>
      <c r="AB921" s="418"/>
      <c r="AC921" s="404"/>
      <c r="AD921" s="404"/>
    </row>
    <row r="922" spans="1:30" ht="15">
      <c r="A922" s="332"/>
      <c r="B922" s="364"/>
      <c r="C922" s="332"/>
      <c r="D922" s="348"/>
      <c r="E922" s="332"/>
      <c r="F922" s="332"/>
      <c r="G922" s="332"/>
      <c r="H922" s="332"/>
      <c r="I922" s="332"/>
      <c r="J922" s="332"/>
      <c r="K922" s="332"/>
      <c r="L922" s="396"/>
      <c r="M922" s="332"/>
      <c r="N922" s="332"/>
      <c r="O922" s="332"/>
      <c r="P922" s="332"/>
      <c r="Q922" s="332"/>
      <c r="R922" s="332"/>
      <c r="S922" s="332"/>
      <c r="T922" s="396"/>
      <c r="U922" s="404"/>
      <c r="V922" s="418"/>
      <c r="W922" s="418"/>
      <c r="X922" s="418"/>
      <c r="Y922" s="418"/>
      <c r="Z922" s="418"/>
      <c r="AA922" s="418"/>
      <c r="AB922" s="418"/>
      <c r="AC922" s="404"/>
      <c r="AD922" s="404"/>
    </row>
    <row r="923" spans="1:30" ht="15">
      <c r="A923" s="332"/>
      <c r="B923" s="364"/>
      <c r="C923" s="332"/>
      <c r="D923" s="348"/>
      <c r="E923" s="332"/>
      <c r="F923" s="332"/>
      <c r="G923" s="332"/>
      <c r="H923" s="332"/>
      <c r="I923" s="332"/>
      <c r="J923" s="332"/>
      <c r="K923" s="332"/>
      <c r="L923" s="396"/>
      <c r="M923" s="332"/>
      <c r="N923" s="332"/>
      <c r="O923" s="332"/>
      <c r="P923" s="332"/>
      <c r="Q923" s="332"/>
      <c r="R923" s="332"/>
      <c r="S923" s="332"/>
      <c r="T923" s="396"/>
      <c r="U923" s="404"/>
      <c r="V923" s="418"/>
      <c r="W923" s="418"/>
      <c r="X923" s="418"/>
      <c r="Y923" s="418"/>
      <c r="Z923" s="418"/>
      <c r="AA923" s="418"/>
      <c r="AB923" s="418"/>
      <c r="AC923" s="404"/>
      <c r="AD923" s="404"/>
    </row>
    <row r="924" spans="1:30" ht="15">
      <c r="A924" s="332"/>
      <c r="B924" s="364"/>
      <c r="C924" s="332"/>
      <c r="D924" s="348"/>
      <c r="E924" s="332"/>
      <c r="F924" s="332"/>
      <c r="G924" s="332"/>
      <c r="H924" s="332"/>
      <c r="I924" s="332"/>
      <c r="J924" s="332"/>
      <c r="K924" s="332"/>
      <c r="L924" s="396"/>
      <c r="M924" s="332"/>
      <c r="N924" s="332"/>
      <c r="O924" s="332"/>
      <c r="P924" s="332"/>
      <c r="Q924" s="332"/>
      <c r="R924" s="332"/>
      <c r="S924" s="332"/>
      <c r="T924" s="396"/>
      <c r="U924" s="404"/>
      <c r="V924" s="418"/>
      <c r="W924" s="418"/>
      <c r="X924" s="418"/>
      <c r="Y924" s="418"/>
      <c r="Z924" s="418"/>
      <c r="AA924" s="418"/>
      <c r="AB924" s="418"/>
      <c r="AC924" s="404"/>
      <c r="AD924" s="404"/>
    </row>
    <row r="925" spans="1:30" ht="15">
      <c r="A925" s="332"/>
      <c r="B925" s="364"/>
      <c r="C925" s="332"/>
      <c r="D925" s="348"/>
      <c r="E925" s="332"/>
      <c r="F925" s="332"/>
      <c r="G925" s="332"/>
      <c r="H925" s="332"/>
      <c r="I925" s="332"/>
      <c r="J925" s="332"/>
      <c r="K925" s="332"/>
      <c r="L925" s="396"/>
      <c r="M925" s="332"/>
      <c r="N925" s="332"/>
      <c r="O925" s="332"/>
      <c r="P925" s="332"/>
      <c r="Q925" s="332"/>
      <c r="R925" s="332"/>
      <c r="S925" s="332"/>
      <c r="T925" s="396"/>
      <c r="U925" s="404"/>
      <c r="V925" s="418"/>
      <c r="W925" s="418"/>
      <c r="X925" s="418"/>
      <c r="Y925" s="418"/>
      <c r="Z925" s="418"/>
      <c r="AA925" s="418"/>
      <c r="AB925" s="418"/>
      <c r="AC925" s="404"/>
      <c r="AD925" s="404"/>
    </row>
    <row r="926" spans="1:30" ht="15">
      <c r="A926" s="332"/>
      <c r="B926" s="364"/>
      <c r="C926" s="332"/>
      <c r="D926" s="348"/>
      <c r="E926" s="332"/>
      <c r="F926" s="332"/>
      <c r="G926" s="332"/>
      <c r="H926" s="332"/>
      <c r="I926" s="332"/>
      <c r="J926" s="332"/>
      <c r="K926" s="332"/>
      <c r="L926" s="396"/>
      <c r="M926" s="332"/>
      <c r="N926" s="332"/>
      <c r="O926" s="332"/>
      <c r="P926" s="332"/>
      <c r="Q926" s="332"/>
      <c r="R926" s="332"/>
      <c r="S926" s="332"/>
      <c r="T926" s="396"/>
      <c r="U926" s="404"/>
      <c r="V926" s="418"/>
      <c r="W926" s="418"/>
      <c r="X926" s="418"/>
      <c r="Y926" s="418"/>
      <c r="Z926" s="418"/>
      <c r="AA926" s="418"/>
      <c r="AB926" s="418"/>
      <c r="AC926" s="404"/>
      <c r="AD926" s="404"/>
    </row>
    <row r="927" spans="1:30" ht="15">
      <c r="A927" s="332"/>
      <c r="B927" s="364"/>
      <c r="C927" s="332"/>
      <c r="D927" s="348"/>
      <c r="E927" s="332"/>
      <c r="F927" s="332"/>
      <c r="G927" s="332"/>
      <c r="H927" s="332"/>
      <c r="I927" s="332"/>
      <c r="J927" s="332"/>
      <c r="K927" s="332"/>
      <c r="L927" s="396"/>
      <c r="M927" s="332"/>
      <c r="N927" s="332"/>
      <c r="O927" s="332"/>
      <c r="P927" s="332"/>
      <c r="Q927" s="332"/>
      <c r="R927" s="332"/>
      <c r="S927" s="332"/>
      <c r="T927" s="396"/>
      <c r="U927" s="404"/>
      <c r="V927" s="418"/>
      <c r="W927" s="418"/>
      <c r="X927" s="418"/>
      <c r="Y927" s="418"/>
      <c r="Z927" s="418"/>
      <c r="AA927" s="418"/>
      <c r="AB927" s="418"/>
      <c r="AC927" s="404"/>
      <c r="AD927" s="404"/>
    </row>
    <row r="928" spans="1:30" ht="15">
      <c r="A928" s="332"/>
      <c r="B928" s="364"/>
      <c r="C928" s="332"/>
      <c r="D928" s="348"/>
      <c r="E928" s="332"/>
      <c r="F928" s="332"/>
      <c r="G928" s="332"/>
      <c r="H928" s="332"/>
      <c r="I928" s="332"/>
      <c r="J928" s="332"/>
      <c r="K928" s="332"/>
      <c r="L928" s="396"/>
      <c r="M928" s="332"/>
      <c r="N928" s="332"/>
      <c r="O928" s="332"/>
      <c r="P928" s="332"/>
      <c r="Q928" s="332"/>
      <c r="R928" s="332"/>
      <c r="S928" s="332"/>
      <c r="T928" s="396"/>
      <c r="U928" s="404"/>
      <c r="V928" s="418"/>
      <c r="W928" s="418"/>
      <c r="X928" s="418"/>
      <c r="Y928" s="418"/>
      <c r="Z928" s="418"/>
      <c r="AA928" s="418"/>
      <c r="AB928" s="418"/>
      <c r="AC928" s="404"/>
      <c r="AD928" s="404"/>
    </row>
    <row r="929" spans="1:30" ht="15">
      <c r="A929" s="332"/>
      <c r="B929" s="364"/>
      <c r="C929" s="332"/>
      <c r="D929" s="348"/>
      <c r="E929" s="332"/>
      <c r="F929" s="332"/>
      <c r="G929" s="332"/>
      <c r="H929" s="332"/>
      <c r="I929" s="332"/>
      <c r="J929" s="332"/>
      <c r="K929" s="332"/>
      <c r="L929" s="396"/>
      <c r="M929" s="332"/>
      <c r="N929" s="332"/>
      <c r="O929" s="332"/>
      <c r="P929" s="332"/>
      <c r="Q929" s="332"/>
      <c r="R929" s="332"/>
      <c r="S929" s="332"/>
      <c r="T929" s="396"/>
      <c r="U929" s="404"/>
      <c r="V929" s="418"/>
      <c r="W929" s="418"/>
      <c r="X929" s="418"/>
      <c r="Y929" s="418"/>
      <c r="Z929" s="418"/>
      <c r="AA929" s="418"/>
      <c r="AB929" s="418"/>
      <c r="AC929" s="404"/>
      <c r="AD929" s="404"/>
    </row>
    <row r="930" spans="1:30" ht="15">
      <c r="A930" s="332"/>
      <c r="B930" s="364"/>
      <c r="C930" s="332"/>
      <c r="D930" s="348"/>
      <c r="E930" s="332"/>
      <c r="F930" s="332"/>
      <c r="G930" s="332"/>
      <c r="H930" s="332"/>
      <c r="I930" s="332"/>
      <c r="J930" s="332"/>
      <c r="K930" s="332"/>
      <c r="L930" s="396"/>
      <c r="M930" s="332"/>
      <c r="N930" s="332"/>
      <c r="O930" s="332"/>
      <c r="P930" s="332"/>
      <c r="Q930" s="332"/>
      <c r="R930" s="332"/>
      <c r="S930" s="332"/>
      <c r="T930" s="396"/>
      <c r="U930" s="404"/>
      <c r="V930" s="418"/>
      <c r="W930" s="418"/>
      <c r="X930" s="418"/>
      <c r="Y930" s="418"/>
      <c r="Z930" s="418"/>
      <c r="AA930" s="418"/>
      <c r="AB930" s="418"/>
      <c r="AC930" s="404"/>
      <c r="AD930" s="404"/>
    </row>
    <row r="931" spans="1:30" ht="15">
      <c r="A931" s="332"/>
      <c r="B931" s="364"/>
      <c r="C931" s="332"/>
      <c r="D931" s="348"/>
      <c r="E931" s="332"/>
      <c r="F931" s="332"/>
      <c r="G931" s="332"/>
      <c r="H931" s="332"/>
      <c r="I931" s="332"/>
      <c r="J931" s="332"/>
      <c r="K931" s="332"/>
      <c r="L931" s="396"/>
      <c r="M931" s="332"/>
      <c r="N931" s="332"/>
      <c r="O931" s="332"/>
      <c r="P931" s="332"/>
      <c r="Q931" s="332"/>
      <c r="R931" s="332"/>
      <c r="S931" s="332"/>
      <c r="T931" s="396"/>
      <c r="U931" s="404"/>
      <c r="V931" s="418"/>
      <c r="W931" s="418"/>
      <c r="X931" s="418"/>
      <c r="Y931" s="418"/>
      <c r="Z931" s="418"/>
      <c r="AA931" s="418"/>
      <c r="AB931" s="418"/>
      <c r="AC931" s="404"/>
      <c r="AD931" s="404"/>
    </row>
    <row r="932" spans="1:30" ht="15">
      <c r="A932" s="332"/>
      <c r="B932" s="364"/>
      <c r="C932" s="332"/>
      <c r="D932" s="348"/>
      <c r="E932" s="332"/>
      <c r="F932" s="332"/>
      <c r="G932" s="332"/>
      <c r="H932" s="332"/>
      <c r="I932" s="332"/>
      <c r="J932" s="332"/>
      <c r="K932" s="332"/>
      <c r="L932" s="396"/>
      <c r="M932" s="332"/>
      <c r="N932" s="332"/>
      <c r="O932" s="332"/>
      <c r="P932" s="332"/>
      <c r="Q932" s="332"/>
      <c r="R932" s="332"/>
      <c r="S932" s="332"/>
      <c r="T932" s="396"/>
      <c r="U932" s="404"/>
      <c r="V932" s="418"/>
      <c r="W932" s="418"/>
      <c r="X932" s="418"/>
      <c r="Y932" s="418"/>
      <c r="Z932" s="418"/>
      <c r="AA932" s="418"/>
      <c r="AB932" s="418"/>
      <c r="AC932" s="404"/>
      <c r="AD932" s="404"/>
    </row>
    <row r="933" spans="1:30" ht="15">
      <c r="A933" s="332"/>
      <c r="B933" s="364"/>
      <c r="C933" s="332"/>
      <c r="D933" s="348"/>
      <c r="E933" s="332"/>
      <c r="F933" s="332"/>
      <c r="G933" s="332"/>
      <c r="H933" s="332"/>
      <c r="I933" s="332"/>
      <c r="J933" s="332"/>
      <c r="K933" s="332"/>
      <c r="L933" s="396"/>
      <c r="M933" s="332"/>
      <c r="N933" s="332"/>
      <c r="O933" s="332"/>
      <c r="P933" s="332"/>
      <c r="Q933" s="332"/>
      <c r="R933" s="332"/>
      <c r="S933" s="332"/>
      <c r="T933" s="396"/>
      <c r="U933" s="404"/>
      <c r="V933" s="418"/>
      <c r="W933" s="418"/>
      <c r="X933" s="418"/>
      <c r="Y933" s="418"/>
      <c r="Z933" s="418"/>
      <c r="AA933" s="418"/>
      <c r="AB933" s="418"/>
      <c r="AC933" s="404"/>
      <c r="AD933" s="404"/>
    </row>
    <row r="934" spans="1:30" ht="15">
      <c r="A934" s="332"/>
      <c r="B934" s="364"/>
      <c r="C934" s="332"/>
      <c r="D934" s="348"/>
      <c r="E934" s="332"/>
      <c r="F934" s="332"/>
      <c r="G934" s="332"/>
      <c r="H934" s="332"/>
      <c r="I934" s="332"/>
      <c r="J934" s="332"/>
      <c r="K934" s="332"/>
      <c r="L934" s="396"/>
      <c r="M934" s="332"/>
      <c r="N934" s="332"/>
      <c r="O934" s="332"/>
      <c r="P934" s="332"/>
      <c r="Q934" s="332"/>
      <c r="R934" s="332"/>
      <c r="S934" s="332"/>
      <c r="T934" s="396"/>
      <c r="U934" s="404"/>
      <c r="V934" s="418"/>
      <c r="W934" s="418"/>
      <c r="X934" s="418"/>
      <c r="Y934" s="418"/>
      <c r="Z934" s="418"/>
      <c r="AA934" s="418"/>
      <c r="AB934" s="418"/>
      <c r="AC934" s="404"/>
      <c r="AD934" s="404"/>
    </row>
    <row r="935" spans="1:30" ht="15">
      <c r="A935" s="332"/>
      <c r="B935" s="364"/>
      <c r="C935" s="332"/>
      <c r="D935" s="348"/>
      <c r="E935" s="332"/>
      <c r="F935" s="332"/>
      <c r="G935" s="332"/>
      <c r="H935" s="332"/>
      <c r="I935" s="332"/>
      <c r="J935" s="332"/>
      <c r="K935" s="332"/>
      <c r="L935" s="396"/>
      <c r="M935" s="332"/>
      <c r="N935" s="332"/>
      <c r="O935" s="332"/>
      <c r="P935" s="332"/>
      <c r="Q935" s="332"/>
      <c r="R935" s="332"/>
      <c r="S935" s="332"/>
      <c r="T935" s="396"/>
      <c r="U935" s="404"/>
      <c r="V935" s="418"/>
      <c r="W935" s="418"/>
      <c r="X935" s="418"/>
      <c r="Y935" s="418"/>
      <c r="Z935" s="418"/>
      <c r="AA935" s="418"/>
      <c r="AB935" s="418"/>
      <c r="AC935" s="404"/>
      <c r="AD935" s="404"/>
    </row>
    <row r="936" spans="1:30" ht="15">
      <c r="A936" s="332"/>
      <c r="B936" s="364"/>
      <c r="C936" s="332"/>
      <c r="D936" s="348"/>
      <c r="E936" s="332"/>
      <c r="F936" s="332"/>
      <c r="G936" s="332"/>
      <c r="H936" s="332"/>
      <c r="I936" s="332"/>
      <c r="J936" s="332"/>
      <c r="K936" s="332"/>
      <c r="L936" s="396"/>
      <c r="M936" s="332"/>
      <c r="N936" s="332"/>
      <c r="O936" s="332"/>
      <c r="P936" s="332"/>
      <c r="Q936" s="332"/>
      <c r="R936" s="332"/>
      <c r="S936" s="332"/>
      <c r="T936" s="396"/>
      <c r="U936" s="404"/>
      <c r="V936" s="418"/>
      <c r="W936" s="418"/>
      <c r="X936" s="418"/>
      <c r="Y936" s="418"/>
      <c r="Z936" s="418"/>
      <c r="AA936" s="418"/>
      <c r="AB936" s="418"/>
      <c r="AC936" s="404"/>
      <c r="AD936" s="404"/>
    </row>
    <row r="937" spans="1:30" ht="15">
      <c r="A937" s="332"/>
      <c r="B937" s="364"/>
      <c r="C937" s="332"/>
      <c r="D937" s="348"/>
      <c r="E937" s="332"/>
      <c r="F937" s="332"/>
      <c r="G937" s="332"/>
      <c r="H937" s="332"/>
      <c r="I937" s="332"/>
      <c r="J937" s="332"/>
      <c r="K937" s="332"/>
      <c r="L937" s="396"/>
      <c r="M937" s="332"/>
      <c r="N937" s="332"/>
      <c r="O937" s="332"/>
      <c r="P937" s="332"/>
      <c r="Q937" s="332"/>
      <c r="R937" s="332"/>
      <c r="S937" s="332"/>
      <c r="T937" s="396"/>
      <c r="U937" s="404"/>
      <c r="V937" s="418"/>
      <c r="W937" s="418"/>
      <c r="X937" s="418"/>
      <c r="Y937" s="418"/>
      <c r="Z937" s="418"/>
      <c r="AA937" s="418"/>
      <c r="AB937" s="418"/>
      <c r="AC937" s="404"/>
      <c r="AD937" s="404"/>
    </row>
    <row r="938" spans="1:30" ht="15">
      <c r="A938" s="332"/>
      <c r="B938" s="364"/>
      <c r="C938" s="332"/>
      <c r="D938" s="348"/>
      <c r="E938" s="332"/>
      <c r="F938" s="332"/>
      <c r="G938" s="332"/>
      <c r="H938" s="332"/>
      <c r="I938" s="332"/>
      <c r="J938" s="332"/>
      <c r="K938" s="332"/>
      <c r="L938" s="396"/>
      <c r="M938" s="332"/>
      <c r="N938" s="332"/>
      <c r="O938" s="332"/>
      <c r="P938" s="332"/>
      <c r="Q938" s="332"/>
      <c r="R938" s="332"/>
      <c r="S938" s="332"/>
      <c r="T938" s="396"/>
      <c r="U938" s="404"/>
      <c r="V938" s="418"/>
      <c r="W938" s="418"/>
      <c r="X938" s="418"/>
      <c r="Y938" s="418"/>
      <c r="Z938" s="418"/>
      <c r="AA938" s="418"/>
      <c r="AB938" s="418"/>
      <c r="AC938" s="404"/>
      <c r="AD938" s="404"/>
    </row>
    <row r="939" spans="1:30" ht="15">
      <c r="A939" s="332"/>
      <c r="B939" s="364"/>
      <c r="C939" s="332"/>
      <c r="D939" s="348"/>
      <c r="E939" s="332"/>
      <c r="F939" s="332"/>
      <c r="G939" s="332"/>
      <c r="H939" s="332"/>
      <c r="I939" s="332"/>
      <c r="J939" s="332"/>
      <c r="K939" s="332"/>
      <c r="L939" s="396"/>
      <c r="M939" s="332"/>
      <c r="N939" s="332"/>
      <c r="O939" s="332"/>
      <c r="P939" s="332"/>
      <c r="Q939" s="332"/>
      <c r="R939" s="332"/>
      <c r="S939" s="332"/>
      <c r="T939" s="396"/>
      <c r="U939" s="404"/>
      <c r="V939" s="418"/>
      <c r="W939" s="418"/>
      <c r="X939" s="418"/>
      <c r="Y939" s="418"/>
      <c r="Z939" s="418"/>
      <c r="AA939" s="418"/>
      <c r="AB939" s="418"/>
      <c r="AC939" s="404"/>
      <c r="AD939" s="404"/>
    </row>
    <row r="940" spans="1:30" ht="15">
      <c r="A940" s="332"/>
      <c r="B940" s="364"/>
      <c r="C940" s="332"/>
      <c r="D940" s="348"/>
      <c r="E940" s="332"/>
      <c r="F940" s="332"/>
      <c r="G940" s="332"/>
      <c r="H940" s="332"/>
      <c r="I940" s="332"/>
      <c r="J940" s="332"/>
      <c r="K940" s="332"/>
      <c r="L940" s="396"/>
      <c r="M940" s="332"/>
      <c r="N940" s="332"/>
      <c r="O940" s="332"/>
      <c r="P940" s="332"/>
      <c r="Q940" s="332"/>
      <c r="R940" s="332"/>
      <c r="S940" s="332"/>
      <c r="T940" s="396"/>
      <c r="U940" s="404"/>
      <c r="V940" s="418"/>
      <c r="W940" s="418"/>
      <c r="X940" s="418"/>
      <c r="Y940" s="418"/>
      <c r="Z940" s="418"/>
      <c r="AA940" s="418"/>
      <c r="AB940" s="418"/>
      <c r="AC940" s="404"/>
      <c r="AD940" s="404"/>
    </row>
    <row r="941" spans="1:30" ht="15">
      <c r="A941" s="332"/>
      <c r="B941" s="364"/>
      <c r="C941" s="332"/>
      <c r="D941" s="348"/>
      <c r="E941" s="332"/>
      <c r="F941" s="332"/>
      <c r="G941" s="332"/>
      <c r="H941" s="332"/>
      <c r="I941" s="332"/>
      <c r="J941" s="332"/>
      <c r="K941" s="332"/>
      <c r="L941" s="396"/>
      <c r="M941" s="332"/>
      <c r="N941" s="332"/>
      <c r="O941" s="332"/>
      <c r="P941" s="332"/>
      <c r="Q941" s="332"/>
      <c r="R941" s="332"/>
      <c r="S941" s="332"/>
      <c r="T941" s="396"/>
      <c r="U941" s="404"/>
      <c r="V941" s="418"/>
      <c r="W941" s="418"/>
      <c r="X941" s="418"/>
      <c r="Y941" s="418"/>
      <c r="Z941" s="418"/>
      <c r="AA941" s="418"/>
      <c r="AB941" s="418"/>
      <c r="AC941" s="404"/>
      <c r="AD941" s="404"/>
    </row>
    <row r="942" spans="1:30" ht="15">
      <c r="A942" s="332"/>
      <c r="B942" s="364"/>
      <c r="C942" s="332"/>
      <c r="D942" s="348"/>
      <c r="E942" s="332"/>
      <c r="F942" s="332"/>
      <c r="G942" s="332"/>
      <c r="H942" s="332"/>
      <c r="I942" s="332"/>
      <c r="J942" s="332"/>
      <c r="K942" s="332"/>
      <c r="L942" s="396"/>
      <c r="M942" s="332"/>
      <c r="N942" s="332"/>
      <c r="O942" s="332"/>
      <c r="P942" s="332"/>
      <c r="Q942" s="332"/>
      <c r="R942" s="332"/>
      <c r="S942" s="332"/>
      <c r="T942" s="396"/>
      <c r="U942" s="404"/>
      <c r="V942" s="418"/>
      <c r="W942" s="418"/>
      <c r="X942" s="418"/>
      <c r="Y942" s="418"/>
      <c r="Z942" s="418"/>
      <c r="AA942" s="418"/>
      <c r="AB942" s="418"/>
      <c r="AC942" s="404"/>
      <c r="AD942" s="404"/>
    </row>
    <row r="943" spans="1:30" ht="15">
      <c r="A943" s="332"/>
      <c r="B943" s="364"/>
      <c r="C943" s="332"/>
      <c r="D943" s="348"/>
      <c r="E943" s="332"/>
      <c r="F943" s="332"/>
      <c r="G943" s="332"/>
      <c r="H943" s="332"/>
      <c r="I943" s="332"/>
      <c r="J943" s="332"/>
      <c r="K943" s="332"/>
      <c r="L943" s="396"/>
      <c r="M943" s="332"/>
      <c r="N943" s="332"/>
      <c r="O943" s="332"/>
      <c r="P943" s="332"/>
      <c r="Q943" s="332"/>
      <c r="R943" s="332"/>
      <c r="S943" s="332"/>
      <c r="T943" s="396"/>
      <c r="U943" s="404"/>
      <c r="V943" s="418"/>
      <c r="W943" s="418"/>
      <c r="X943" s="418"/>
      <c r="Y943" s="418"/>
      <c r="Z943" s="418"/>
      <c r="AA943" s="418"/>
      <c r="AB943" s="418"/>
      <c r="AC943" s="404"/>
      <c r="AD943" s="404"/>
    </row>
    <row r="944" spans="1:30" ht="15">
      <c r="A944" s="332"/>
      <c r="B944" s="364"/>
      <c r="C944" s="332"/>
      <c r="D944" s="348"/>
      <c r="E944" s="332"/>
      <c r="F944" s="332"/>
      <c r="G944" s="332"/>
      <c r="H944" s="332"/>
      <c r="I944" s="332"/>
      <c r="J944" s="332"/>
      <c r="K944" s="332"/>
      <c r="L944" s="396"/>
      <c r="M944" s="332"/>
      <c r="N944" s="332"/>
      <c r="O944" s="332"/>
      <c r="P944" s="332"/>
      <c r="Q944" s="332"/>
      <c r="R944" s="332"/>
      <c r="S944" s="332"/>
      <c r="T944" s="396"/>
      <c r="U944" s="404"/>
      <c r="V944" s="418"/>
      <c r="W944" s="418"/>
      <c r="X944" s="418"/>
      <c r="Y944" s="418"/>
      <c r="Z944" s="418"/>
      <c r="AA944" s="418"/>
      <c r="AB944" s="418"/>
      <c r="AC944" s="404"/>
      <c r="AD944" s="404"/>
    </row>
    <row r="945" spans="1:30" ht="15">
      <c r="A945" s="332"/>
      <c r="B945" s="364"/>
      <c r="C945" s="332"/>
      <c r="D945" s="348"/>
      <c r="E945" s="332"/>
      <c r="F945" s="332"/>
      <c r="G945" s="332"/>
      <c r="H945" s="332"/>
      <c r="I945" s="332"/>
      <c r="J945" s="332"/>
      <c r="K945" s="332"/>
      <c r="L945" s="396"/>
      <c r="M945" s="332"/>
      <c r="N945" s="332"/>
      <c r="O945" s="332"/>
      <c r="P945" s="332"/>
      <c r="Q945" s="332"/>
      <c r="R945" s="332"/>
      <c r="S945" s="332"/>
      <c r="T945" s="396"/>
      <c r="U945" s="404"/>
      <c r="V945" s="418"/>
      <c r="W945" s="418"/>
      <c r="X945" s="418"/>
      <c r="Y945" s="418"/>
      <c r="Z945" s="418"/>
      <c r="AA945" s="418"/>
      <c r="AB945" s="418"/>
      <c r="AC945" s="404"/>
      <c r="AD945" s="404"/>
    </row>
    <row r="946" spans="1:30" ht="15">
      <c r="A946" s="332"/>
      <c r="B946" s="364"/>
      <c r="C946" s="332"/>
      <c r="D946" s="348"/>
      <c r="E946" s="332"/>
      <c r="F946" s="332"/>
      <c r="G946" s="332"/>
      <c r="H946" s="332"/>
      <c r="I946" s="332"/>
      <c r="J946" s="332"/>
      <c r="K946" s="332"/>
      <c r="L946" s="396"/>
      <c r="M946" s="332"/>
      <c r="N946" s="332"/>
      <c r="O946" s="332"/>
      <c r="P946" s="332"/>
      <c r="Q946" s="332"/>
      <c r="R946" s="332"/>
      <c r="S946" s="332"/>
      <c r="T946" s="396"/>
      <c r="U946" s="404"/>
      <c r="V946" s="418"/>
      <c r="W946" s="418"/>
      <c r="X946" s="418"/>
      <c r="Y946" s="418"/>
      <c r="Z946" s="418"/>
      <c r="AA946" s="418"/>
      <c r="AB946" s="418"/>
      <c r="AC946" s="404"/>
      <c r="AD946" s="404"/>
    </row>
    <row r="947" spans="1:30" ht="15">
      <c r="A947" s="332"/>
      <c r="B947" s="364"/>
      <c r="C947" s="332"/>
      <c r="D947" s="348"/>
      <c r="E947" s="332"/>
      <c r="F947" s="332"/>
      <c r="G947" s="332"/>
      <c r="H947" s="332"/>
      <c r="I947" s="332"/>
      <c r="J947" s="332"/>
      <c r="K947" s="332"/>
      <c r="L947" s="396"/>
      <c r="M947" s="332"/>
      <c r="N947" s="332"/>
      <c r="O947" s="332"/>
      <c r="P947" s="332"/>
      <c r="Q947" s="332"/>
      <c r="R947" s="332"/>
      <c r="S947" s="332"/>
      <c r="T947" s="396"/>
      <c r="U947" s="404"/>
      <c r="V947" s="418"/>
      <c r="W947" s="418"/>
      <c r="X947" s="418"/>
      <c r="Y947" s="418"/>
      <c r="Z947" s="418"/>
      <c r="AA947" s="418"/>
      <c r="AB947" s="418"/>
      <c r="AC947" s="404"/>
      <c r="AD947" s="404"/>
    </row>
    <row r="948" spans="1:30" ht="15">
      <c r="A948" s="332"/>
      <c r="B948" s="364"/>
      <c r="C948" s="332"/>
      <c r="D948" s="348"/>
      <c r="E948" s="332"/>
      <c r="F948" s="332"/>
      <c r="G948" s="332"/>
      <c r="H948" s="332"/>
      <c r="I948" s="332"/>
      <c r="J948" s="332"/>
      <c r="K948" s="332"/>
      <c r="L948" s="396"/>
      <c r="M948" s="332"/>
      <c r="N948" s="332"/>
      <c r="O948" s="332"/>
      <c r="P948" s="332"/>
      <c r="Q948" s="332"/>
      <c r="R948" s="332"/>
      <c r="S948" s="332"/>
      <c r="T948" s="396"/>
      <c r="U948" s="404"/>
      <c r="V948" s="418"/>
      <c r="W948" s="418"/>
      <c r="X948" s="418"/>
      <c r="Y948" s="418"/>
      <c r="Z948" s="418"/>
      <c r="AA948" s="418"/>
      <c r="AB948" s="418"/>
      <c r="AC948" s="404"/>
      <c r="AD948" s="404"/>
    </row>
    <row r="949" spans="1:30" ht="15">
      <c r="A949" s="332"/>
      <c r="B949" s="364"/>
      <c r="C949" s="332"/>
      <c r="D949" s="348"/>
      <c r="E949" s="332"/>
      <c r="F949" s="332"/>
      <c r="G949" s="332"/>
      <c r="H949" s="332"/>
      <c r="I949" s="332"/>
      <c r="J949" s="332"/>
      <c r="K949" s="332"/>
      <c r="L949" s="396"/>
      <c r="M949" s="332"/>
      <c r="N949" s="332"/>
      <c r="O949" s="332"/>
      <c r="P949" s="332"/>
      <c r="Q949" s="332"/>
      <c r="R949" s="332"/>
      <c r="S949" s="332"/>
      <c r="T949" s="396"/>
      <c r="U949" s="404"/>
      <c r="V949" s="418"/>
      <c r="W949" s="418"/>
      <c r="X949" s="418"/>
      <c r="Y949" s="418"/>
      <c r="Z949" s="418"/>
      <c r="AA949" s="418"/>
      <c r="AB949" s="418"/>
      <c r="AC949" s="404"/>
      <c r="AD949" s="404"/>
    </row>
    <row r="950" spans="1:30" ht="15">
      <c r="A950" s="332"/>
      <c r="B950" s="364"/>
      <c r="C950" s="332"/>
      <c r="D950" s="348"/>
      <c r="E950" s="332"/>
      <c r="F950" s="332"/>
      <c r="G950" s="332"/>
      <c r="H950" s="332"/>
      <c r="I950" s="332"/>
      <c r="J950" s="332"/>
      <c r="K950" s="332"/>
      <c r="L950" s="396"/>
      <c r="M950" s="332"/>
      <c r="N950" s="332"/>
      <c r="O950" s="332"/>
      <c r="P950" s="332"/>
      <c r="Q950" s="332"/>
      <c r="R950" s="332"/>
      <c r="S950" s="332"/>
      <c r="T950" s="396"/>
      <c r="U950" s="404"/>
      <c r="V950" s="418"/>
      <c r="W950" s="418"/>
      <c r="X950" s="418"/>
      <c r="Y950" s="418"/>
      <c r="Z950" s="418"/>
      <c r="AA950" s="418"/>
      <c r="AB950" s="418"/>
      <c r="AC950" s="404"/>
      <c r="AD950" s="404"/>
    </row>
    <row r="951" spans="1:30" ht="15">
      <c r="A951" s="332"/>
      <c r="B951" s="364"/>
      <c r="C951" s="332"/>
      <c r="D951" s="348"/>
      <c r="E951" s="332"/>
      <c r="F951" s="332"/>
      <c r="G951" s="332"/>
      <c r="H951" s="332"/>
      <c r="I951" s="332"/>
      <c r="J951" s="332"/>
      <c r="K951" s="332"/>
      <c r="L951" s="396"/>
      <c r="M951" s="332"/>
      <c r="N951" s="332"/>
      <c r="O951" s="332"/>
      <c r="P951" s="332"/>
      <c r="Q951" s="332"/>
      <c r="R951" s="332"/>
      <c r="S951" s="332"/>
      <c r="T951" s="396"/>
      <c r="U951" s="404"/>
      <c r="V951" s="418"/>
      <c r="W951" s="418"/>
      <c r="X951" s="418"/>
      <c r="Y951" s="418"/>
      <c r="Z951" s="418"/>
      <c r="AA951" s="418"/>
      <c r="AB951" s="418"/>
      <c r="AC951" s="404"/>
      <c r="AD951" s="404"/>
    </row>
    <row r="952" spans="1:30" ht="15">
      <c r="A952" s="332"/>
      <c r="B952" s="364"/>
      <c r="C952" s="332"/>
      <c r="D952" s="348"/>
      <c r="E952" s="332"/>
      <c r="F952" s="332"/>
      <c r="G952" s="332"/>
      <c r="H952" s="332"/>
      <c r="I952" s="332"/>
      <c r="J952" s="332"/>
      <c r="K952" s="332"/>
      <c r="L952" s="396"/>
      <c r="M952" s="332"/>
      <c r="N952" s="332"/>
      <c r="O952" s="332"/>
      <c r="P952" s="332"/>
      <c r="Q952" s="332"/>
      <c r="R952" s="332"/>
      <c r="S952" s="332"/>
      <c r="T952" s="396"/>
      <c r="U952" s="404"/>
      <c r="V952" s="418"/>
      <c r="W952" s="418"/>
      <c r="X952" s="418"/>
      <c r="Y952" s="418"/>
      <c r="Z952" s="418"/>
      <c r="AA952" s="418"/>
      <c r="AB952" s="418"/>
      <c r="AC952" s="404"/>
      <c r="AD952" s="404"/>
    </row>
    <row r="953" spans="1:30" ht="15">
      <c r="A953" s="332"/>
      <c r="B953" s="364"/>
      <c r="C953" s="332"/>
      <c r="D953" s="348"/>
      <c r="E953" s="332"/>
      <c r="F953" s="332"/>
      <c r="G953" s="332"/>
      <c r="H953" s="332"/>
      <c r="I953" s="332"/>
      <c r="J953" s="332"/>
      <c r="K953" s="332"/>
      <c r="L953" s="396"/>
      <c r="M953" s="332"/>
      <c r="N953" s="332"/>
      <c r="O953" s="332"/>
      <c r="P953" s="332"/>
      <c r="Q953" s="332"/>
      <c r="R953" s="332"/>
      <c r="S953" s="332"/>
      <c r="T953" s="396"/>
      <c r="U953" s="404"/>
      <c r="V953" s="418"/>
      <c r="W953" s="418"/>
      <c r="X953" s="418"/>
      <c r="Y953" s="418"/>
      <c r="Z953" s="418"/>
      <c r="AA953" s="418"/>
      <c r="AB953" s="418"/>
      <c r="AC953" s="404"/>
      <c r="AD953" s="404"/>
    </row>
    <row r="954" spans="1:30" ht="15">
      <c r="A954" s="332"/>
      <c r="B954" s="364"/>
      <c r="C954" s="332"/>
      <c r="D954" s="348"/>
      <c r="E954" s="332"/>
      <c r="F954" s="332"/>
      <c r="G954" s="332"/>
      <c r="H954" s="332"/>
      <c r="I954" s="332"/>
      <c r="J954" s="332"/>
      <c r="K954" s="332"/>
      <c r="L954" s="396"/>
      <c r="M954" s="332"/>
      <c r="N954" s="332"/>
      <c r="O954" s="332"/>
      <c r="P954" s="332"/>
      <c r="Q954" s="332"/>
      <c r="R954" s="332"/>
      <c r="S954" s="332"/>
      <c r="T954" s="396"/>
      <c r="U954" s="404"/>
      <c r="V954" s="418"/>
      <c r="W954" s="418"/>
      <c r="X954" s="418"/>
      <c r="Y954" s="418"/>
      <c r="Z954" s="418"/>
      <c r="AA954" s="418"/>
      <c r="AB954" s="418"/>
      <c r="AC954" s="404"/>
      <c r="AD954" s="404"/>
    </row>
    <row r="955" spans="1:30" ht="15">
      <c r="A955" s="332"/>
      <c r="B955" s="364"/>
      <c r="C955" s="332"/>
      <c r="D955" s="348"/>
      <c r="E955" s="332"/>
      <c r="F955" s="332"/>
      <c r="G955" s="332"/>
      <c r="H955" s="332"/>
      <c r="I955" s="332"/>
      <c r="J955" s="332"/>
      <c r="K955" s="332"/>
      <c r="L955" s="396"/>
      <c r="M955" s="332"/>
      <c r="N955" s="332"/>
      <c r="O955" s="332"/>
      <c r="P955" s="332"/>
      <c r="Q955" s="332"/>
      <c r="R955" s="332"/>
      <c r="S955" s="332"/>
      <c r="T955" s="396"/>
      <c r="U955" s="404"/>
      <c r="V955" s="418"/>
      <c r="W955" s="418"/>
      <c r="X955" s="418"/>
      <c r="Y955" s="418"/>
      <c r="Z955" s="418"/>
      <c r="AA955" s="418"/>
      <c r="AB955" s="418"/>
      <c r="AC955" s="404"/>
      <c r="AD955" s="404"/>
    </row>
    <row r="956" spans="1:30" ht="15">
      <c r="A956" s="332"/>
      <c r="B956" s="364"/>
      <c r="C956" s="332"/>
      <c r="D956" s="348"/>
      <c r="E956" s="332"/>
      <c r="F956" s="332"/>
      <c r="G956" s="332"/>
      <c r="H956" s="332"/>
      <c r="I956" s="332"/>
      <c r="J956" s="332"/>
      <c r="K956" s="332"/>
      <c r="L956" s="396"/>
      <c r="M956" s="332"/>
      <c r="N956" s="332"/>
      <c r="O956" s="332"/>
      <c r="P956" s="332"/>
      <c r="Q956" s="332"/>
      <c r="R956" s="332"/>
      <c r="S956" s="332"/>
      <c r="T956" s="396"/>
      <c r="U956" s="404"/>
      <c r="V956" s="418"/>
      <c r="W956" s="418"/>
      <c r="X956" s="418"/>
      <c r="Y956" s="418"/>
      <c r="Z956" s="418"/>
      <c r="AA956" s="418"/>
      <c r="AB956" s="418"/>
      <c r="AC956" s="404"/>
      <c r="AD956" s="404"/>
    </row>
    <row r="957" spans="1:30" ht="15">
      <c r="A957" s="332"/>
      <c r="B957" s="364"/>
      <c r="C957" s="332"/>
      <c r="D957" s="348"/>
      <c r="E957" s="332"/>
      <c r="F957" s="332"/>
      <c r="G957" s="332"/>
      <c r="H957" s="332"/>
      <c r="I957" s="332"/>
      <c r="J957" s="332"/>
      <c r="K957" s="332"/>
      <c r="L957" s="396"/>
      <c r="M957" s="332"/>
      <c r="N957" s="332"/>
      <c r="O957" s="332"/>
      <c r="P957" s="332"/>
      <c r="Q957" s="332"/>
      <c r="R957" s="332"/>
      <c r="S957" s="332"/>
      <c r="T957" s="396"/>
      <c r="U957" s="404"/>
      <c r="V957" s="418"/>
      <c r="W957" s="418"/>
      <c r="X957" s="418"/>
      <c r="Y957" s="418"/>
      <c r="Z957" s="418"/>
      <c r="AA957" s="418"/>
      <c r="AB957" s="418"/>
      <c r="AC957" s="404"/>
      <c r="AD957" s="404"/>
    </row>
    <row r="958" spans="1:30" ht="15">
      <c r="A958" s="332"/>
      <c r="B958" s="364"/>
      <c r="C958" s="332"/>
      <c r="D958" s="348"/>
      <c r="E958" s="332"/>
      <c r="F958" s="332"/>
      <c r="G958" s="332"/>
      <c r="H958" s="332"/>
      <c r="I958" s="332"/>
      <c r="J958" s="332"/>
      <c r="K958" s="332"/>
      <c r="L958" s="396"/>
      <c r="M958" s="332"/>
      <c r="N958" s="332"/>
      <c r="O958" s="332"/>
      <c r="P958" s="332"/>
      <c r="Q958" s="332"/>
      <c r="R958" s="332"/>
      <c r="S958" s="332"/>
      <c r="T958" s="396"/>
      <c r="U958" s="404"/>
      <c r="V958" s="418"/>
      <c r="W958" s="418"/>
      <c r="X958" s="418"/>
      <c r="Y958" s="418"/>
      <c r="Z958" s="418"/>
      <c r="AA958" s="418"/>
      <c r="AB958" s="418"/>
      <c r="AC958" s="404"/>
      <c r="AD958" s="404"/>
    </row>
    <row r="959" spans="1:30" ht="15">
      <c r="A959" s="332"/>
      <c r="B959" s="364"/>
      <c r="C959" s="332"/>
      <c r="D959" s="348"/>
      <c r="E959" s="332"/>
      <c r="F959" s="332"/>
      <c r="G959" s="332"/>
      <c r="H959" s="332"/>
      <c r="I959" s="332"/>
      <c r="J959" s="332"/>
      <c r="K959" s="332"/>
      <c r="L959" s="396"/>
      <c r="M959" s="332"/>
      <c r="N959" s="332"/>
      <c r="O959" s="332"/>
      <c r="P959" s="332"/>
      <c r="Q959" s="332"/>
      <c r="R959" s="332"/>
      <c r="S959" s="332"/>
      <c r="T959" s="396"/>
      <c r="U959" s="404"/>
      <c r="V959" s="418"/>
      <c r="W959" s="418"/>
      <c r="X959" s="418"/>
      <c r="Y959" s="418"/>
      <c r="Z959" s="418"/>
      <c r="AA959" s="418"/>
      <c r="AB959" s="418"/>
      <c r="AC959" s="404"/>
      <c r="AD959" s="404"/>
    </row>
    <row r="960" spans="1:30" ht="15">
      <c r="A960" s="332"/>
      <c r="B960" s="364"/>
      <c r="C960" s="332"/>
      <c r="D960" s="348"/>
      <c r="E960" s="332"/>
      <c r="F960" s="332"/>
      <c r="G960" s="332"/>
      <c r="H960" s="332"/>
      <c r="I960" s="332"/>
      <c r="J960" s="332"/>
      <c r="K960" s="332"/>
      <c r="L960" s="396"/>
      <c r="M960" s="332"/>
      <c r="N960" s="332"/>
      <c r="O960" s="332"/>
      <c r="P960" s="332"/>
      <c r="Q960" s="332"/>
      <c r="R960" s="332"/>
      <c r="S960" s="332"/>
      <c r="T960" s="396"/>
      <c r="U960" s="404"/>
      <c r="V960" s="418"/>
      <c r="W960" s="418"/>
      <c r="X960" s="418"/>
      <c r="Y960" s="418"/>
      <c r="Z960" s="418"/>
      <c r="AA960" s="418"/>
      <c r="AB960" s="418"/>
      <c r="AC960" s="404"/>
      <c r="AD960" s="404"/>
    </row>
    <row r="961" spans="1:30" ht="15">
      <c r="A961" s="332"/>
      <c r="B961" s="364"/>
      <c r="C961" s="332"/>
      <c r="D961" s="348"/>
      <c r="E961" s="332"/>
      <c r="F961" s="332"/>
      <c r="G961" s="332"/>
      <c r="H961" s="332"/>
      <c r="I961" s="332"/>
      <c r="J961" s="332"/>
      <c r="K961" s="332"/>
      <c r="L961" s="396"/>
      <c r="M961" s="332"/>
      <c r="N961" s="332"/>
      <c r="O961" s="332"/>
      <c r="P961" s="332"/>
      <c r="Q961" s="332"/>
      <c r="R961" s="332"/>
      <c r="S961" s="332"/>
      <c r="T961" s="396"/>
      <c r="U961" s="404"/>
      <c r="V961" s="418"/>
      <c r="W961" s="418"/>
      <c r="X961" s="418"/>
      <c r="Y961" s="418"/>
      <c r="Z961" s="418"/>
      <c r="AA961" s="418"/>
      <c r="AB961" s="418"/>
      <c r="AC961" s="404"/>
      <c r="AD961" s="404"/>
    </row>
    <row r="962" spans="1:30" ht="15">
      <c r="A962" s="332"/>
      <c r="B962" s="364"/>
      <c r="C962" s="332"/>
      <c r="D962" s="348"/>
      <c r="E962" s="332"/>
      <c r="F962" s="332"/>
      <c r="G962" s="332"/>
      <c r="H962" s="332"/>
      <c r="I962" s="332"/>
      <c r="J962" s="332"/>
      <c r="K962" s="332"/>
      <c r="L962" s="396"/>
      <c r="M962" s="332"/>
      <c r="N962" s="332"/>
      <c r="O962" s="332"/>
      <c r="P962" s="332"/>
      <c r="Q962" s="332"/>
      <c r="R962" s="332"/>
      <c r="S962" s="332"/>
      <c r="T962" s="396"/>
      <c r="U962" s="404"/>
      <c r="V962" s="418"/>
      <c r="W962" s="418"/>
      <c r="X962" s="418"/>
      <c r="Y962" s="418"/>
      <c r="Z962" s="418"/>
      <c r="AA962" s="418"/>
      <c r="AB962" s="418"/>
      <c r="AC962" s="404"/>
      <c r="AD962" s="404"/>
    </row>
    <row r="963" spans="1:30" ht="15">
      <c r="A963" s="332"/>
      <c r="B963" s="364"/>
      <c r="C963" s="332"/>
      <c r="D963" s="348"/>
      <c r="E963" s="332"/>
      <c r="F963" s="332"/>
      <c r="G963" s="332"/>
      <c r="H963" s="332"/>
      <c r="I963" s="332"/>
      <c r="J963" s="332"/>
      <c r="K963" s="332"/>
      <c r="L963" s="396"/>
      <c r="M963" s="332"/>
      <c r="N963" s="332"/>
      <c r="O963" s="332"/>
      <c r="P963" s="332"/>
      <c r="Q963" s="332"/>
      <c r="R963" s="332"/>
      <c r="S963" s="332"/>
      <c r="T963" s="396"/>
      <c r="U963" s="404"/>
      <c r="V963" s="418"/>
      <c r="W963" s="418"/>
      <c r="X963" s="418"/>
      <c r="Y963" s="418"/>
      <c r="Z963" s="418"/>
      <c r="AA963" s="418"/>
      <c r="AB963" s="418"/>
      <c r="AC963" s="404"/>
      <c r="AD963" s="404"/>
    </row>
    <row r="964" spans="1:30" ht="15">
      <c r="A964" s="332"/>
      <c r="B964" s="364"/>
      <c r="C964" s="332"/>
      <c r="D964" s="348"/>
      <c r="E964" s="332"/>
      <c r="F964" s="332"/>
      <c r="G964" s="332"/>
      <c r="H964" s="332"/>
      <c r="I964" s="332"/>
      <c r="J964" s="332"/>
      <c r="K964" s="332"/>
      <c r="L964" s="396"/>
      <c r="M964" s="332"/>
      <c r="N964" s="332"/>
      <c r="O964" s="332"/>
      <c r="P964" s="332"/>
      <c r="Q964" s="332"/>
      <c r="R964" s="332"/>
      <c r="S964" s="332"/>
      <c r="T964" s="396"/>
      <c r="U964" s="404"/>
      <c r="V964" s="418"/>
      <c r="W964" s="418"/>
      <c r="X964" s="418"/>
      <c r="Y964" s="418"/>
      <c r="Z964" s="418"/>
      <c r="AA964" s="418"/>
      <c r="AB964" s="418"/>
      <c r="AC964" s="404"/>
      <c r="AD964" s="404"/>
    </row>
    <row r="965" spans="1:30" ht="15">
      <c r="A965" s="332"/>
      <c r="B965" s="364"/>
      <c r="C965" s="332"/>
      <c r="D965" s="348"/>
      <c r="E965" s="332"/>
      <c r="F965" s="332"/>
      <c r="G965" s="332"/>
      <c r="H965" s="332"/>
      <c r="I965" s="332"/>
      <c r="J965" s="332"/>
      <c r="K965" s="332"/>
      <c r="L965" s="396"/>
      <c r="M965" s="332"/>
      <c r="N965" s="332"/>
      <c r="O965" s="332"/>
      <c r="P965" s="332"/>
      <c r="Q965" s="332"/>
      <c r="R965" s="332"/>
      <c r="S965" s="332"/>
      <c r="T965" s="396"/>
      <c r="U965" s="404"/>
      <c r="V965" s="418"/>
      <c r="W965" s="418"/>
      <c r="X965" s="418"/>
      <c r="Y965" s="418"/>
      <c r="Z965" s="418"/>
      <c r="AA965" s="418"/>
      <c r="AB965" s="418"/>
      <c r="AC965" s="404"/>
      <c r="AD965" s="404"/>
    </row>
    <row r="966" spans="1:30" ht="15">
      <c r="A966" s="332"/>
      <c r="B966" s="364"/>
      <c r="C966" s="332"/>
      <c r="D966" s="348"/>
      <c r="E966" s="332"/>
      <c r="F966" s="332"/>
      <c r="G966" s="332"/>
      <c r="H966" s="332"/>
      <c r="I966" s="332"/>
      <c r="J966" s="332"/>
      <c r="K966" s="332"/>
      <c r="L966" s="396"/>
      <c r="M966" s="332"/>
      <c r="N966" s="332"/>
      <c r="O966" s="332"/>
      <c r="P966" s="332"/>
      <c r="Q966" s="332"/>
      <c r="R966" s="332"/>
      <c r="S966" s="332"/>
      <c r="T966" s="396"/>
      <c r="U966" s="404"/>
      <c r="V966" s="418"/>
      <c r="W966" s="418"/>
      <c r="X966" s="418"/>
      <c r="Y966" s="418"/>
      <c r="Z966" s="418"/>
      <c r="AA966" s="418"/>
      <c r="AB966" s="418"/>
      <c r="AC966" s="404"/>
      <c r="AD966" s="404"/>
    </row>
    <row r="967" spans="1:30" ht="15">
      <c r="A967" s="332"/>
      <c r="B967" s="364"/>
      <c r="C967" s="332"/>
      <c r="D967" s="348"/>
      <c r="E967" s="332"/>
      <c r="F967" s="332"/>
      <c r="G967" s="332"/>
      <c r="H967" s="332"/>
      <c r="I967" s="332"/>
      <c r="J967" s="332"/>
      <c r="K967" s="332"/>
      <c r="L967" s="396"/>
      <c r="M967" s="332"/>
      <c r="N967" s="332"/>
      <c r="O967" s="332"/>
      <c r="P967" s="332"/>
      <c r="Q967" s="332"/>
      <c r="R967" s="332"/>
      <c r="S967" s="332"/>
      <c r="T967" s="396"/>
      <c r="U967" s="404"/>
      <c r="V967" s="418"/>
      <c r="W967" s="418"/>
      <c r="X967" s="418"/>
      <c r="Y967" s="418"/>
      <c r="Z967" s="418"/>
      <c r="AA967" s="418"/>
      <c r="AB967" s="418"/>
      <c r="AC967" s="404"/>
      <c r="AD967" s="404"/>
    </row>
    <row r="968" spans="1:30" ht="15">
      <c r="A968" s="332"/>
      <c r="B968" s="364"/>
      <c r="C968" s="332"/>
      <c r="D968" s="348"/>
      <c r="E968" s="332"/>
      <c r="F968" s="332"/>
      <c r="G968" s="332"/>
      <c r="H968" s="332"/>
      <c r="I968" s="332"/>
      <c r="J968" s="332"/>
      <c r="K968" s="332"/>
      <c r="L968" s="396"/>
      <c r="M968" s="332"/>
      <c r="N968" s="332"/>
      <c r="O968" s="332"/>
      <c r="P968" s="332"/>
      <c r="Q968" s="332"/>
      <c r="R968" s="332"/>
      <c r="S968" s="332"/>
      <c r="T968" s="396"/>
      <c r="U968" s="404"/>
      <c r="V968" s="418"/>
      <c r="W968" s="418"/>
      <c r="X968" s="418"/>
      <c r="Y968" s="418"/>
      <c r="Z968" s="418"/>
      <c r="AA968" s="418"/>
      <c r="AB968" s="418"/>
      <c r="AC968" s="404"/>
      <c r="AD968" s="404"/>
    </row>
    <row r="969" spans="1:30" ht="15">
      <c r="A969" s="332"/>
      <c r="B969" s="364"/>
      <c r="C969" s="332"/>
      <c r="D969" s="348"/>
      <c r="E969" s="332"/>
      <c r="F969" s="332"/>
      <c r="G969" s="332"/>
      <c r="H969" s="332"/>
      <c r="I969" s="332"/>
      <c r="J969" s="332"/>
      <c r="K969" s="332"/>
      <c r="L969" s="396"/>
      <c r="M969" s="332"/>
      <c r="N969" s="332"/>
      <c r="O969" s="332"/>
      <c r="P969" s="332"/>
      <c r="Q969" s="332"/>
      <c r="R969" s="332"/>
      <c r="S969" s="332"/>
      <c r="T969" s="396"/>
      <c r="U969" s="404"/>
      <c r="V969" s="418"/>
      <c r="W969" s="418"/>
      <c r="X969" s="418"/>
      <c r="Y969" s="418"/>
      <c r="Z969" s="418"/>
      <c r="AA969" s="418"/>
      <c r="AB969" s="418"/>
      <c r="AC969" s="404"/>
      <c r="AD969" s="404"/>
    </row>
    <row r="970" spans="1:30" ht="15">
      <c r="A970" s="332"/>
      <c r="B970" s="364"/>
      <c r="C970" s="332"/>
      <c r="D970" s="348"/>
      <c r="E970" s="332"/>
      <c r="F970" s="332"/>
      <c r="G970" s="332"/>
      <c r="H970" s="332"/>
      <c r="I970" s="332"/>
      <c r="J970" s="332"/>
      <c r="K970" s="332"/>
      <c r="L970" s="396"/>
      <c r="M970" s="332"/>
      <c r="N970" s="332"/>
      <c r="O970" s="332"/>
      <c r="P970" s="332"/>
      <c r="Q970" s="332"/>
      <c r="R970" s="332"/>
      <c r="S970" s="332"/>
      <c r="T970" s="396"/>
      <c r="U970" s="404"/>
      <c r="V970" s="418"/>
      <c r="W970" s="418"/>
      <c r="X970" s="418"/>
      <c r="Y970" s="418"/>
      <c r="Z970" s="418"/>
      <c r="AA970" s="418"/>
      <c r="AB970" s="418"/>
      <c r="AC970" s="404"/>
      <c r="AD970" s="404"/>
    </row>
    <row r="971" spans="1:30" ht="15">
      <c r="A971" s="332"/>
      <c r="B971" s="364"/>
      <c r="C971" s="332"/>
      <c r="D971" s="348"/>
      <c r="E971" s="332"/>
      <c r="F971" s="332"/>
      <c r="G971" s="332"/>
      <c r="H971" s="332"/>
      <c r="I971" s="332"/>
      <c r="J971" s="332"/>
      <c r="K971" s="332"/>
      <c r="L971" s="396"/>
      <c r="M971" s="332"/>
      <c r="N971" s="332"/>
      <c r="O971" s="332"/>
      <c r="P971" s="332"/>
      <c r="Q971" s="332"/>
      <c r="R971" s="332"/>
      <c r="S971" s="332"/>
      <c r="T971" s="396"/>
      <c r="U971" s="404"/>
      <c r="V971" s="418"/>
      <c r="W971" s="418"/>
      <c r="X971" s="418"/>
      <c r="Y971" s="418"/>
      <c r="Z971" s="418"/>
      <c r="AA971" s="418"/>
      <c r="AB971" s="418"/>
      <c r="AC971" s="404"/>
      <c r="AD971" s="404"/>
    </row>
    <row r="972" spans="1:30" ht="15">
      <c r="A972" s="332"/>
      <c r="B972" s="364"/>
      <c r="C972" s="332"/>
      <c r="D972" s="348"/>
      <c r="E972" s="332"/>
      <c r="F972" s="332"/>
      <c r="G972" s="332"/>
      <c r="H972" s="332"/>
      <c r="I972" s="332"/>
      <c r="J972" s="332"/>
      <c r="K972" s="332"/>
      <c r="L972" s="396"/>
      <c r="M972" s="332"/>
      <c r="N972" s="332"/>
      <c r="O972" s="332"/>
      <c r="P972" s="332"/>
      <c r="Q972" s="332"/>
      <c r="R972" s="332"/>
      <c r="S972" s="332"/>
      <c r="T972" s="396"/>
      <c r="U972" s="404"/>
      <c r="V972" s="418"/>
      <c r="W972" s="418"/>
      <c r="X972" s="418"/>
      <c r="Y972" s="418"/>
      <c r="Z972" s="418"/>
      <c r="AA972" s="418"/>
      <c r="AB972" s="418"/>
      <c r="AC972" s="404"/>
      <c r="AD972" s="404"/>
    </row>
    <row r="973" spans="1:30" ht="15">
      <c r="A973" s="332"/>
      <c r="B973" s="364"/>
      <c r="C973" s="332"/>
      <c r="D973" s="348"/>
      <c r="E973" s="332"/>
      <c r="F973" s="332"/>
      <c r="G973" s="332"/>
      <c r="H973" s="332"/>
      <c r="I973" s="332"/>
      <c r="J973" s="332"/>
      <c r="K973" s="332"/>
      <c r="L973" s="396"/>
      <c r="M973" s="332"/>
      <c r="N973" s="332"/>
      <c r="O973" s="332"/>
      <c r="P973" s="332"/>
      <c r="Q973" s="332"/>
      <c r="R973" s="332"/>
      <c r="S973" s="332"/>
      <c r="T973" s="396"/>
      <c r="U973" s="404"/>
      <c r="V973" s="418"/>
      <c r="W973" s="418"/>
      <c r="X973" s="418"/>
      <c r="Y973" s="418"/>
      <c r="Z973" s="418"/>
      <c r="AA973" s="418"/>
      <c r="AB973" s="418"/>
      <c r="AC973" s="404"/>
      <c r="AD973" s="404"/>
    </row>
    <row r="974" spans="1:30" ht="15">
      <c r="A974" s="332"/>
      <c r="B974" s="364"/>
      <c r="C974" s="332"/>
      <c r="D974" s="348"/>
      <c r="E974" s="332"/>
      <c r="F974" s="332"/>
      <c r="G974" s="332"/>
      <c r="H974" s="332"/>
      <c r="I974" s="332"/>
      <c r="J974" s="332"/>
      <c r="K974" s="332"/>
      <c r="L974" s="396"/>
      <c r="M974" s="332"/>
      <c r="N974" s="332"/>
      <c r="O974" s="332"/>
      <c r="P974" s="332"/>
      <c r="Q974" s="332"/>
      <c r="R974" s="332"/>
      <c r="S974" s="332"/>
      <c r="T974" s="396"/>
      <c r="U974" s="404"/>
      <c r="V974" s="418"/>
      <c r="W974" s="418"/>
      <c r="X974" s="418"/>
      <c r="Y974" s="418"/>
      <c r="Z974" s="418"/>
      <c r="AA974" s="418"/>
      <c r="AB974" s="418"/>
      <c r="AC974" s="404"/>
      <c r="AD974" s="404"/>
    </row>
    <row r="975" spans="1:30" ht="15">
      <c r="A975" s="332"/>
      <c r="B975" s="364"/>
      <c r="C975" s="332"/>
      <c r="D975" s="348"/>
      <c r="E975" s="332"/>
      <c r="F975" s="332"/>
      <c r="G975" s="332"/>
      <c r="H975" s="332"/>
      <c r="I975" s="332"/>
      <c r="J975" s="332"/>
      <c r="K975" s="332"/>
      <c r="L975" s="396"/>
      <c r="M975" s="332"/>
      <c r="N975" s="332"/>
      <c r="O975" s="332"/>
      <c r="P975" s="332"/>
      <c r="Q975" s="332"/>
      <c r="R975" s="332"/>
      <c r="S975" s="332"/>
      <c r="T975" s="396"/>
      <c r="U975" s="404"/>
      <c r="V975" s="418"/>
      <c r="W975" s="418"/>
      <c r="X975" s="418"/>
      <c r="Y975" s="418"/>
      <c r="Z975" s="418"/>
      <c r="AA975" s="418"/>
      <c r="AB975" s="418"/>
      <c r="AC975" s="404"/>
      <c r="AD975" s="404"/>
    </row>
    <row r="976" spans="1:30" ht="15">
      <c r="A976" s="332"/>
      <c r="B976" s="364"/>
      <c r="C976" s="332"/>
      <c r="D976" s="348"/>
      <c r="E976" s="332"/>
      <c r="F976" s="332"/>
      <c r="G976" s="332"/>
      <c r="H976" s="332"/>
      <c r="I976" s="332"/>
      <c r="J976" s="332"/>
      <c r="K976" s="332"/>
      <c r="L976" s="396"/>
      <c r="M976" s="332"/>
      <c r="N976" s="332"/>
      <c r="O976" s="332"/>
      <c r="P976" s="332"/>
      <c r="Q976" s="332"/>
      <c r="R976" s="332"/>
      <c r="S976" s="332"/>
      <c r="T976" s="396"/>
      <c r="U976" s="404"/>
      <c r="V976" s="418"/>
      <c r="W976" s="418"/>
      <c r="X976" s="418"/>
      <c r="Y976" s="418"/>
      <c r="Z976" s="418"/>
      <c r="AA976" s="418"/>
      <c r="AB976" s="418"/>
      <c r="AC976" s="404"/>
      <c r="AD976" s="404"/>
    </row>
    <row r="977" spans="1:30" ht="15">
      <c r="A977" s="332"/>
      <c r="B977" s="364"/>
      <c r="C977" s="332"/>
      <c r="D977" s="348"/>
      <c r="E977" s="332"/>
      <c r="F977" s="332"/>
      <c r="G977" s="332"/>
      <c r="H977" s="332"/>
      <c r="I977" s="332"/>
      <c r="J977" s="332"/>
      <c r="K977" s="332"/>
      <c r="L977" s="396"/>
      <c r="M977" s="332"/>
      <c r="N977" s="332"/>
      <c r="O977" s="332"/>
      <c r="P977" s="332"/>
      <c r="Q977" s="332"/>
      <c r="R977" s="332"/>
      <c r="S977" s="332"/>
      <c r="T977" s="396"/>
      <c r="U977" s="404"/>
      <c r="V977" s="418"/>
      <c r="W977" s="418"/>
      <c r="X977" s="418"/>
      <c r="Y977" s="418"/>
      <c r="Z977" s="418"/>
      <c r="AA977" s="418"/>
      <c r="AB977" s="418"/>
      <c r="AC977" s="404"/>
      <c r="AD977" s="404"/>
    </row>
    <row r="978" spans="1:30" ht="15">
      <c r="A978" s="332"/>
      <c r="B978" s="364"/>
      <c r="C978" s="332"/>
      <c r="D978" s="348"/>
      <c r="E978" s="332"/>
      <c r="F978" s="332"/>
      <c r="G978" s="332"/>
      <c r="H978" s="332"/>
      <c r="I978" s="332"/>
      <c r="J978" s="332"/>
      <c r="K978" s="332"/>
      <c r="L978" s="396"/>
      <c r="M978" s="332"/>
      <c r="N978" s="332"/>
      <c r="O978" s="332"/>
      <c r="P978" s="332"/>
      <c r="Q978" s="332"/>
      <c r="R978" s="332"/>
      <c r="S978" s="332"/>
      <c r="T978" s="396"/>
      <c r="U978" s="404"/>
      <c r="V978" s="418"/>
      <c r="W978" s="418"/>
      <c r="X978" s="418"/>
      <c r="Y978" s="418"/>
      <c r="Z978" s="418"/>
      <c r="AA978" s="418"/>
      <c r="AB978" s="418"/>
      <c r="AC978" s="404"/>
      <c r="AD978" s="404"/>
    </row>
    <row r="979" spans="1:30" ht="15">
      <c r="A979" s="332"/>
      <c r="B979" s="364"/>
      <c r="C979" s="332"/>
      <c r="D979" s="348"/>
      <c r="E979" s="332"/>
      <c r="F979" s="332"/>
      <c r="G979" s="332"/>
      <c r="H979" s="332"/>
      <c r="I979" s="332"/>
      <c r="J979" s="332"/>
      <c r="K979" s="332"/>
      <c r="L979" s="396"/>
      <c r="M979" s="332"/>
      <c r="N979" s="332"/>
      <c r="O979" s="332"/>
      <c r="P979" s="332"/>
      <c r="Q979" s="332"/>
      <c r="R979" s="332"/>
      <c r="S979" s="332"/>
      <c r="T979" s="396"/>
      <c r="U979" s="404"/>
      <c r="V979" s="418"/>
      <c r="W979" s="418"/>
      <c r="X979" s="418"/>
      <c r="Y979" s="418"/>
      <c r="Z979" s="418"/>
      <c r="AA979" s="418"/>
      <c r="AB979" s="418"/>
      <c r="AC979" s="404"/>
      <c r="AD979" s="404"/>
    </row>
    <row r="980" spans="1:30" ht="15">
      <c r="A980" s="332"/>
      <c r="B980" s="364"/>
      <c r="C980" s="332"/>
      <c r="D980" s="348"/>
      <c r="E980" s="332"/>
      <c r="F980" s="332"/>
      <c r="G980" s="332"/>
      <c r="H980" s="332"/>
      <c r="I980" s="332"/>
      <c r="J980" s="332"/>
      <c r="K980" s="332"/>
      <c r="L980" s="396"/>
      <c r="M980" s="332"/>
      <c r="N980" s="332"/>
      <c r="O980" s="332"/>
      <c r="P980" s="332"/>
      <c r="Q980" s="332"/>
      <c r="R980" s="332"/>
      <c r="S980" s="332"/>
      <c r="T980" s="396"/>
      <c r="U980" s="404"/>
      <c r="V980" s="418"/>
      <c r="W980" s="418"/>
      <c r="X980" s="418"/>
      <c r="Y980" s="418"/>
      <c r="Z980" s="418"/>
      <c r="AA980" s="418"/>
      <c r="AB980" s="418"/>
      <c r="AC980" s="404"/>
      <c r="AD980" s="404"/>
    </row>
    <row r="981" spans="1:30" ht="15">
      <c r="A981" s="332"/>
      <c r="B981" s="364"/>
      <c r="C981" s="332"/>
      <c r="D981" s="348"/>
      <c r="E981" s="332"/>
      <c r="F981" s="332"/>
      <c r="G981" s="332"/>
      <c r="H981" s="332"/>
      <c r="I981" s="332"/>
      <c r="J981" s="332"/>
      <c r="K981" s="332"/>
      <c r="L981" s="396"/>
      <c r="M981" s="332"/>
      <c r="N981" s="332"/>
      <c r="O981" s="332"/>
      <c r="P981" s="332"/>
      <c r="Q981" s="332"/>
      <c r="R981" s="332"/>
      <c r="S981" s="332"/>
      <c r="T981" s="396"/>
      <c r="U981" s="404"/>
      <c r="V981" s="418"/>
      <c r="W981" s="418"/>
      <c r="X981" s="418"/>
      <c r="Y981" s="418"/>
      <c r="Z981" s="418"/>
      <c r="AA981" s="418"/>
      <c r="AB981" s="418"/>
      <c r="AC981" s="404"/>
      <c r="AD981" s="404"/>
    </row>
    <row r="982" spans="1:30" ht="15">
      <c r="A982" s="332"/>
      <c r="B982" s="364"/>
      <c r="C982" s="332"/>
      <c r="D982" s="348"/>
      <c r="E982" s="332"/>
      <c r="F982" s="332"/>
      <c r="G982" s="332"/>
      <c r="H982" s="332"/>
      <c r="I982" s="332"/>
      <c r="J982" s="332"/>
      <c r="K982" s="332"/>
      <c r="L982" s="396"/>
      <c r="M982" s="332"/>
      <c r="N982" s="332"/>
      <c r="O982" s="332"/>
      <c r="P982" s="332"/>
      <c r="Q982" s="332"/>
      <c r="R982" s="332"/>
      <c r="S982" s="332"/>
      <c r="T982" s="396"/>
      <c r="U982" s="404"/>
      <c r="V982" s="418"/>
      <c r="W982" s="418"/>
      <c r="X982" s="418"/>
      <c r="Y982" s="418"/>
      <c r="Z982" s="418"/>
      <c r="AA982" s="418"/>
      <c r="AB982" s="418"/>
      <c r="AC982" s="404"/>
      <c r="AD982" s="404"/>
    </row>
    <row r="983" spans="1:30" ht="15">
      <c r="A983" s="332"/>
      <c r="B983" s="364"/>
      <c r="C983" s="332"/>
      <c r="D983" s="348"/>
      <c r="E983" s="332"/>
      <c r="F983" s="332"/>
      <c r="G983" s="332"/>
      <c r="H983" s="332"/>
      <c r="I983" s="332"/>
      <c r="J983" s="332"/>
      <c r="K983" s="332"/>
      <c r="L983" s="396"/>
      <c r="M983" s="332"/>
      <c r="N983" s="332"/>
      <c r="O983" s="332"/>
      <c r="P983" s="332"/>
      <c r="Q983" s="332"/>
      <c r="R983" s="332"/>
      <c r="S983" s="332"/>
      <c r="T983" s="396"/>
      <c r="U983" s="404"/>
      <c r="V983" s="418"/>
      <c r="W983" s="418"/>
      <c r="X983" s="418"/>
      <c r="Y983" s="418"/>
      <c r="Z983" s="418"/>
      <c r="AA983" s="418"/>
      <c r="AB983" s="418"/>
      <c r="AC983" s="404"/>
      <c r="AD983" s="404"/>
    </row>
    <row r="984" spans="1:30" ht="15">
      <c r="A984" s="332"/>
      <c r="B984" s="364"/>
      <c r="C984" s="332"/>
      <c r="D984" s="348"/>
      <c r="E984" s="332"/>
      <c r="F984" s="332"/>
      <c r="G984" s="332"/>
      <c r="H984" s="332"/>
      <c r="I984" s="332"/>
      <c r="J984" s="332"/>
      <c r="K984" s="332"/>
      <c r="L984" s="396"/>
      <c r="M984" s="332"/>
      <c r="N984" s="332"/>
      <c r="O984" s="332"/>
      <c r="P984" s="332"/>
      <c r="Q984" s="332"/>
      <c r="R984" s="332"/>
      <c r="S984" s="332"/>
      <c r="T984" s="396"/>
      <c r="U984" s="404"/>
      <c r="V984" s="418"/>
      <c r="W984" s="418"/>
      <c r="X984" s="418"/>
      <c r="Y984" s="418"/>
      <c r="Z984" s="418"/>
      <c r="AA984" s="418"/>
      <c r="AB984" s="418"/>
      <c r="AC984" s="404"/>
      <c r="AD984" s="404"/>
    </row>
    <row r="985" spans="1:30" ht="15">
      <c r="A985" s="332"/>
      <c r="B985" s="364"/>
      <c r="C985" s="332"/>
      <c r="D985" s="348"/>
      <c r="E985" s="332"/>
      <c r="F985" s="332"/>
      <c r="G985" s="332"/>
      <c r="H985" s="332"/>
      <c r="I985" s="332"/>
      <c r="J985" s="332"/>
      <c r="K985" s="332"/>
      <c r="L985" s="396"/>
      <c r="M985" s="332"/>
      <c r="N985" s="332"/>
      <c r="O985" s="332"/>
      <c r="P985" s="332"/>
      <c r="Q985" s="332"/>
      <c r="R985" s="332"/>
      <c r="S985" s="332"/>
      <c r="T985" s="396"/>
      <c r="U985" s="404"/>
      <c r="V985" s="418"/>
      <c r="W985" s="418"/>
      <c r="X985" s="418"/>
      <c r="Y985" s="418"/>
      <c r="Z985" s="418"/>
      <c r="AA985" s="418"/>
      <c r="AB985" s="418"/>
      <c r="AC985" s="404"/>
      <c r="AD985" s="404"/>
    </row>
    <row r="986" spans="1:30" ht="15">
      <c r="A986" s="332"/>
      <c r="B986" s="364"/>
      <c r="C986" s="332"/>
      <c r="D986" s="348"/>
      <c r="E986" s="332"/>
      <c r="F986" s="332"/>
      <c r="G986" s="332"/>
      <c r="H986" s="332"/>
      <c r="I986" s="332"/>
      <c r="J986" s="332"/>
      <c r="K986" s="332"/>
      <c r="L986" s="396"/>
      <c r="M986" s="332"/>
      <c r="N986" s="332"/>
      <c r="O986" s="332"/>
      <c r="P986" s="332"/>
      <c r="Q986" s="332"/>
      <c r="R986" s="332"/>
      <c r="S986" s="332"/>
      <c r="T986" s="396"/>
      <c r="U986" s="404"/>
      <c r="V986" s="418"/>
      <c r="W986" s="418"/>
      <c r="X986" s="418"/>
      <c r="Y986" s="418"/>
      <c r="Z986" s="418"/>
      <c r="AA986" s="418"/>
      <c r="AB986" s="418"/>
      <c r="AC986" s="404"/>
      <c r="AD986" s="404"/>
    </row>
    <row r="987" spans="1:30" ht="15">
      <c r="A987" s="332"/>
      <c r="B987" s="364"/>
      <c r="C987" s="332"/>
      <c r="D987" s="348"/>
      <c r="E987" s="332"/>
      <c r="F987" s="332"/>
      <c r="G987" s="332"/>
      <c r="H987" s="332"/>
      <c r="I987" s="332"/>
      <c r="J987" s="332"/>
      <c r="K987" s="332"/>
      <c r="L987" s="396"/>
      <c r="M987" s="332"/>
      <c r="N987" s="332"/>
      <c r="O987" s="332"/>
      <c r="P987" s="332"/>
      <c r="Q987" s="332"/>
      <c r="R987" s="332"/>
      <c r="S987" s="332"/>
      <c r="T987" s="396"/>
      <c r="U987" s="404"/>
      <c r="V987" s="418"/>
      <c r="W987" s="418"/>
      <c r="X987" s="418"/>
      <c r="Y987" s="418"/>
      <c r="Z987" s="418"/>
      <c r="AA987" s="418"/>
      <c r="AB987" s="418"/>
      <c r="AC987" s="404"/>
      <c r="AD987" s="404"/>
    </row>
    <row r="988" spans="1:30" ht="15">
      <c r="A988" s="332"/>
      <c r="B988" s="364"/>
      <c r="C988" s="332"/>
      <c r="D988" s="348"/>
      <c r="E988" s="332"/>
      <c r="F988" s="332"/>
      <c r="G988" s="332"/>
      <c r="H988" s="332"/>
      <c r="I988" s="332"/>
      <c r="J988" s="332"/>
      <c r="K988" s="332"/>
      <c r="L988" s="396"/>
      <c r="M988" s="332"/>
      <c r="N988" s="332"/>
      <c r="O988" s="332"/>
      <c r="P988" s="332"/>
      <c r="Q988" s="332"/>
      <c r="R988" s="332"/>
      <c r="S988" s="332"/>
      <c r="T988" s="396"/>
      <c r="U988" s="404"/>
      <c r="V988" s="418"/>
      <c r="W988" s="418"/>
      <c r="X988" s="418"/>
      <c r="Y988" s="418"/>
      <c r="Z988" s="418"/>
      <c r="AA988" s="418"/>
      <c r="AB988" s="418"/>
      <c r="AC988" s="404"/>
      <c r="AD988" s="404"/>
    </row>
    <row r="989" spans="1:30" ht="15">
      <c r="A989" s="332"/>
      <c r="B989" s="364"/>
      <c r="C989" s="332"/>
      <c r="D989" s="348"/>
      <c r="E989" s="332"/>
      <c r="F989" s="332"/>
      <c r="G989" s="332"/>
      <c r="H989" s="332"/>
      <c r="I989" s="332"/>
      <c r="J989" s="332"/>
      <c r="K989" s="332"/>
      <c r="L989" s="396"/>
      <c r="M989" s="332"/>
      <c r="N989" s="332"/>
      <c r="O989" s="332"/>
      <c r="P989" s="332"/>
      <c r="Q989" s="332"/>
      <c r="R989" s="332"/>
      <c r="S989" s="332"/>
      <c r="T989" s="396"/>
      <c r="U989" s="404"/>
      <c r="V989" s="418"/>
      <c r="W989" s="418"/>
      <c r="X989" s="418"/>
      <c r="Y989" s="418"/>
      <c r="Z989" s="418"/>
      <c r="AA989" s="418"/>
      <c r="AB989" s="418"/>
      <c r="AC989" s="404"/>
      <c r="AD989" s="404"/>
    </row>
    <row r="990" spans="1:30" ht="15">
      <c r="A990" s="332"/>
      <c r="B990" s="364"/>
      <c r="C990" s="332"/>
      <c r="D990" s="348"/>
      <c r="E990" s="332"/>
      <c r="F990" s="332"/>
      <c r="G990" s="332"/>
      <c r="H990" s="332"/>
      <c r="I990" s="332"/>
      <c r="J990" s="332"/>
      <c r="K990" s="332"/>
      <c r="L990" s="396"/>
      <c r="M990" s="332"/>
      <c r="N990" s="332"/>
      <c r="O990" s="332"/>
      <c r="P990" s="332"/>
      <c r="Q990" s="332"/>
      <c r="R990" s="332"/>
      <c r="S990" s="332"/>
      <c r="T990" s="396"/>
      <c r="U990" s="404"/>
      <c r="V990" s="418"/>
      <c r="W990" s="418"/>
      <c r="X990" s="418"/>
      <c r="Y990" s="418"/>
      <c r="Z990" s="418"/>
      <c r="AA990" s="418"/>
      <c r="AB990" s="418"/>
      <c r="AC990" s="404"/>
      <c r="AD990" s="404"/>
    </row>
    <row r="991" spans="1:30" ht="15">
      <c r="A991" s="332"/>
      <c r="B991" s="364"/>
      <c r="C991" s="332"/>
      <c r="D991" s="348"/>
      <c r="E991" s="332"/>
      <c r="F991" s="332"/>
      <c r="G991" s="332"/>
      <c r="H991" s="332"/>
      <c r="I991" s="332"/>
      <c r="J991" s="332"/>
      <c r="K991" s="332"/>
      <c r="L991" s="396"/>
      <c r="M991" s="332"/>
      <c r="N991" s="332"/>
      <c r="O991" s="332"/>
      <c r="P991" s="332"/>
      <c r="Q991" s="332"/>
      <c r="R991" s="332"/>
      <c r="S991" s="332"/>
      <c r="T991" s="396"/>
      <c r="U991" s="404"/>
      <c r="V991" s="418"/>
      <c r="W991" s="418"/>
      <c r="X991" s="418"/>
      <c r="Y991" s="418"/>
      <c r="Z991" s="418"/>
      <c r="AA991" s="418"/>
      <c r="AB991" s="418"/>
      <c r="AC991" s="404"/>
      <c r="AD991" s="404"/>
    </row>
  </sheetData>
  <mergeCells count="6">
    <mergeCell ref="V7:AB7"/>
    <mergeCell ref="F10:L10"/>
    <mergeCell ref="N10:T10"/>
    <mergeCell ref="V10:X10"/>
    <mergeCell ref="Z10:AB10"/>
    <mergeCell ref="B11:B12"/>
  </mergeCells>
  <pageMargins left="1.1417322834645669" right="1.1417322834645669" top="0.6692913385826772" bottom="0.51181102362204722" header="0.51181102362204722" footer="0.51181102362204722"/>
  <pageSetup paperSize="9" scale="57" firstPageNumber="15" orientation="portrait" useFirstPageNumber="1" horizontalDpi="1200" verticalDpi="1200" r:id="rId1"/>
  <headerFooter scaleWithDoc="0" alignWithMargins="0">
    <oddFooter>&amp;L&amp;C&amp;P&amp;R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1005"/>
  <sheetViews>
    <sheetView showGridLines="0" view="pageBreakPreview" zoomScale="80" zoomScaleNormal="80" zoomScaleSheetLayoutView="80" workbookViewId="0">
      <selection activeCell="A14" sqref="A14"/>
    </sheetView>
  </sheetViews>
  <sheetFormatPr defaultColWidth="12.625" defaultRowHeight="14.25" outlineLevelRow="1"/>
  <cols>
    <col min="1" max="1" width="68.625" style="325" customWidth="1"/>
    <col min="2" max="2" width="12.5" style="325" customWidth="1"/>
    <col min="3" max="3" width="2.375" style="325" customWidth="1"/>
    <col min="4" max="4" width="14.375" style="325" customWidth="1"/>
    <col min="5" max="5" width="2.375" style="325" customWidth="1"/>
    <col min="6" max="6" width="14.375" style="558" customWidth="1"/>
    <col min="7" max="7" width="2.375" style="558" customWidth="1"/>
    <col min="8" max="8" width="14.375" style="558" customWidth="1"/>
    <col min="9" max="9" width="2.375" style="558" customWidth="1"/>
    <col min="10" max="10" width="14.375" style="558" customWidth="1"/>
    <col min="11" max="11" width="8" style="325" customWidth="1"/>
    <col min="12" max="12" width="12.625" style="325"/>
    <col min="13" max="13" width="17.5" style="325" bestFit="1" customWidth="1"/>
    <col min="14" max="16384" width="12.625" style="325"/>
  </cols>
  <sheetData>
    <row r="1" spans="1:12" ht="20.25">
      <c r="A1" s="319" t="s">
        <v>364</v>
      </c>
      <c r="B1" s="413"/>
      <c r="C1" s="413"/>
      <c r="D1" s="413"/>
      <c r="E1" s="413"/>
      <c r="F1" s="521"/>
      <c r="G1" s="522"/>
      <c r="H1" s="522"/>
      <c r="I1" s="522"/>
      <c r="J1" s="523"/>
      <c r="K1" s="436"/>
    </row>
    <row r="2" spans="1:12" ht="15.75">
      <c r="A2" s="345"/>
      <c r="B2" s="524"/>
      <c r="C2" s="524"/>
      <c r="D2" s="524"/>
      <c r="E2" s="524"/>
      <c r="F2" s="525"/>
      <c r="G2" s="526"/>
      <c r="H2" s="526"/>
      <c r="I2" s="526"/>
      <c r="J2" s="525"/>
      <c r="K2" s="345"/>
    </row>
    <row r="3" spans="1:12" ht="18.75">
      <c r="A3" s="333" t="s">
        <v>643</v>
      </c>
      <c r="B3" s="527"/>
      <c r="C3" s="527"/>
      <c r="D3" s="527"/>
      <c r="E3" s="527"/>
      <c r="F3" s="523"/>
      <c r="G3" s="522"/>
      <c r="H3" s="522"/>
      <c r="I3" s="522"/>
      <c r="J3" s="523"/>
      <c r="K3" s="436"/>
    </row>
    <row r="4" spans="1:12" ht="15.75">
      <c r="A4" s="431"/>
      <c r="B4" s="527"/>
      <c r="C4" s="527"/>
      <c r="D4" s="527"/>
      <c r="E4" s="527"/>
      <c r="F4" s="523"/>
      <c r="G4" s="522"/>
      <c r="H4" s="522"/>
      <c r="I4" s="522"/>
      <c r="J4" s="523"/>
      <c r="K4" s="436"/>
    </row>
    <row r="5" spans="1:12" ht="15.75">
      <c r="A5" s="430" t="s">
        <v>568</v>
      </c>
      <c r="B5" s="527"/>
      <c r="C5" s="527"/>
      <c r="D5" s="527"/>
      <c r="E5" s="527"/>
      <c r="F5" s="528"/>
      <c r="G5" s="528"/>
      <c r="H5" s="528"/>
      <c r="I5" s="528"/>
      <c r="J5" s="528"/>
      <c r="K5" s="527"/>
    </row>
    <row r="6" spans="1:12" ht="15.75">
      <c r="A6" s="345"/>
      <c r="B6" s="524"/>
      <c r="C6" s="524"/>
      <c r="D6" s="527"/>
      <c r="E6" s="527"/>
      <c r="F6" s="528"/>
      <c r="G6" s="528"/>
      <c r="H6" s="528"/>
      <c r="I6" s="528"/>
      <c r="J6" s="528"/>
      <c r="K6" s="527"/>
    </row>
    <row r="7" spans="1:12" ht="15.75">
      <c r="A7" s="340" t="s">
        <v>366</v>
      </c>
      <c r="B7" s="529"/>
      <c r="C7" s="529"/>
      <c r="D7" s="527"/>
      <c r="E7" s="527"/>
      <c r="F7" s="528"/>
      <c r="G7" s="528"/>
      <c r="H7" s="528"/>
      <c r="I7" s="528"/>
      <c r="J7" s="528"/>
      <c r="K7" s="527"/>
    </row>
    <row r="8" spans="1:12" ht="15.75">
      <c r="A8" s="530"/>
      <c r="B8" s="531"/>
      <c r="C8" s="531"/>
      <c r="D8" s="527"/>
      <c r="E8" s="527"/>
      <c r="F8" s="528"/>
      <c r="G8" s="528"/>
      <c r="H8" s="528"/>
      <c r="I8" s="528"/>
      <c r="J8" s="528"/>
      <c r="K8" s="527"/>
    </row>
    <row r="9" spans="1:12" ht="15.75">
      <c r="A9" s="332"/>
      <c r="B9" s="532"/>
      <c r="C9" s="532"/>
      <c r="D9" s="527"/>
      <c r="E9" s="527"/>
      <c r="F9" s="528"/>
      <c r="G9" s="528"/>
      <c r="H9" s="528"/>
      <c r="I9" s="528"/>
      <c r="J9" s="528"/>
      <c r="K9" s="527"/>
    </row>
    <row r="10" spans="1:12" ht="15">
      <c r="A10" s="359"/>
      <c r="B10" s="332"/>
      <c r="C10" s="533"/>
      <c r="D10" s="534" t="s">
        <v>368</v>
      </c>
      <c r="E10" s="351"/>
      <c r="F10" s="351"/>
      <c r="G10" s="535"/>
      <c r="H10" s="536" t="s">
        <v>369</v>
      </c>
      <c r="I10" s="537"/>
      <c r="J10" s="537"/>
      <c r="K10" s="388"/>
    </row>
    <row r="11" spans="1:12" ht="15">
      <c r="A11" s="359"/>
      <c r="B11" s="457"/>
      <c r="C11" s="457"/>
      <c r="D11" s="457"/>
      <c r="E11" s="457"/>
      <c r="F11" s="538"/>
      <c r="G11" s="535"/>
      <c r="H11" s="535"/>
      <c r="I11" s="535"/>
      <c r="J11" s="538"/>
      <c r="K11" s="388"/>
    </row>
    <row r="12" spans="1:12" ht="17.25" customHeight="1">
      <c r="A12" s="359"/>
      <c r="B12" s="533" t="s">
        <v>371</v>
      </c>
      <c r="C12" s="457"/>
      <c r="D12" s="353" t="s">
        <v>372</v>
      </c>
      <c r="E12" s="354"/>
      <c r="F12" s="353" t="s">
        <v>373</v>
      </c>
      <c r="G12" s="354"/>
      <c r="H12" s="353" t="s">
        <v>372</v>
      </c>
      <c r="I12" s="354"/>
      <c r="J12" s="353" t="s">
        <v>373</v>
      </c>
      <c r="K12" s="539"/>
    </row>
    <row r="13" spans="1:12" ht="15">
      <c r="A13" s="359"/>
      <c r="B13" s="457"/>
      <c r="C13" s="457"/>
      <c r="D13" s="457"/>
      <c r="E13" s="457"/>
      <c r="F13" s="540"/>
      <c r="G13" s="540"/>
      <c r="H13" s="540"/>
      <c r="I13" s="540"/>
      <c r="J13" s="540"/>
      <c r="K13" s="359"/>
    </row>
    <row r="14" spans="1:12" ht="15">
      <c r="A14" s="388" t="s">
        <v>644</v>
      </c>
      <c r="B14" s="457"/>
      <c r="C14" s="457"/>
      <c r="D14" s="457"/>
      <c r="E14" s="457"/>
      <c r="F14" s="540"/>
      <c r="G14" s="540"/>
      <c r="H14" s="540"/>
      <c r="I14" s="540"/>
      <c r="J14" s="540"/>
      <c r="K14" s="359"/>
    </row>
    <row r="15" spans="1:12" ht="15">
      <c r="A15" s="359"/>
      <c r="B15" s="457"/>
      <c r="C15" s="457"/>
      <c r="D15" s="457"/>
      <c r="E15" s="457"/>
      <c r="F15" s="540"/>
      <c r="G15" s="540"/>
      <c r="H15" s="540"/>
      <c r="I15" s="540"/>
      <c r="J15" s="540"/>
      <c r="K15" s="359"/>
    </row>
    <row r="16" spans="1:12" ht="15">
      <c r="A16" s="359" t="s">
        <v>632</v>
      </c>
      <c r="B16" s="457"/>
      <c r="C16" s="457"/>
      <c r="D16" s="475" t="s">
        <v>633</v>
      </c>
      <c r="E16" s="457"/>
      <c r="F16" s="541" t="s">
        <v>634</v>
      </c>
      <c r="G16" s="542"/>
      <c r="H16" s="541" t="s">
        <v>635</v>
      </c>
      <c r="I16" s="542"/>
      <c r="J16" s="541" t="s">
        <v>634</v>
      </c>
      <c r="K16" s="543"/>
      <c r="L16" s="544"/>
    </row>
    <row r="17" spans="1:21" ht="15">
      <c r="A17" s="359"/>
      <c r="B17" s="457"/>
      <c r="C17" s="457"/>
      <c r="D17" s="475"/>
      <c r="E17" s="457"/>
      <c r="F17" s="541"/>
      <c r="G17" s="542"/>
      <c r="H17" s="541"/>
      <c r="I17" s="542"/>
      <c r="J17" s="541"/>
      <c r="K17" s="388"/>
      <c r="L17" s="129"/>
      <c r="M17" s="129"/>
      <c r="N17" s="545"/>
      <c r="O17" s="129"/>
      <c r="P17" s="129"/>
      <c r="Q17" s="545"/>
      <c r="R17" s="545"/>
      <c r="S17" s="545"/>
      <c r="T17" s="545"/>
      <c r="U17" s="545"/>
    </row>
    <row r="18" spans="1:21" ht="15">
      <c r="A18" s="388" t="s">
        <v>645</v>
      </c>
      <c r="B18" s="457"/>
      <c r="C18" s="457"/>
      <c r="D18" s="475"/>
      <c r="E18" s="457"/>
      <c r="F18" s="541"/>
      <c r="G18" s="542"/>
      <c r="H18" s="541"/>
      <c r="I18" s="542"/>
      <c r="J18" s="541"/>
      <c r="K18" s="388"/>
      <c r="L18" s="129"/>
    </row>
    <row r="19" spans="1:21" ht="15">
      <c r="A19" s="451" t="s">
        <v>617</v>
      </c>
      <c r="B19" s="532" t="s">
        <v>646</v>
      </c>
      <c r="C19" s="364"/>
      <c r="D19" s="478" t="s">
        <v>647</v>
      </c>
      <c r="E19" s="546"/>
      <c r="F19" s="547" t="s">
        <v>648</v>
      </c>
      <c r="G19" s="548"/>
      <c r="H19" s="478" t="s">
        <v>93</v>
      </c>
      <c r="I19" s="368"/>
      <c r="J19" s="478" t="s">
        <v>93</v>
      </c>
      <c r="K19" s="548"/>
      <c r="L19" s="545"/>
    </row>
    <row r="20" spans="1:21" ht="15">
      <c r="A20" s="359" t="s">
        <v>649</v>
      </c>
      <c r="B20" s="457"/>
      <c r="C20" s="457"/>
      <c r="D20" s="478" t="s">
        <v>93</v>
      </c>
      <c r="E20" s="368"/>
      <c r="F20" s="478" t="s">
        <v>93</v>
      </c>
      <c r="G20" s="548"/>
      <c r="H20" s="547" t="s">
        <v>650</v>
      </c>
      <c r="I20" s="548"/>
      <c r="J20" s="547" t="s">
        <v>651</v>
      </c>
      <c r="K20" s="388"/>
      <c r="L20" s="545"/>
      <c r="M20" s="129"/>
    </row>
    <row r="21" spans="1:21" ht="15">
      <c r="A21" s="549" t="s">
        <v>652</v>
      </c>
      <c r="B21" s="457">
        <v>32</v>
      </c>
      <c r="C21" s="457"/>
      <c r="D21" s="478" t="s">
        <v>93</v>
      </c>
      <c r="E21" s="368"/>
      <c r="F21" s="478" t="s">
        <v>93</v>
      </c>
      <c r="G21" s="548"/>
      <c r="H21" s="547" t="s">
        <v>653</v>
      </c>
      <c r="I21" s="548"/>
      <c r="J21" s="547" t="s">
        <v>654</v>
      </c>
      <c r="K21" s="543"/>
      <c r="L21" s="129"/>
      <c r="M21" s="545"/>
    </row>
    <row r="22" spans="1:21" ht="15">
      <c r="A22" s="549" t="s">
        <v>655</v>
      </c>
      <c r="B22" s="457">
        <v>32</v>
      </c>
      <c r="C22" s="457"/>
      <c r="D22" s="478" t="s">
        <v>93</v>
      </c>
      <c r="E22" s="368"/>
      <c r="F22" s="478" t="s">
        <v>93</v>
      </c>
      <c r="G22" s="548"/>
      <c r="H22" s="547" t="s">
        <v>656</v>
      </c>
      <c r="I22" s="548"/>
      <c r="J22" s="547" t="s">
        <v>657</v>
      </c>
      <c r="K22" s="543"/>
      <c r="L22" s="129"/>
      <c r="M22" s="129"/>
    </row>
    <row r="23" spans="1:21" ht="15">
      <c r="A23" s="549" t="s">
        <v>658</v>
      </c>
      <c r="B23" s="532" t="s">
        <v>659</v>
      </c>
      <c r="C23" s="457"/>
      <c r="D23" s="478" t="s">
        <v>93</v>
      </c>
      <c r="E23" s="368"/>
      <c r="F23" s="478" t="s">
        <v>93</v>
      </c>
      <c r="G23" s="548"/>
      <c r="H23" s="547" t="s">
        <v>660</v>
      </c>
      <c r="I23" s="548"/>
      <c r="J23" s="547" t="s">
        <v>661</v>
      </c>
      <c r="K23" s="543"/>
      <c r="M23" s="550"/>
    </row>
    <row r="24" spans="1:21" ht="15">
      <c r="A24" s="549" t="s">
        <v>662</v>
      </c>
      <c r="B24" s="532" t="s">
        <v>254</v>
      </c>
      <c r="C24" s="457"/>
      <c r="D24" s="478" t="s">
        <v>93</v>
      </c>
      <c r="E24" s="368"/>
      <c r="F24" s="478" t="s">
        <v>93</v>
      </c>
      <c r="G24" s="548"/>
      <c r="H24" s="547" t="s">
        <v>663</v>
      </c>
      <c r="I24" s="548"/>
      <c r="J24" s="547" t="s">
        <v>664</v>
      </c>
      <c r="K24" s="543"/>
      <c r="M24" s="551"/>
      <c r="N24" s="544"/>
    </row>
    <row r="25" spans="1:21" ht="15">
      <c r="A25" s="552" t="s">
        <v>665</v>
      </c>
      <c r="B25" s="532" t="s">
        <v>666</v>
      </c>
      <c r="C25" s="457"/>
      <c r="D25" s="478" t="s">
        <v>93</v>
      </c>
      <c r="E25" s="368"/>
      <c r="F25" s="478" t="s">
        <v>93</v>
      </c>
      <c r="G25" s="548"/>
      <c r="H25" s="547" t="s">
        <v>667</v>
      </c>
      <c r="I25" s="548"/>
      <c r="J25" s="547" t="s">
        <v>668</v>
      </c>
      <c r="K25" s="543"/>
      <c r="M25" s="129"/>
      <c r="N25" s="553"/>
    </row>
    <row r="26" spans="1:21" ht="15">
      <c r="A26" s="554" t="s">
        <v>669</v>
      </c>
      <c r="B26" s="532" t="s">
        <v>670</v>
      </c>
      <c r="C26" s="457"/>
      <c r="D26" s="478" t="s">
        <v>93</v>
      </c>
      <c r="E26" s="368"/>
      <c r="F26" s="478" t="s">
        <v>93</v>
      </c>
      <c r="G26" s="548"/>
      <c r="H26" s="547" t="s">
        <v>671</v>
      </c>
      <c r="I26" s="548"/>
      <c r="J26" s="547" t="s">
        <v>672</v>
      </c>
      <c r="K26" s="543"/>
      <c r="M26" s="129"/>
    </row>
    <row r="27" spans="1:21" ht="15">
      <c r="A27" s="554" t="s">
        <v>673</v>
      </c>
      <c r="B27" s="532" t="s">
        <v>659</v>
      </c>
      <c r="C27" s="457"/>
      <c r="D27" s="478" t="s">
        <v>93</v>
      </c>
      <c r="E27" s="368"/>
      <c r="F27" s="478" t="s">
        <v>93</v>
      </c>
      <c r="G27" s="548"/>
      <c r="H27" s="547" t="s">
        <v>674</v>
      </c>
      <c r="I27" s="548"/>
      <c r="J27" s="547" t="s">
        <v>675</v>
      </c>
      <c r="K27" s="543"/>
      <c r="M27" s="555"/>
    </row>
    <row r="28" spans="1:21" s="558" customFormat="1" ht="15">
      <c r="A28" s="549" t="s">
        <v>676</v>
      </c>
      <c r="B28" s="540" t="s">
        <v>677</v>
      </c>
      <c r="C28" s="540"/>
      <c r="D28" s="547" t="s">
        <v>678</v>
      </c>
      <c r="E28" s="556"/>
      <c r="F28" s="478" t="s">
        <v>679</v>
      </c>
      <c r="G28" s="548"/>
      <c r="H28" s="547" t="s">
        <v>680</v>
      </c>
      <c r="I28" s="548"/>
      <c r="J28" s="547" t="s">
        <v>681</v>
      </c>
      <c r="K28" s="557"/>
    </row>
    <row r="29" spans="1:21" s="558" customFormat="1" ht="15">
      <c r="A29" s="549" t="s">
        <v>55</v>
      </c>
      <c r="B29" s="540"/>
      <c r="C29" s="540"/>
      <c r="D29" s="547" t="s">
        <v>93</v>
      </c>
      <c r="E29" s="556"/>
      <c r="F29" s="547" t="s">
        <v>93</v>
      </c>
      <c r="G29" s="548"/>
      <c r="H29" s="547" t="s">
        <v>93</v>
      </c>
      <c r="I29" s="548"/>
      <c r="J29" s="547" t="s">
        <v>682</v>
      </c>
      <c r="K29" s="557"/>
    </row>
    <row r="30" spans="1:21" s="558" customFormat="1" ht="30">
      <c r="A30" s="421" t="s">
        <v>56</v>
      </c>
      <c r="B30" s="540">
        <v>14</v>
      </c>
      <c r="C30" s="540"/>
      <c r="D30" s="547"/>
      <c r="E30" s="556"/>
      <c r="F30" s="547"/>
      <c r="G30" s="548"/>
      <c r="H30" s="547" t="s">
        <v>683</v>
      </c>
      <c r="I30" s="548"/>
      <c r="J30" s="547" t="s">
        <v>93</v>
      </c>
      <c r="K30" s="557"/>
    </row>
    <row r="31" spans="1:21" s="558" customFormat="1" ht="15">
      <c r="A31" s="549" t="s">
        <v>684</v>
      </c>
      <c r="B31" s="549" t="s">
        <v>685</v>
      </c>
      <c r="C31" s="540"/>
      <c r="D31" s="478" t="s">
        <v>686</v>
      </c>
      <c r="E31" s="368"/>
      <c r="F31" s="478" t="s">
        <v>687</v>
      </c>
      <c r="G31" s="548"/>
      <c r="H31" s="547" t="s">
        <v>688</v>
      </c>
      <c r="I31" s="548"/>
      <c r="J31" s="547" t="s">
        <v>689</v>
      </c>
      <c r="K31" s="559"/>
    </row>
    <row r="32" spans="1:21" ht="15">
      <c r="A32" s="549" t="s">
        <v>690</v>
      </c>
      <c r="B32" s="532" t="s">
        <v>691</v>
      </c>
      <c r="C32" s="532"/>
      <c r="D32" s="478" t="s">
        <v>93</v>
      </c>
      <c r="E32" s="368"/>
      <c r="F32" s="478" t="s">
        <v>93</v>
      </c>
      <c r="G32" s="548"/>
      <c r="H32" s="547" t="s">
        <v>692</v>
      </c>
      <c r="I32" s="548"/>
      <c r="J32" s="547" t="s">
        <v>693</v>
      </c>
      <c r="K32" s="388"/>
    </row>
    <row r="33" spans="1:14" ht="15">
      <c r="A33" s="549" t="s">
        <v>694</v>
      </c>
      <c r="B33" s="457">
        <v>32</v>
      </c>
      <c r="C33" s="457"/>
      <c r="D33" s="478" t="s">
        <v>93</v>
      </c>
      <c r="E33" s="368"/>
      <c r="F33" s="478" t="s">
        <v>93</v>
      </c>
      <c r="G33" s="548"/>
      <c r="H33" s="547" t="s">
        <v>695</v>
      </c>
      <c r="I33" s="548"/>
      <c r="J33" s="560" t="s">
        <v>696</v>
      </c>
      <c r="K33" s="543"/>
    </row>
    <row r="34" spans="1:14" ht="15">
      <c r="A34" s="549" t="s">
        <v>697</v>
      </c>
      <c r="B34" s="457">
        <v>28</v>
      </c>
      <c r="C34" s="457"/>
      <c r="D34" s="478" t="s">
        <v>93</v>
      </c>
      <c r="E34" s="368"/>
      <c r="F34" s="478" t="s">
        <v>93</v>
      </c>
      <c r="G34" s="548"/>
      <c r="H34" s="547" t="s">
        <v>698</v>
      </c>
      <c r="I34" s="548"/>
      <c r="J34" s="547" t="s">
        <v>93</v>
      </c>
      <c r="K34" s="543"/>
    </row>
    <row r="35" spans="1:14" ht="15">
      <c r="A35" s="549" t="s">
        <v>699</v>
      </c>
      <c r="B35" s="457">
        <v>28</v>
      </c>
      <c r="C35" s="457"/>
      <c r="D35" s="478" t="s">
        <v>93</v>
      </c>
      <c r="E35" s="368"/>
      <c r="F35" s="478" t="s">
        <v>93</v>
      </c>
      <c r="G35" s="548"/>
      <c r="H35" s="547" t="s">
        <v>700</v>
      </c>
      <c r="I35" s="548"/>
      <c r="J35" s="547" t="s">
        <v>93</v>
      </c>
      <c r="K35" s="543"/>
    </row>
    <row r="36" spans="1:14" ht="15">
      <c r="A36" s="549" t="s">
        <v>701</v>
      </c>
      <c r="B36" s="457">
        <v>33</v>
      </c>
      <c r="C36" s="457"/>
      <c r="D36" s="478" t="s">
        <v>93</v>
      </c>
      <c r="E36" s="368"/>
      <c r="F36" s="547" t="s">
        <v>93</v>
      </c>
      <c r="G36" s="548"/>
      <c r="H36" s="547" t="s">
        <v>702</v>
      </c>
      <c r="I36" s="548"/>
      <c r="J36" s="547" t="s">
        <v>703</v>
      </c>
      <c r="K36" s="543"/>
      <c r="M36" s="129"/>
      <c r="N36" s="129"/>
    </row>
    <row r="37" spans="1:14" ht="15">
      <c r="A37" s="549" t="s">
        <v>704</v>
      </c>
      <c r="B37" s="457"/>
      <c r="C37" s="457"/>
      <c r="D37" s="478" t="s">
        <v>705</v>
      </c>
      <c r="E37" s="368"/>
      <c r="F37" s="547" t="s">
        <v>706</v>
      </c>
      <c r="G37" s="548"/>
      <c r="H37" s="547" t="s">
        <v>707</v>
      </c>
      <c r="I37" s="548"/>
      <c r="J37" s="547" t="s">
        <v>708</v>
      </c>
      <c r="K37" s="543"/>
      <c r="M37" s="129"/>
      <c r="N37" s="129"/>
    </row>
    <row r="38" spans="1:14" ht="15">
      <c r="A38" s="549" t="s">
        <v>709</v>
      </c>
      <c r="B38" s="457"/>
      <c r="C38" s="457"/>
      <c r="D38" s="478" t="s">
        <v>445</v>
      </c>
      <c r="E38" s="368"/>
      <c r="F38" s="547" t="s">
        <v>445</v>
      </c>
      <c r="G38" s="548"/>
      <c r="H38" s="547" t="s">
        <v>710</v>
      </c>
      <c r="I38" s="548"/>
      <c r="J38" s="547" t="s">
        <v>711</v>
      </c>
      <c r="K38" s="543"/>
      <c r="M38" s="129"/>
      <c r="N38" s="129"/>
    </row>
    <row r="39" spans="1:14" ht="3.75" customHeight="1">
      <c r="A39" s="549"/>
      <c r="B39" s="457"/>
      <c r="C39" s="457"/>
      <c r="D39" s="561"/>
      <c r="E39" s="368"/>
      <c r="F39" s="562"/>
      <c r="G39" s="548"/>
      <c r="H39" s="562"/>
      <c r="I39" s="548"/>
      <c r="J39" s="562"/>
      <c r="K39" s="543"/>
      <c r="M39" s="555"/>
    </row>
    <row r="40" spans="1:14" ht="15">
      <c r="A40" s="552"/>
      <c r="B40" s="457"/>
      <c r="C40" s="457"/>
      <c r="D40" s="563"/>
      <c r="E40" s="368"/>
      <c r="F40" s="564"/>
      <c r="G40" s="548"/>
      <c r="H40" s="564"/>
      <c r="I40" s="548"/>
      <c r="J40" s="564"/>
      <c r="K40" s="543"/>
    </row>
    <row r="41" spans="1:14" ht="15">
      <c r="A41" s="552"/>
      <c r="B41" s="457"/>
      <c r="C41" s="457"/>
      <c r="D41" s="565" t="s">
        <v>712</v>
      </c>
      <c r="E41" s="368"/>
      <c r="F41" s="566" t="s">
        <v>713</v>
      </c>
      <c r="G41" s="548"/>
      <c r="H41" s="566" t="s">
        <v>714</v>
      </c>
      <c r="I41" s="548"/>
      <c r="J41" s="566" t="s">
        <v>715</v>
      </c>
      <c r="K41" s="543"/>
    </row>
    <row r="42" spans="1:14" ht="15">
      <c r="A42" s="549"/>
      <c r="B42" s="457"/>
      <c r="C42" s="457"/>
      <c r="D42" s="461"/>
      <c r="E42" s="368"/>
      <c r="F42" s="353"/>
      <c r="G42" s="548"/>
      <c r="H42" s="353"/>
      <c r="I42" s="548"/>
      <c r="J42" s="353"/>
      <c r="K42" s="543"/>
    </row>
    <row r="43" spans="1:14" ht="15" customHeight="1">
      <c r="A43" s="388" t="s">
        <v>716</v>
      </c>
      <c r="B43" s="457"/>
      <c r="C43" s="457"/>
      <c r="D43" s="478"/>
      <c r="E43" s="368"/>
      <c r="F43" s="478"/>
      <c r="G43" s="548"/>
      <c r="H43" s="547"/>
      <c r="I43" s="548"/>
      <c r="J43" s="547"/>
      <c r="K43" s="388"/>
    </row>
    <row r="44" spans="1:14" ht="15">
      <c r="A44" s="451" t="s">
        <v>413</v>
      </c>
      <c r="B44" s="457"/>
      <c r="C44" s="457"/>
      <c r="D44" s="478" t="s">
        <v>93</v>
      </c>
      <c r="E44" s="368"/>
      <c r="F44" s="478" t="s">
        <v>93</v>
      </c>
      <c r="G44" s="548"/>
      <c r="H44" s="547" t="s">
        <v>717</v>
      </c>
      <c r="I44" s="548"/>
      <c r="J44" s="547" t="s">
        <v>718</v>
      </c>
      <c r="K44" s="392"/>
    </row>
    <row r="45" spans="1:14" ht="15">
      <c r="A45" s="451" t="s">
        <v>471</v>
      </c>
      <c r="B45" s="457"/>
      <c r="C45" s="457"/>
      <c r="D45" s="478" t="s">
        <v>93</v>
      </c>
      <c r="E45" s="368"/>
      <c r="F45" s="547" t="s">
        <v>93</v>
      </c>
      <c r="G45" s="548"/>
      <c r="H45" s="547" t="s">
        <v>719</v>
      </c>
      <c r="I45" s="548"/>
      <c r="J45" s="547" t="s">
        <v>720</v>
      </c>
      <c r="K45" s="567"/>
    </row>
    <row r="46" spans="1:14" ht="15">
      <c r="A46" s="451" t="s">
        <v>419</v>
      </c>
      <c r="B46" s="457"/>
      <c r="C46" s="457"/>
      <c r="D46" s="478" t="s">
        <v>721</v>
      </c>
      <c r="E46" s="368"/>
      <c r="F46" s="478" t="s">
        <v>722</v>
      </c>
      <c r="G46" s="548"/>
      <c r="H46" s="547" t="s">
        <v>723</v>
      </c>
      <c r="I46" s="548"/>
      <c r="J46" s="547" t="s">
        <v>724</v>
      </c>
      <c r="K46" s="388"/>
    </row>
    <row r="47" spans="1:14" ht="15">
      <c r="A47" s="451" t="s">
        <v>725</v>
      </c>
      <c r="B47" s="457"/>
      <c r="C47" s="457"/>
      <c r="D47" s="478" t="s">
        <v>93</v>
      </c>
      <c r="E47" s="368"/>
      <c r="F47" s="478" t="s">
        <v>93</v>
      </c>
      <c r="G47" s="548"/>
      <c r="H47" s="547" t="s">
        <v>726</v>
      </c>
      <c r="I47" s="548"/>
      <c r="J47" s="547" t="s">
        <v>727</v>
      </c>
      <c r="K47" s="567"/>
    </row>
    <row r="48" spans="1:14" ht="15">
      <c r="A48" s="332" t="s">
        <v>490</v>
      </c>
      <c r="B48" s="457"/>
      <c r="C48" s="457"/>
      <c r="D48" s="478" t="s">
        <v>93</v>
      </c>
      <c r="E48" s="368"/>
      <c r="F48" s="478" t="s">
        <v>93</v>
      </c>
      <c r="G48" s="548"/>
      <c r="H48" s="547" t="s">
        <v>728</v>
      </c>
      <c r="I48" s="548"/>
      <c r="J48" s="547" t="s">
        <v>729</v>
      </c>
      <c r="K48" s="567"/>
    </row>
    <row r="49" spans="1:16" ht="15">
      <c r="A49" s="332" t="s">
        <v>730</v>
      </c>
      <c r="B49" s="457"/>
      <c r="C49" s="457"/>
      <c r="D49" s="478"/>
      <c r="E49" s="368"/>
      <c r="F49" s="547" t="s">
        <v>93</v>
      </c>
      <c r="G49" s="548"/>
      <c r="H49" s="547" t="s">
        <v>731</v>
      </c>
      <c r="I49" s="548"/>
      <c r="J49" s="547" t="s">
        <v>732</v>
      </c>
      <c r="K49" s="543"/>
    </row>
    <row r="50" spans="1:16" ht="15">
      <c r="A50" s="451" t="s">
        <v>444</v>
      </c>
      <c r="B50" s="457"/>
      <c r="C50" s="457"/>
      <c r="D50" s="478" t="s">
        <v>733</v>
      </c>
      <c r="E50" s="368"/>
      <c r="F50" s="478" t="s">
        <v>734</v>
      </c>
      <c r="G50" s="548"/>
      <c r="H50" s="547" t="s">
        <v>735</v>
      </c>
      <c r="I50" s="548"/>
      <c r="J50" s="547" t="s">
        <v>736</v>
      </c>
      <c r="K50" s="543"/>
    </row>
    <row r="51" spans="1:16" ht="15">
      <c r="A51" s="451" t="s">
        <v>379</v>
      </c>
      <c r="B51" s="457"/>
      <c r="C51" s="457"/>
      <c r="D51" s="478" t="s">
        <v>737</v>
      </c>
      <c r="E51" s="368"/>
      <c r="F51" s="547" t="s">
        <v>93</v>
      </c>
      <c r="G51" s="548"/>
      <c r="H51" s="547" t="s">
        <v>738</v>
      </c>
      <c r="I51" s="548"/>
      <c r="J51" s="547" t="s">
        <v>739</v>
      </c>
      <c r="K51" s="543"/>
    </row>
    <row r="52" spans="1:16" ht="15">
      <c r="A52" s="451" t="s">
        <v>740</v>
      </c>
      <c r="B52" s="457"/>
      <c r="C52" s="457"/>
      <c r="D52" s="478" t="s">
        <v>741</v>
      </c>
      <c r="E52" s="368"/>
      <c r="F52" s="547" t="s">
        <v>556</v>
      </c>
      <c r="G52" s="548"/>
      <c r="H52" s="547" t="s">
        <v>742</v>
      </c>
      <c r="I52" s="548"/>
      <c r="J52" s="547" t="s">
        <v>743</v>
      </c>
      <c r="K52" s="567"/>
    </row>
    <row r="53" spans="1:16" ht="15">
      <c r="A53" s="451" t="s">
        <v>744</v>
      </c>
      <c r="B53" s="457"/>
      <c r="C53" s="457"/>
      <c r="D53" s="478" t="s">
        <v>745</v>
      </c>
      <c r="E53" s="368"/>
      <c r="F53" s="547" t="s">
        <v>93</v>
      </c>
      <c r="G53" s="548"/>
      <c r="H53" s="547" t="s">
        <v>93</v>
      </c>
      <c r="I53" s="548"/>
      <c r="J53" s="547" t="s">
        <v>93</v>
      </c>
      <c r="K53" s="567"/>
    </row>
    <row r="54" spans="1:16" ht="15">
      <c r="A54" s="451" t="s">
        <v>746</v>
      </c>
      <c r="B54" s="457"/>
      <c r="C54" s="457"/>
      <c r="D54" s="478" t="s">
        <v>747</v>
      </c>
      <c r="E54" s="368"/>
      <c r="F54" s="547" t="s">
        <v>748</v>
      </c>
      <c r="G54" s="548"/>
      <c r="H54" s="547" t="s">
        <v>749</v>
      </c>
      <c r="I54" s="548"/>
      <c r="J54" s="547" t="s">
        <v>750</v>
      </c>
      <c r="K54" s="567"/>
    </row>
    <row r="55" spans="1:16" ht="15">
      <c r="A55" s="451" t="s">
        <v>751</v>
      </c>
      <c r="B55" s="457"/>
      <c r="C55" s="457"/>
      <c r="D55" s="478" t="s">
        <v>93</v>
      </c>
      <c r="E55" s="368"/>
      <c r="F55" s="547" t="s">
        <v>752</v>
      </c>
      <c r="G55" s="548"/>
      <c r="H55" s="547" t="s">
        <v>753</v>
      </c>
      <c r="I55" s="548"/>
      <c r="J55" s="547" t="s">
        <v>754</v>
      </c>
      <c r="K55" s="388"/>
    </row>
    <row r="56" spans="1:16" ht="15">
      <c r="A56" s="568"/>
      <c r="B56" s="569"/>
      <c r="C56" s="569"/>
      <c r="D56" s="570"/>
      <c r="E56" s="368"/>
      <c r="F56" s="571"/>
      <c r="G56" s="548"/>
      <c r="H56" s="571"/>
      <c r="I56" s="548"/>
      <c r="J56" s="571"/>
      <c r="K56" s="543"/>
    </row>
    <row r="57" spans="1:16" ht="15">
      <c r="A57" s="486" t="s">
        <v>755</v>
      </c>
      <c r="B57" s="457"/>
      <c r="C57" s="457"/>
      <c r="D57" s="461" t="s">
        <v>756</v>
      </c>
      <c r="E57" s="368"/>
      <c r="F57" s="353" t="s">
        <v>757</v>
      </c>
      <c r="G57" s="548"/>
      <c r="H57" s="353" t="s">
        <v>758</v>
      </c>
      <c r="I57" s="548"/>
      <c r="J57" s="353" t="s">
        <v>759</v>
      </c>
      <c r="K57" s="543"/>
      <c r="L57" s="129"/>
      <c r="M57" s="129"/>
      <c r="N57" s="129"/>
      <c r="O57" s="555"/>
    </row>
    <row r="58" spans="1:16" ht="15">
      <c r="A58" s="359"/>
      <c r="B58" s="457"/>
      <c r="C58" s="457"/>
      <c r="D58" s="461"/>
      <c r="E58" s="368"/>
      <c r="F58" s="353"/>
      <c r="G58" s="548"/>
      <c r="H58" s="353"/>
      <c r="I58" s="548"/>
      <c r="J58" s="353"/>
      <c r="K58" s="543"/>
      <c r="L58" s="129"/>
      <c r="M58" s="129"/>
      <c r="N58" s="129"/>
      <c r="O58" s="555"/>
    </row>
    <row r="59" spans="1:16" ht="15">
      <c r="A59" s="359" t="s">
        <v>760</v>
      </c>
      <c r="B59" s="457" t="s">
        <v>761</v>
      </c>
      <c r="C59" s="457"/>
      <c r="D59" s="478" t="s">
        <v>93</v>
      </c>
      <c r="E59" s="368"/>
      <c r="F59" s="478" t="s">
        <v>93</v>
      </c>
      <c r="G59" s="548"/>
      <c r="H59" s="547" t="s">
        <v>762</v>
      </c>
      <c r="I59" s="548"/>
      <c r="J59" s="547" t="s">
        <v>763</v>
      </c>
      <c r="K59" s="543"/>
      <c r="N59" s="129"/>
      <c r="O59" s="129"/>
      <c r="P59" s="555">
        <v>0</v>
      </c>
    </row>
    <row r="60" spans="1:16" ht="15">
      <c r="A60" s="359" t="s">
        <v>764</v>
      </c>
      <c r="B60" s="457" t="s">
        <v>765</v>
      </c>
      <c r="C60" s="457"/>
      <c r="D60" s="478" t="s">
        <v>93</v>
      </c>
      <c r="E60" s="368"/>
      <c r="F60" s="478" t="s">
        <v>93</v>
      </c>
      <c r="G60" s="548"/>
      <c r="H60" s="547" t="s">
        <v>766</v>
      </c>
      <c r="I60" s="548"/>
      <c r="J60" s="547" t="s">
        <v>767</v>
      </c>
      <c r="K60" s="567"/>
      <c r="N60" s="129"/>
      <c r="O60" s="129"/>
      <c r="P60" s="555">
        <v>0</v>
      </c>
    </row>
    <row r="61" spans="1:16" ht="15">
      <c r="A61" s="359" t="s">
        <v>768</v>
      </c>
      <c r="B61" s="457"/>
      <c r="C61" s="457"/>
      <c r="D61" s="478" t="s">
        <v>769</v>
      </c>
      <c r="E61" s="368"/>
      <c r="F61" s="547" t="s">
        <v>770</v>
      </c>
      <c r="G61" s="548"/>
      <c r="H61" s="547" t="s">
        <v>771</v>
      </c>
      <c r="I61" s="548"/>
      <c r="J61" s="547" t="s">
        <v>772</v>
      </c>
      <c r="K61" s="388"/>
      <c r="N61" s="572"/>
      <c r="O61" s="573"/>
    </row>
    <row r="62" spans="1:16" ht="15">
      <c r="A62" s="359"/>
      <c r="B62" s="457"/>
      <c r="C62" s="457"/>
      <c r="D62" s="574"/>
      <c r="E62" s="368"/>
      <c r="F62" s="575"/>
      <c r="G62" s="548"/>
      <c r="H62" s="575"/>
      <c r="I62" s="548"/>
      <c r="J62" s="575"/>
      <c r="K62" s="543"/>
      <c r="N62" s="572"/>
      <c r="O62" s="544"/>
      <c r="P62" s="555">
        <v>0</v>
      </c>
    </row>
    <row r="63" spans="1:16" ht="15">
      <c r="A63" s="486" t="s">
        <v>773</v>
      </c>
      <c r="B63" s="457"/>
      <c r="C63" s="457"/>
      <c r="D63" s="565" t="s">
        <v>774</v>
      </c>
      <c r="E63" s="368"/>
      <c r="F63" s="566" t="s">
        <v>775</v>
      </c>
      <c r="G63" s="548"/>
      <c r="H63" s="566" t="s">
        <v>776</v>
      </c>
      <c r="I63" s="548"/>
      <c r="J63" s="566" t="s">
        <v>777</v>
      </c>
      <c r="K63" s="388"/>
    </row>
    <row r="64" spans="1:16" ht="15">
      <c r="A64" s="359"/>
      <c r="B64" s="532"/>
      <c r="C64" s="532"/>
      <c r="D64" s="461"/>
      <c r="E64" s="546"/>
      <c r="F64" s="353"/>
      <c r="G64" s="548"/>
      <c r="H64" s="353"/>
      <c r="I64" s="548"/>
      <c r="J64" s="353"/>
      <c r="K64" s="388"/>
    </row>
    <row r="65" spans="1:15" ht="15">
      <c r="A65" s="388" t="s">
        <v>778</v>
      </c>
      <c r="B65" s="532"/>
      <c r="C65" s="532"/>
      <c r="D65" s="461"/>
      <c r="E65" s="546"/>
      <c r="F65" s="353"/>
      <c r="G65" s="548"/>
      <c r="H65" s="353"/>
      <c r="I65" s="548"/>
      <c r="J65" s="353"/>
      <c r="K65" s="388"/>
    </row>
    <row r="66" spans="1:15" ht="15" hidden="1" outlineLevel="1">
      <c r="A66" s="359" t="s">
        <v>779</v>
      </c>
      <c r="B66" s="532"/>
      <c r="C66" s="532"/>
      <c r="D66" s="478" t="s">
        <v>93</v>
      </c>
      <c r="E66" s="368"/>
      <c r="F66" s="478" t="s">
        <v>93</v>
      </c>
      <c r="G66" s="548"/>
      <c r="H66" s="547"/>
      <c r="I66" s="548"/>
      <c r="J66" s="547" t="s">
        <v>93</v>
      </c>
      <c r="K66" s="388"/>
    </row>
    <row r="67" spans="1:15" ht="15" collapsed="1">
      <c r="A67" s="359" t="s">
        <v>780</v>
      </c>
      <c r="B67" s="532"/>
      <c r="C67" s="532"/>
      <c r="D67" s="478" t="s">
        <v>93</v>
      </c>
      <c r="E67" s="546"/>
      <c r="F67" s="547" t="s">
        <v>93</v>
      </c>
      <c r="G67" s="548"/>
      <c r="H67" s="547" t="s">
        <v>781</v>
      </c>
      <c r="I67" s="548"/>
      <c r="J67" s="547" t="s">
        <v>782</v>
      </c>
      <c r="K67" s="388"/>
      <c r="M67" s="576"/>
    </row>
    <row r="68" spans="1:15" ht="15">
      <c r="A68" s="359" t="s">
        <v>783</v>
      </c>
      <c r="B68" s="532" t="s">
        <v>401</v>
      </c>
      <c r="C68" s="532"/>
      <c r="D68" s="478" t="s">
        <v>784</v>
      </c>
      <c r="E68" s="546"/>
      <c r="F68" s="547" t="s">
        <v>785</v>
      </c>
      <c r="G68" s="548"/>
      <c r="H68" s="547" t="s">
        <v>93</v>
      </c>
      <c r="I68" s="548"/>
      <c r="J68" s="547" t="s">
        <v>93</v>
      </c>
      <c r="K68" s="543"/>
      <c r="M68" s="577"/>
    </row>
    <row r="69" spans="1:15" ht="15">
      <c r="A69" s="359" t="s">
        <v>786</v>
      </c>
      <c r="B69" s="532" t="s">
        <v>407</v>
      </c>
      <c r="C69" s="532"/>
      <c r="D69" s="478" t="s">
        <v>787</v>
      </c>
      <c r="E69" s="546"/>
      <c r="F69" s="547" t="s">
        <v>788</v>
      </c>
      <c r="G69" s="548"/>
      <c r="H69" s="547" t="s">
        <v>787</v>
      </c>
      <c r="I69" s="548"/>
      <c r="J69" s="547" t="s">
        <v>788</v>
      </c>
      <c r="K69" s="543"/>
      <c r="M69" s="578"/>
    </row>
    <row r="70" spans="1:15" ht="15">
      <c r="A70" s="359" t="s">
        <v>789</v>
      </c>
      <c r="B70" s="532" t="s">
        <v>407</v>
      </c>
      <c r="C70" s="532"/>
      <c r="D70" s="478" t="s">
        <v>93</v>
      </c>
      <c r="E70" s="546"/>
      <c r="F70" s="547" t="s">
        <v>790</v>
      </c>
      <c r="G70" s="548"/>
      <c r="H70" s="547" t="s">
        <v>791</v>
      </c>
      <c r="I70" s="548"/>
      <c r="J70" s="547" t="s">
        <v>790</v>
      </c>
      <c r="K70" s="388"/>
      <c r="M70" s="578"/>
    </row>
    <row r="71" spans="1:15" ht="15">
      <c r="A71" s="359" t="s">
        <v>792</v>
      </c>
      <c r="B71" s="532"/>
      <c r="C71" s="532"/>
      <c r="D71" s="478" t="s">
        <v>93</v>
      </c>
      <c r="E71" s="368"/>
      <c r="F71" s="478" t="s">
        <v>93</v>
      </c>
      <c r="G71" s="548"/>
      <c r="H71" s="547" t="s">
        <v>793</v>
      </c>
      <c r="I71" s="548"/>
      <c r="J71" s="547" t="s">
        <v>794</v>
      </c>
      <c r="K71" s="567"/>
      <c r="M71" s="578"/>
    </row>
    <row r="72" spans="1:15" ht="15">
      <c r="A72" s="359" t="s">
        <v>795</v>
      </c>
      <c r="B72" s="532" t="s">
        <v>796</v>
      </c>
      <c r="C72" s="532"/>
      <c r="D72" s="478" t="s">
        <v>93</v>
      </c>
      <c r="E72" s="368"/>
      <c r="F72" s="478" t="s">
        <v>93</v>
      </c>
      <c r="G72" s="548"/>
      <c r="H72" s="547" t="s">
        <v>797</v>
      </c>
      <c r="I72" s="548"/>
      <c r="J72" s="547" t="s">
        <v>798</v>
      </c>
      <c r="K72" s="567"/>
      <c r="M72" s="578"/>
    </row>
    <row r="73" spans="1:15" ht="15">
      <c r="A73" s="359" t="s">
        <v>799</v>
      </c>
      <c r="B73" s="532"/>
      <c r="C73" s="532"/>
      <c r="D73" s="478" t="s">
        <v>93</v>
      </c>
      <c r="E73" s="368"/>
      <c r="F73" s="478" t="s">
        <v>93</v>
      </c>
      <c r="G73" s="548"/>
      <c r="H73" s="547" t="s">
        <v>93</v>
      </c>
      <c r="I73" s="548"/>
      <c r="J73" s="547" t="s">
        <v>800</v>
      </c>
      <c r="K73" s="567"/>
      <c r="M73" s="578"/>
      <c r="O73" s="578"/>
    </row>
    <row r="74" spans="1:15" ht="15">
      <c r="A74" s="359" t="s">
        <v>801</v>
      </c>
      <c r="B74" s="579" t="s">
        <v>802</v>
      </c>
      <c r="C74" s="532"/>
      <c r="D74" s="478" t="s">
        <v>803</v>
      </c>
      <c r="E74" s="546"/>
      <c r="F74" s="547" t="s">
        <v>93</v>
      </c>
      <c r="G74" s="548"/>
      <c r="H74" s="547" t="s">
        <v>93</v>
      </c>
      <c r="I74" s="548"/>
      <c r="J74" s="547" t="s">
        <v>93</v>
      </c>
      <c r="K74" s="567"/>
      <c r="L74" s="580"/>
      <c r="O74" s="578"/>
    </row>
    <row r="75" spans="1:15" ht="15">
      <c r="A75" s="359" t="s">
        <v>804</v>
      </c>
      <c r="B75" s="532" t="s">
        <v>805</v>
      </c>
      <c r="C75" s="532"/>
      <c r="D75" s="478" t="s">
        <v>93</v>
      </c>
      <c r="E75" s="368"/>
      <c r="F75" s="478" t="s">
        <v>93</v>
      </c>
      <c r="G75" s="548"/>
      <c r="H75" s="547" t="s">
        <v>806</v>
      </c>
      <c r="I75" s="548"/>
      <c r="J75" s="547" t="s">
        <v>93</v>
      </c>
      <c r="K75" s="567"/>
      <c r="M75" s="581"/>
      <c r="O75" s="578"/>
    </row>
    <row r="76" spans="1:15" ht="15">
      <c r="A76" s="359" t="s">
        <v>807</v>
      </c>
      <c r="B76" s="532"/>
      <c r="C76" s="532"/>
      <c r="D76" s="478" t="s">
        <v>93</v>
      </c>
      <c r="E76" s="368"/>
      <c r="F76" s="478" t="s">
        <v>93</v>
      </c>
      <c r="G76" s="548"/>
      <c r="H76" s="547" t="s">
        <v>808</v>
      </c>
      <c r="I76" s="548"/>
      <c r="J76" s="547" t="s">
        <v>809</v>
      </c>
      <c r="K76" s="388"/>
      <c r="M76" s="581"/>
    </row>
    <row r="77" spans="1:15" ht="15">
      <c r="A77" s="359"/>
      <c r="B77" s="532"/>
      <c r="C77" s="532"/>
      <c r="D77" s="582"/>
      <c r="E77" s="546"/>
      <c r="F77" s="583"/>
      <c r="G77" s="548"/>
      <c r="H77" s="571"/>
      <c r="I77" s="548"/>
      <c r="J77" s="571"/>
      <c r="K77" s="584"/>
      <c r="M77" s="581"/>
    </row>
    <row r="78" spans="1:15" ht="15">
      <c r="A78" s="388" t="s">
        <v>810</v>
      </c>
      <c r="B78" s="532"/>
      <c r="C78" s="532"/>
      <c r="D78" s="565" t="s">
        <v>811</v>
      </c>
      <c r="E78" s="546"/>
      <c r="F78" s="566" t="s">
        <v>812</v>
      </c>
      <c r="G78" s="548"/>
      <c r="H78" s="566" t="s">
        <v>813</v>
      </c>
      <c r="I78" s="548"/>
      <c r="J78" s="566" t="s">
        <v>814</v>
      </c>
      <c r="K78" s="584"/>
      <c r="M78" s="581"/>
    </row>
    <row r="79" spans="1:15" ht="15">
      <c r="A79" s="332"/>
      <c r="B79" s="532"/>
      <c r="C79" s="532"/>
      <c r="D79" s="461"/>
      <c r="E79" s="546"/>
      <c r="F79" s="353"/>
      <c r="G79" s="548"/>
      <c r="H79" s="353"/>
      <c r="I79" s="548"/>
      <c r="J79" s="353"/>
      <c r="K79" s="388"/>
      <c r="M79" s="581"/>
    </row>
    <row r="80" spans="1:15" s="558" customFormat="1" ht="15">
      <c r="A80" s="388" t="s">
        <v>815</v>
      </c>
      <c r="B80" s="532"/>
      <c r="C80" s="532"/>
      <c r="D80" s="461"/>
      <c r="E80" s="546"/>
      <c r="F80" s="353"/>
      <c r="G80" s="548"/>
      <c r="H80" s="353"/>
      <c r="I80" s="548"/>
      <c r="J80" s="353"/>
      <c r="K80" s="535"/>
      <c r="M80" s="581"/>
    </row>
    <row r="81" spans="1:13" s="558" customFormat="1" ht="15">
      <c r="A81" s="359" t="s">
        <v>816</v>
      </c>
      <c r="B81" s="532" t="s">
        <v>817</v>
      </c>
      <c r="C81" s="532"/>
      <c r="D81" s="478" t="s">
        <v>818</v>
      </c>
      <c r="E81" s="546"/>
      <c r="F81" s="547" t="s">
        <v>819</v>
      </c>
      <c r="G81" s="585"/>
      <c r="H81" s="547" t="s">
        <v>818</v>
      </c>
      <c r="I81" s="585"/>
      <c r="J81" s="547" t="s">
        <v>819</v>
      </c>
      <c r="K81" s="535"/>
      <c r="M81" s="581"/>
    </row>
    <row r="82" spans="1:13" s="558" customFormat="1" ht="15">
      <c r="A82" s="359" t="s">
        <v>820</v>
      </c>
      <c r="B82" s="532" t="s">
        <v>817</v>
      </c>
      <c r="C82" s="532"/>
      <c r="D82" s="478" t="s">
        <v>93</v>
      </c>
      <c r="E82" s="546"/>
      <c r="F82" s="547" t="s">
        <v>821</v>
      </c>
      <c r="G82" s="585"/>
      <c r="H82" s="547" t="s">
        <v>93</v>
      </c>
      <c r="I82" s="585"/>
      <c r="J82" s="547" t="s">
        <v>821</v>
      </c>
      <c r="K82" s="535"/>
      <c r="M82" s="581"/>
    </row>
    <row r="83" spans="1:13" s="558" customFormat="1" ht="15">
      <c r="A83" s="359" t="s">
        <v>822</v>
      </c>
      <c r="B83" s="579" t="s">
        <v>817</v>
      </c>
      <c r="C83" s="532"/>
      <c r="D83" s="478" t="s">
        <v>823</v>
      </c>
      <c r="E83" s="546"/>
      <c r="F83" s="547" t="s">
        <v>93</v>
      </c>
      <c r="G83" s="585"/>
      <c r="H83" s="547" t="s">
        <v>823</v>
      </c>
      <c r="I83" s="585"/>
      <c r="J83" s="547" t="s">
        <v>93</v>
      </c>
      <c r="K83" s="535"/>
      <c r="M83" s="581"/>
    </row>
    <row r="84" spans="1:13" ht="15">
      <c r="A84" s="359" t="s">
        <v>824</v>
      </c>
      <c r="B84" s="532" t="s">
        <v>825</v>
      </c>
      <c r="C84" s="579"/>
      <c r="D84" s="478" t="s">
        <v>93</v>
      </c>
      <c r="E84" s="546"/>
      <c r="F84" s="547" t="s">
        <v>93</v>
      </c>
      <c r="G84" s="548"/>
      <c r="H84" s="547" t="s">
        <v>826</v>
      </c>
      <c r="I84" s="548"/>
      <c r="J84" s="547" t="s">
        <v>827</v>
      </c>
      <c r="K84" s="388"/>
      <c r="M84" s="581"/>
    </row>
    <row r="85" spans="1:13" ht="15">
      <c r="A85" s="549" t="s">
        <v>828</v>
      </c>
      <c r="B85" s="532" t="s">
        <v>442</v>
      </c>
      <c r="C85" s="532"/>
      <c r="D85" s="547" t="s">
        <v>829</v>
      </c>
      <c r="E85" s="585"/>
      <c r="F85" s="547" t="s">
        <v>830</v>
      </c>
      <c r="G85" s="548"/>
      <c r="H85" s="547" t="s">
        <v>831</v>
      </c>
      <c r="I85" s="548"/>
      <c r="J85" s="547" t="s">
        <v>832</v>
      </c>
      <c r="K85" s="568"/>
      <c r="M85" s="581"/>
    </row>
    <row r="86" spans="1:13" ht="15">
      <c r="A86" s="359" t="s">
        <v>388</v>
      </c>
      <c r="B86" s="532"/>
      <c r="C86" s="532"/>
      <c r="D86" s="478" t="s">
        <v>93</v>
      </c>
      <c r="E86" s="368"/>
      <c r="F86" s="478" t="s">
        <v>93</v>
      </c>
      <c r="G86" s="548"/>
      <c r="H86" s="547" t="s">
        <v>833</v>
      </c>
      <c r="I86" s="548"/>
      <c r="J86" s="547" t="s">
        <v>834</v>
      </c>
      <c r="K86" s="568"/>
      <c r="M86" s="581"/>
    </row>
    <row r="87" spans="1:13" ht="15">
      <c r="A87" s="359" t="s">
        <v>835</v>
      </c>
      <c r="B87" s="532" t="s">
        <v>761</v>
      </c>
      <c r="C87" s="532"/>
      <c r="D87" s="478" t="s">
        <v>93</v>
      </c>
      <c r="E87" s="546"/>
      <c r="F87" s="547" t="s">
        <v>93</v>
      </c>
      <c r="G87" s="548"/>
      <c r="H87" s="547" t="s">
        <v>836</v>
      </c>
      <c r="I87" s="548"/>
      <c r="J87" s="547" t="s">
        <v>837</v>
      </c>
      <c r="K87" s="543"/>
      <c r="M87" s="586"/>
    </row>
    <row r="88" spans="1:13" ht="15" hidden="1" outlineLevel="1">
      <c r="A88" s="359" t="s">
        <v>466</v>
      </c>
      <c r="B88" s="532" t="s">
        <v>765</v>
      </c>
      <c r="C88" s="532"/>
      <c r="D88" s="478" t="s">
        <v>93</v>
      </c>
      <c r="E88" s="368"/>
      <c r="F88" s="478" t="s">
        <v>93</v>
      </c>
      <c r="G88" s="548"/>
      <c r="H88" s="547"/>
      <c r="I88" s="548"/>
      <c r="J88" s="547"/>
      <c r="K88" s="543"/>
      <c r="M88" s="581"/>
    </row>
    <row r="89" spans="1:13" ht="15" collapsed="1">
      <c r="A89" s="359" t="s">
        <v>838</v>
      </c>
      <c r="B89" s="532" t="s">
        <v>765</v>
      </c>
      <c r="C89" s="532"/>
      <c r="D89" s="478" t="s">
        <v>93</v>
      </c>
      <c r="E89" s="368"/>
      <c r="F89" s="478" t="s">
        <v>93</v>
      </c>
      <c r="G89" s="548"/>
      <c r="H89" s="547" t="s">
        <v>839</v>
      </c>
      <c r="I89" s="548"/>
      <c r="J89" s="547" t="s">
        <v>93</v>
      </c>
      <c r="K89" s="567"/>
      <c r="M89" s="587"/>
    </row>
    <row r="90" spans="1:13" ht="15">
      <c r="A90" s="359" t="s">
        <v>840</v>
      </c>
      <c r="B90" s="532" t="s">
        <v>765</v>
      </c>
      <c r="C90" s="532"/>
      <c r="D90" s="478" t="s">
        <v>93</v>
      </c>
      <c r="E90" s="546"/>
      <c r="F90" s="547" t="s">
        <v>93</v>
      </c>
      <c r="G90" s="548"/>
      <c r="H90" s="547" t="s">
        <v>841</v>
      </c>
      <c r="I90" s="548"/>
      <c r="J90" s="547" t="s">
        <v>93</v>
      </c>
      <c r="K90" s="388"/>
    </row>
    <row r="91" spans="1:13" ht="15">
      <c r="A91" s="359" t="s">
        <v>842</v>
      </c>
      <c r="B91" s="532" t="s">
        <v>761</v>
      </c>
      <c r="C91" s="532"/>
      <c r="D91" s="478" t="s">
        <v>93</v>
      </c>
      <c r="E91" s="546"/>
      <c r="F91" s="547" t="s">
        <v>93</v>
      </c>
      <c r="G91" s="548"/>
      <c r="H91" s="547" t="s">
        <v>843</v>
      </c>
      <c r="I91" s="548"/>
      <c r="J91" s="547" t="s">
        <v>844</v>
      </c>
      <c r="K91" s="388"/>
    </row>
    <row r="92" spans="1:13" ht="15">
      <c r="A92" s="359" t="s">
        <v>845</v>
      </c>
      <c r="B92" s="532">
        <v>28</v>
      </c>
      <c r="C92" s="532"/>
      <c r="D92" s="478" t="s">
        <v>93</v>
      </c>
      <c r="E92" s="546"/>
      <c r="F92" s="547" t="s">
        <v>93</v>
      </c>
      <c r="G92" s="548"/>
      <c r="H92" s="547" t="s">
        <v>846</v>
      </c>
      <c r="I92" s="548"/>
      <c r="J92" s="547" t="s">
        <v>93</v>
      </c>
      <c r="K92" s="588"/>
    </row>
    <row r="93" spans="1:13" ht="0.75" customHeight="1">
      <c r="A93" s="359"/>
      <c r="B93" s="532"/>
      <c r="C93" s="532"/>
      <c r="D93" s="478" t="s">
        <v>93</v>
      </c>
      <c r="E93" s="546"/>
      <c r="F93" s="547" t="s">
        <v>93</v>
      </c>
      <c r="G93" s="548"/>
      <c r="H93" s="547"/>
      <c r="I93" s="548"/>
      <c r="J93" s="547"/>
      <c r="K93" s="588"/>
    </row>
    <row r="94" spans="1:13" ht="15">
      <c r="A94" s="486" t="s">
        <v>847</v>
      </c>
      <c r="B94" s="532"/>
      <c r="C94" s="532"/>
      <c r="D94" s="574"/>
      <c r="E94" s="546"/>
      <c r="F94" s="575"/>
      <c r="G94" s="548"/>
      <c r="H94" s="575"/>
      <c r="I94" s="548"/>
      <c r="J94" s="575"/>
      <c r="K94" s="543"/>
      <c r="M94" s="589"/>
    </row>
    <row r="95" spans="1:13" ht="15">
      <c r="A95" s="332"/>
      <c r="B95" s="532"/>
      <c r="C95" s="532"/>
      <c r="D95" s="565" t="s">
        <v>848</v>
      </c>
      <c r="E95" s="546"/>
      <c r="F95" s="566" t="s">
        <v>849</v>
      </c>
      <c r="G95" s="548"/>
      <c r="H95" s="566" t="s">
        <v>850</v>
      </c>
      <c r="I95" s="548"/>
      <c r="J95" s="566" t="s">
        <v>851</v>
      </c>
      <c r="K95" s="543"/>
      <c r="M95" s="590"/>
    </row>
    <row r="96" spans="1:13" ht="15">
      <c r="A96" s="388"/>
      <c r="B96" s="591"/>
      <c r="C96" s="591"/>
      <c r="D96" s="461"/>
      <c r="E96" s="546"/>
      <c r="F96" s="353"/>
      <c r="G96" s="548"/>
      <c r="H96" s="353"/>
      <c r="I96" s="548"/>
      <c r="J96" s="353"/>
      <c r="K96" s="388"/>
      <c r="M96" s="589"/>
    </row>
    <row r="97" spans="1:13">
      <c r="A97" s="388" t="s">
        <v>852</v>
      </c>
      <c r="B97" s="591"/>
      <c r="C97" s="591"/>
      <c r="D97" s="461"/>
      <c r="E97" s="592"/>
      <c r="F97" s="353"/>
      <c r="G97" s="548"/>
      <c r="H97" s="353"/>
      <c r="I97" s="548"/>
      <c r="J97" s="353"/>
      <c r="K97" s="543"/>
      <c r="M97" s="589"/>
    </row>
    <row r="98" spans="1:13" ht="15.75" thickBot="1">
      <c r="A98" s="359"/>
      <c r="B98" s="532"/>
      <c r="C98" s="532"/>
      <c r="D98" s="593" t="s">
        <v>853</v>
      </c>
      <c r="E98" s="592"/>
      <c r="F98" s="594" t="s">
        <v>854</v>
      </c>
      <c r="G98" s="548"/>
      <c r="H98" s="594" t="s">
        <v>855</v>
      </c>
      <c r="I98" s="548"/>
      <c r="J98" s="594" t="s">
        <v>856</v>
      </c>
      <c r="K98" s="595"/>
      <c r="M98" s="589"/>
    </row>
    <row r="99" spans="1:13" ht="15.75" thickTop="1">
      <c r="A99" s="359" t="s">
        <v>857</v>
      </c>
      <c r="B99" s="532"/>
      <c r="C99" s="532"/>
      <c r="D99" s="461"/>
      <c r="E99" s="546"/>
      <c r="F99" s="353"/>
      <c r="G99" s="548"/>
      <c r="H99" s="353"/>
      <c r="I99" s="548"/>
      <c r="J99" s="353"/>
      <c r="K99" s="332"/>
      <c r="M99" s="590"/>
    </row>
    <row r="100" spans="1:13" ht="15">
      <c r="A100" s="359" t="s">
        <v>858</v>
      </c>
      <c r="B100" s="532"/>
      <c r="C100" s="532"/>
      <c r="D100" s="478" t="s">
        <v>859</v>
      </c>
      <c r="E100" s="546"/>
      <c r="F100" s="547" t="s">
        <v>860</v>
      </c>
      <c r="G100" s="548"/>
      <c r="H100" s="547" t="s">
        <v>378</v>
      </c>
      <c r="I100" s="548"/>
      <c r="J100" s="596" t="s">
        <v>861</v>
      </c>
      <c r="K100" s="332"/>
      <c r="M100" s="590"/>
    </row>
    <row r="101" spans="1:13" ht="15">
      <c r="A101" s="518"/>
      <c r="B101" s="532"/>
      <c r="C101" s="532"/>
      <c r="D101" s="478" t="s">
        <v>377</v>
      </c>
      <c r="E101" s="546"/>
      <c r="F101" s="547" t="s">
        <v>859</v>
      </c>
      <c r="G101" s="585"/>
      <c r="H101" s="547" t="s">
        <v>862</v>
      </c>
      <c r="I101" s="585"/>
      <c r="J101" s="596" t="s">
        <v>378</v>
      </c>
      <c r="K101" s="332"/>
      <c r="M101" s="590"/>
    </row>
    <row r="102" spans="1:13" ht="15">
      <c r="A102" s="359" t="s">
        <v>566</v>
      </c>
      <c r="B102" s="532"/>
      <c r="C102" s="532"/>
      <c r="D102" s="532"/>
      <c r="E102" s="532"/>
      <c r="F102" s="597"/>
      <c r="G102" s="579"/>
      <c r="H102" s="579"/>
      <c r="I102" s="579"/>
      <c r="J102" s="541"/>
      <c r="K102" s="332"/>
      <c r="M102" s="589"/>
    </row>
    <row r="103" spans="1:13" ht="15">
      <c r="A103" s="451"/>
      <c r="B103" s="532"/>
      <c r="C103" s="532"/>
      <c r="D103" s="532"/>
      <c r="E103" s="532"/>
      <c r="F103" s="597"/>
      <c r="G103" s="579"/>
      <c r="H103" s="579"/>
      <c r="I103" s="579"/>
      <c r="J103" s="541"/>
      <c r="K103" s="332"/>
      <c r="M103" s="590"/>
    </row>
    <row r="104" spans="1:13" ht="15">
      <c r="A104" s="332"/>
      <c r="B104" s="532"/>
      <c r="C104" s="532"/>
      <c r="D104" s="532"/>
      <c r="E104" s="532"/>
      <c r="F104" s="597"/>
      <c r="G104" s="579"/>
      <c r="H104" s="579"/>
      <c r="I104" s="579"/>
      <c r="J104" s="541"/>
      <c r="K104" s="530"/>
      <c r="M104" s="590"/>
    </row>
    <row r="105" spans="1:13" ht="15">
      <c r="A105" s="332"/>
      <c r="B105" s="532"/>
      <c r="C105" s="532"/>
      <c r="D105" s="532"/>
      <c r="E105" s="532"/>
      <c r="F105" s="597"/>
      <c r="G105" s="579"/>
      <c r="H105" s="579"/>
      <c r="I105" s="579"/>
      <c r="J105" s="541"/>
      <c r="K105" s="530"/>
      <c r="M105" s="589"/>
    </row>
    <row r="106" spans="1:13" ht="15">
      <c r="A106" s="530"/>
      <c r="B106" s="531"/>
      <c r="C106" s="531"/>
      <c r="D106" s="532"/>
      <c r="E106" s="532"/>
      <c r="F106" s="597"/>
      <c r="G106" s="579"/>
      <c r="H106" s="579"/>
      <c r="I106" s="579"/>
      <c r="J106" s="541"/>
      <c r="K106" s="530"/>
    </row>
    <row r="107" spans="1:13">
      <c r="A107" s="530"/>
      <c r="B107" s="531"/>
      <c r="C107" s="531"/>
      <c r="D107" s="598"/>
      <c r="E107" s="531"/>
      <c r="F107" s="599"/>
      <c r="G107" s="600"/>
      <c r="H107" s="599"/>
      <c r="I107" s="600"/>
      <c r="J107" s="599"/>
      <c r="K107" s="530"/>
    </row>
    <row r="108" spans="1:13">
      <c r="A108" s="530"/>
      <c r="B108" s="531"/>
      <c r="C108" s="531"/>
      <c r="D108" s="531"/>
      <c r="E108" s="531"/>
      <c r="F108" s="601"/>
      <c r="G108" s="600"/>
      <c r="H108" s="600"/>
      <c r="I108" s="600"/>
      <c r="J108" s="601"/>
      <c r="K108" s="530"/>
    </row>
    <row r="109" spans="1:13">
      <c r="A109" s="530"/>
      <c r="B109" s="531"/>
      <c r="C109" s="531"/>
      <c r="D109" s="531"/>
      <c r="E109" s="531"/>
      <c r="F109" s="601"/>
      <c r="G109" s="600"/>
      <c r="H109" s="600"/>
      <c r="I109" s="600"/>
      <c r="J109" s="601"/>
      <c r="K109" s="530"/>
    </row>
    <row r="110" spans="1:13">
      <c r="A110" s="530"/>
      <c r="B110" s="531"/>
      <c r="C110" s="531"/>
      <c r="D110" s="531"/>
      <c r="E110" s="531"/>
      <c r="F110" s="601"/>
      <c r="G110" s="600"/>
      <c r="H110" s="600"/>
      <c r="I110" s="600"/>
      <c r="J110" s="601"/>
      <c r="K110" s="530"/>
    </row>
    <row r="111" spans="1:13">
      <c r="A111" s="530"/>
      <c r="B111" s="531"/>
      <c r="C111" s="531"/>
      <c r="D111" s="531"/>
      <c r="E111" s="531"/>
      <c r="F111" s="601"/>
      <c r="G111" s="600"/>
      <c r="H111" s="600"/>
      <c r="I111" s="600"/>
      <c r="J111" s="601"/>
      <c r="K111" s="530"/>
    </row>
    <row r="112" spans="1:13">
      <c r="A112" s="530"/>
      <c r="B112" s="531"/>
      <c r="C112" s="531"/>
      <c r="D112" s="531"/>
      <c r="E112" s="531"/>
      <c r="F112" s="601"/>
      <c r="G112" s="600"/>
      <c r="H112" s="600"/>
      <c r="I112" s="600"/>
      <c r="J112" s="601"/>
      <c r="K112" s="530"/>
    </row>
    <row r="113" spans="1:11">
      <c r="A113" s="530"/>
      <c r="B113" s="531"/>
      <c r="C113" s="531"/>
      <c r="D113" s="531"/>
      <c r="E113" s="531"/>
      <c r="F113" s="602"/>
      <c r="G113" s="600"/>
      <c r="H113" s="600"/>
      <c r="I113" s="600"/>
      <c r="J113" s="602"/>
      <c r="K113" s="530"/>
    </row>
    <row r="114" spans="1:11">
      <c r="A114" s="530"/>
      <c r="B114" s="531"/>
      <c r="C114" s="531"/>
      <c r="D114" s="531"/>
      <c r="E114" s="531"/>
      <c r="F114" s="603"/>
      <c r="G114" s="600"/>
      <c r="H114" s="600"/>
      <c r="I114" s="600"/>
      <c r="J114" s="603"/>
      <c r="K114" s="530"/>
    </row>
    <row r="115" spans="1:11">
      <c r="A115" s="530"/>
      <c r="B115" s="531"/>
      <c r="C115" s="531"/>
      <c r="D115" s="531"/>
      <c r="E115" s="531"/>
      <c r="F115" s="601"/>
      <c r="G115" s="600"/>
      <c r="H115" s="600"/>
      <c r="I115" s="600"/>
      <c r="J115" s="601"/>
      <c r="K115" s="530"/>
    </row>
    <row r="116" spans="1:11">
      <c r="A116" s="530"/>
      <c r="B116" s="531"/>
      <c r="C116" s="531"/>
      <c r="D116" s="531"/>
      <c r="E116" s="531"/>
      <c r="F116" s="601"/>
      <c r="G116" s="600"/>
      <c r="H116" s="600"/>
      <c r="I116" s="600"/>
      <c r="J116" s="601"/>
      <c r="K116" s="530"/>
    </row>
    <row r="117" spans="1:11">
      <c r="A117" s="530"/>
      <c r="B117" s="531"/>
      <c r="C117" s="531"/>
      <c r="D117" s="531"/>
      <c r="E117" s="531"/>
      <c r="F117" s="601"/>
      <c r="G117" s="600"/>
      <c r="H117" s="600"/>
      <c r="I117" s="600"/>
      <c r="J117" s="601"/>
      <c r="K117" s="530"/>
    </row>
    <row r="118" spans="1:11">
      <c r="A118" s="530"/>
      <c r="B118" s="531"/>
      <c r="C118" s="531"/>
      <c r="D118" s="531"/>
      <c r="E118" s="531"/>
      <c r="F118" s="601"/>
      <c r="G118" s="600"/>
      <c r="H118" s="600"/>
      <c r="I118" s="600"/>
      <c r="J118" s="601"/>
      <c r="K118" s="530"/>
    </row>
    <row r="119" spans="1:11">
      <c r="A119" s="530"/>
      <c r="B119" s="531"/>
      <c r="C119" s="531"/>
      <c r="D119" s="531"/>
      <c r="E119" s="531"/>
      <c r="F119" s="601"/>
      <c r="G119" s="600"/>
      <c r="H119" s="600"/>
      <c r="I119" s="600"/>
      <c r="J119" s="601"/>
      <c r="K119" s="530"/>
    </row>
    <row r="120" spans="1:11">
      <c r="A120" s="530"/>
      <c r="B120" s="531"/>
      <c r="C120" s="531"/>
      <c r="D120" s="531"/>
      <c r="E120" s="531"/>
      <c r="F120" s="601"/>
      <c r="G120" s="600"/>
      <c r="H120" s="600"/>
      <c r="I120" s="600"/>
      <c r="J120" s="601"/>
      <c r="K120" s="530"/>
    </row>
    <row r="121" spans="1:11">
      <c r="A121" s="530"/>
      <c r="B121" s="531"/>
      <c r="C121" s="531"/>
      <c r="D121" s="531"/>
      <c r="E121" s="531"/>
      <c r="F121" s="601"/>
      <c r="G121" s="600"/>
      <c r="H121" s="600"/>
      <c r="I121" s="600"/>
      <c r="J121" s="601"/>
      <c r="K121" s="530"/>
    </row>
    <row r="122" spans="1:11">
      <c r="A122" s="530"/>
      <c r="B122" s="531"/>
      <c r="C122" s="531"/>
      <c r="D122" s="531"/>
      <c r="E122" s="531"/>
      <c r="F122" s="601"/>
      <c r="G122" s="600"/>
      <c r="H122" s="600"/>
      <c r="I122" s="600"/>
      <c r="J122" s="601"/>
      <c r="K122" s="530"/>
    </row>
    <row r="123" spans="1:11">
      <c r="A123" s="530"/>
      <c r="B123" s="531"/>
      <c r="C123" s="531"/>
      <c r="D123" s="531"/>
      <c r="E123" s="531"/>
      <c r="F123" s="601"/>
      <c r="G123" s="600"/>
      <c r="H123" s="600"/>
      <c r="I123" s="600"/>
      <c r="J123" s="601"/>
      <c r="K123" s="530"/>
    </row>
    <row r="124" spans="1:11">
      <c r="A124" s="530"/>
      <c r="B124" s="531"/>
      <c r="C124" s="531"/>
      <c r="D124" s="531"/>
      <c r="E124" s="531"/>
      <c r="F124" s="601"/>
      <c r="G124" s="600"/>
      <c r="H124" s="600"/>
      <c r="I124" s="600"/>
      <c r="J124" s="601"/>
      <c r="K124" s="530"/>
    </row>
    <row r="125" spans="1:11">
      <c r="A125" s="530"/>
      <c r="B125" s="531"/>
      <c r="C125" s="531"/>
      <c r="D125" s="531"/>
      <c r="E125" s="531"/>
      <c r="F125" s="601"/>
      <c r="G125" s="600"/>
      <c r="H125" s="600"/>
      <c r="I125" s="600"/>
      <c r="J125" s="601"/>
      <c r="K125" s="530"/>
    </row>
    <row r="126" spans="1:11">
      <c r="A126" s="530"/>
      <c r="B126" s="531"/>
      <c r="C126" s="531"/>
      <c r="D126" s="531"/>
      <c r="E126" s="531"/>
      <c r="F126" s="601"/>
      <c r="G126" s="600"/>
      <c r="H126" s="600"/>
      <c r="I126" s="600"/>
      <c r="J126" s="601"/>
      <c r="K126" s="530"/>
    </row>
    <row r="127" spans="1:11">
      <c r="A127" s="530"/>
      <c r="B127" s="531"/>
      <c r="C127" s="531"/>
      <c r="D127" s="531"/>
      <c r="E127" s="531"/>
      <c r="F127" s="601"/>
      <c r="G127" s="600"/>
      <c r="H127" s="600"/>
      <c r="I127" s="600"/>
      <c r="J127" s="601"/>
      <c r="K127" s="530"/>
    </row>
    <row r="128" spans="1:11">
      <c r="A128" s="530"/>
      <c r="B128" s="531"/>
      <c r="C128" s="531"/>
      <c r="D128" s="531"/>
      <c r="E128" s="531"/>
      <c r="F128" s="601"/>
      <c r="G128" s="600"/>
      <c r="H128" s="600"/>
      <c r="I128" s="600"/>
      <c r="J128" s="601"/>
      <c r="K128" s="530"/>
    </row>
    <row r="129" spans="1:11">
      <c r="A129" s="530"/>
      <c r="B129" s="531"/>
      <c r="C129" s="531"/>
      <c r="D129" s="531"/>
      <c r="E129" s="531"/>
      <c r="F129" s="601"/>
      <c r="G129" s="600"/>
      <c r="H129" s="600"/>
      <c r="I129" s="600"/>
      <c r="J129" s="601"/>
      <c r="K129" s="530"/>
    </row>
    <row r="130" spans="1:11">
      <c r="A130" s="530"/>
      <c r="B130" s="531"/>
      <c r="C130" s="531"/>
      <c r="D130" s="531"/>
      <c r="E130" s="531"/>
      <c r="F130" s="601"/>
      <c r="G130" s="600"/>
      <c r="H130" s="600"/>
      <c r="I130" s="600"/>
      <c r="J130" s="601"/>
      <c r="K130" s="530"/>
    </row>
    <row r="131" spans="1:11">
      <c r="A131" s="530"/>
      <c r="B131" s="531"/>
      <c r="C131" s="531"/>
      <c r="D131" s="531"/>
      <c r="E131" s="531"/>
      <c r="F131" s="601"/>
      <c r="G131" s="600"/>
      <c r="H131" s="600"/>
      <c r="I131" s="600"/>
      <c r="J131" s="601"/>
      <c r="K131" s="530"/>
    </row>
    <row r="132" spans="1:11">
      <c r="A132" s="530"/>
      <c r="B132" s="531"/>
      <c r="C132" s="531"/>
      <c r="D132" s="531"/>
      <c r="E132" s="531"/>
      <c r="F132" s="601"/>
      <c r="G132" s="600"/>
      <c r="H132" s="600"/>
      <c r="I132" s="600"/>
      <c r="J132" s="601"/>
      <c r="K132" s="530"/>
    </row>
    <row r="133" spans="1:11">
      <c r="A133" s="530"/>
      <c r="B133" s="531"/>
      <c r="C133" s="531"/>
      <c r="D133" s="531"/>
      <c r="E133" s="531"/>
      <c r="F133" s="601"/>
      <c r="G133" s="600"/>
      <c r="H133" s="600"/>
      <c r="I133" s="600"/>
      <c r="J133" s="601"/>
      <c r="K133" s="530"/>
    </row>
    <row r="134" spans="1:11">
      <c r="A134" s="530"/>
      <c r="B134" s="531"/>
      <c r="C134" s="531"/>
      <c r="D134" s="531"/>
      <c r="E134" s="531"/>
      <c r="F134" s="601"/>
      <c r="G134" s="600"/>
      <c r="H134" s="600"/>
      <c r="I134" s="600"/>
      <c r="J134" s="601"/>
      <c r="K134" s="530"/>
    </row>
    <row r="135" spans="1:11">
      <c r="A135" s="530"/>
      <c r="B135" s="531"/>
      <c r="C135" s="531"/>
      <c r="D135" s="531"/>
      <c r="E135" s="531"/>
      <c r="F135" s="601"/>
      <c r="G135" s="600"/>
      <c r="H135" s="600"/>
      <c r="I135" s="600"/>
      <c r="J135" s="601"/>
      <c r="K135" s="530"/>
    </row>
    <row r="136" spans="1:11">
      <c r="A136" s="530"/>
      <c r="B136" s="531"/>
      <c r="C136" s="531"/>
      <c r="D136" s="531"/>
      <c r="E136" s="531"/>
      <c r="F136" s="601"/>
      <c r="G136" s="600"/>
      <c r="H136" s="600"/>
      <c r="I136" s="600"/>
      <c r="J136" s="601"/>
      <c r="K136" s="530"/>
    </row>
    <row r="137" spans="1:11">
      <c r="A137" s="530"/>
      <c r="B137" s="531"/>
      <c r="C137" s="531"/>
      <c r="D137" s="531"/>
      <c r="E137" s="531"/>
      <c r="F137" s="601"/>
      <c r="G137" s="600"/>
      <c r="H137" s="600"/>
      <c r="I137" s="600"/>
      <c r="J137" s="601"/>
      <c r="K137" s="530"/>
    </row>
    <row r="138" spans="1:11">
      <c r="A138" s="530"/>
      <c r="B138" s="531"/>
      <c r="C138" s="531"/>
      <c r="D138" s="531"/>
      <c r="E138" s="531"/>
      <c r="F138" s="601"/>
      <c r="G138" s="600"/>
      <c r="H138" s="600"/>
      <c r="I138" s="600"/>
      <c r="J138" s="601"/>
      <c r="K138" s="530"/>
    </row>
    <row r="139" spans="1:11">
      <c r="A139" s="530"/>
      <c r="B139" s="531"/>
      <c r="C139" s="531"/>
      <c r="D139" s="531"/>
      <c r="E139" s="531"/>
      <c r="F139" s="601"/>
      <c r="G139" s="600"/>
      <c r="H139" s="600"/>
      <c r="I139" s="600"/>
      <c r="J139" s="601"/>
      <c r="K139" s="530"/>
    </row>
    <row r="140" spans="1:11">
      <c r="A140" s="530"/>
      <c r="B140" s="531"/>
      <c r="C140" s="531"/>
      <c r="D140" s="531"/>
      <c r="E140" s="531"/>
      <c r="F140" s="601"/>
      <c r="G140" s="600"/>
      <c r="H140" s="600"/>
      <c r="I140" s="600"/>
      <c r="J140" s="601"/>
      <c r="K140" s="530"/>
    </row>
    <row r="141" spans="1:11">
      <c r="A141" s="530"/>
      <c r="B141" s="531"/>
      <c r="C141" s="531"/>
      <c r="D141" s="531"/>
      <c r="E141" s="531"/>
      <c r="F141" s="601"/>
      <c r="G141" s="600"/>
      <c r="H141" s="600"/>
      <c r="I141" s="600"/>
      <c r="J141" s="601"/>
      <c r="K141" s="530"/>
    </row>
    <row r="142" spans="1:11">
      <c r="A142" s="530"/>
      <c r="B142" s="531"/>
      <c r="C142" s="531"/>
      <c r="D142" s="531"/>
      <c r="E142" s="531"/>
      <c r="F142" s="601"/>
      <c r="G142" s="600"/>
      <c r="H142" s="600"/>
      <c r="I142" s="600"/>
      <c r="J142" s="601"/>
      <c r="K142" s="530"/>
    </row>
    <row r="143" spans="1:11">
      <c r="A143" s="530"/>
      <c r="B143" s="531"/>
      <c r="C143" s="531"/>
      <c r="D143" s="531"/>
      <c r="E143" s="531"/>
      <c r="F143" s="601"/>
      <c r="G143" s="600"/>
      <c r="H143" s="600"/>
      <c r="I143" s="600"/>
      <c r="J143" s="601"/>
      <c r="K143" s="530"/>
    </row>
    <row r="144" spans="1:11">
      <c r="A144" s="530"/>
      <c r="B144" s="531"/>
      <c r="C144" s="531"/>
      <c r="D144" s="531"/>
      <c r="E144" s="531"/>
      <c r="F144" s="601"/>
      <c r="G144" s="600"/>
      <c r="H144" s="600"/>
      <c r="I144" s="600"/>
      <c r="J144" s="601"/>
      <c r="K144" s="530"/>
    </row>
    <row r="145" spans="1:11">
      <c r="A145" s="530"/>
      <c r="B145" s="531"/>
      <c r="C145" s="531"/>
      <c r="D145" s="531"/>
      <c r="E145" s="531"/>
      <c r="F145" s="601"/>
      <c r="G145" s="600"/>
      <c r="H145" s="600"/>
      <c r="I145" s="600"/>
      <c r="J145" s="601"/>
      <c r="K145" s="530"/>
    </row>
    <row r="146" spans="1:11">
      <c r="A146" s="530"/>
      <c r="B146" s="531"/>
      <c r="C146" s="531"/>
      <c r="D146" s="531"/>
      <c r="E146" s="531"/>
      <c r="F146" s="601"/>
      <c r="G146" s="600"/>
      <c r="H146" s="600"/>
      <c r="I146" s="600"/>
      <c r="J146" s="601"/>
      <c r="K146" s="530"/>
    </row>
    <row r="147" spans="1:11">
      <c r="A147" s="530"/>
      <c r="B147" s="531"/>
      <c r="C147" s="531"/>
      <c r="D147" s="531"/>
      <c r="E147" s="531"/>
      <c r="F147" s="601"/>
      <c r="G147" s="600"/>
      <c r="H147" s="600"/>
      <c r="I147" s="600"/>
      <c r="J147" s="601"/>
      <c r="K147" s="530"/>
    </row>
    <row r="148" spans="1:11">
      <c r="A148" s="530"/>
      <c r="B148" s="531"/>
      <c r="C148" s="531"/>
      <c r="D148" s="531"/>
      <c r="E148" s="531"/>
      <c r="F148" s="601"/>
      <c r="G148" s="600"/>
      <c r="H148" s="600"/>
      <c r="I148" s="600"/>
      <c r="J148" s="601"/>
      <c r="K148" s="530"/>
    </row>
    <row r="149" spans="1:11">
      <c r="A149" s="530"/>
      <c r="B149" s="531"/>
      <c r="C149" s="531"/>
      <c r="D149" s="531"/>
      <c r="E149" s="531"/>
      <c r="F149" s="601"/>
      <c r="G149" s="600"/>
      <c r="H149" s="600"/>
      <c r="I149" s="600"/>
      <c r="J149" s="601"/>
      <c r="K149" s="530"/>
    </row>
    <row r="150" spans="1:11">
      <c r="A150" s="530"/>
      <c r="B150" s="531"/>
      <c r="C150" s="531"/>
      <c r="D150" s="531"/>
      <c r="E150" s="531"/>
      <c r="F150" s="601"/>
      <c r="G150" s="600"/>
      <c r="H150" s="600"/>
      <c r="I150" s="600"/>
      <c r="J150" s="601"/>
      <c r="K150" s="530"/>
    </row>
    <row r="151" spans="1:11">
      <c r="A151" s="530"/>
      <c r="B151" s="531"/>
      <c r="C151" s="531"/>
      <c r="D151" s="531"/>
      <c r="E151" s="531"/>
      <c r="F151" s="601"/>
      <c r="G151" s="600"/>
      <c r="H151" s="600"/>
      <c r="I151" s="600"/>
      <c r="J151" s="601"/>
      <c r="K151" s="530"/>
    </row>
    <row r="152" spans="1:11">
      <c r="A152" s="530"/>
      <c r="B152" s="531"/>
      <c r="C152" s="531"/>
      <c r="D152" s="531"/>
      <c r="E152" s="531"/>
      <c r="F152" s="601"/>
      <c r="G152" s="600"/>
      <c r="H152" s="600"/>
      <c r="I152" s="600"/>
      <c r="J152" s="601"/>
      <c r="K152" s="530"/>
    </row>
    <row r="153" spans="1:11">
      <c r="A153" s="530"/>
      <c r="B153" s="531"/>
      <c r="C153" s="531"/>
      <c r="D153" s="531"/>
      <c r="E153" s="531"/>
      <c r="F153" s="601"/>
      <c r="G153" s="600"/>
      <c r="H153" s="600"/>
      <c r="I153" s="600"/>
      <c r="J153" s="601"/>
      <c r="K153" s="530"/>
    </row>
    <row r="154" spans="1:11">
      <c r="A154" s="530"/>
      <c r="B154" s="531"/>
      <c r="C154" s="531"/>
      <c r="D154" s="531"/>
      <c r="E154" s="531"/>
      <c r="F154" s="601"/>
      <c r="G154" s="600"/>
      <c r="H154" s="600"/>
      <c r="I154" s="600"/>
      <c r="J154" s="601"/>
      <c r="K154" s="530"/>
    </row>
    <row r="155" spans="1:11">
      <c r="A155" s="530"/>
      <c r="B155" s="531"/>
      <c r="C155" s="531"/>
      <c r="D155" s="531"/>
      <c r="E155" s="531"/>
      <c r="F155" s="601"/>
      <c r="G155" s="600"/>
      <c r="H155" s="600"/>
      <c r="I155" s="600"/>
      <c r="J155" s="601"/>
      <c r="K155" s="530"/>
    </row>
    <row r="156" spans="1:11">
      <c r="A156" s="530"/>
      <c r="B156" s="531"/>
      <c r="C156" s="531"/>
      <c r="D156" s="531"/>
      <c r="E156" s="531"/>
      <c r="F156" s="601"/>
      <c r="G156" s="600"/>
      <c r="H156" s="600"/>
      <c r="I156" s="600"/>
      <c r="J156" s="601"/>
      <c r="K156" s="530"/>
    </row>
    <row r="157" spans="1:11">
      <c r="A157" s="530"/>
      <c r="B157" s="531"/>
      <c r="C157" s="531"/>
      <c r="D157" s="531"/>
      <c r="E157" s="531"/>
      <c r="F157" s="601"/>
      <c r="G157" s="600"/>
      <c r="H157" s="600"/>
      <c r="I157" s="600"/>
      <c r="J157" s="601"/>
      <c r="K157" s="530"/>
    </row>
    <row r="158" spans="1:11">
      <c r="A158" s="530"/>
      <c r="B158" s="531"/>
      <c r="C158" s="531"/>
      <c r="D158" s="531"/>
      <c r="E158" s="531"/>
      <c r="F158" s="601"/>
      <c r="G158" s="604"/>
      <c r="H158" s="604"/>
      <c r="I158" s="604"/>
      <c r="J158" s="601"/>
      <c r="K158" s="530"/>
    </row>
    <row r="159" spans="1:11">
      <c r="A159" s="530"/>
      <c r="B159" s="531"/>
      <c r="C159" s="531"/>
      <c r="D159" s="531"/>
      <c r="E159" s="531"/>
      <c r="F159" s="601"/>
      <c r="G159" s="604"/>
      <c r="H159" s="604"/>
      <c r="I159" s="604"/>
      <c r="J159" s="601"/>
      <c r="K159" s="530"/>
    </row>
    <row r="160" spans="1:11">
      <c r="A160" s="530"/>
      <c r="B160" s="531"/>
      <c r="C160" s="531"/>
      <c r="D160" s="531"/>
      <c r="E160" s="531"/>
      <c r="F160" s="601"/>
      <c r="G160" s="604"/>
      <c r="H160" s="604"/>
      <c r="I160" s="604"/>
      <c r="J160" s="601"/>
      <c r="K160" s="530"/>
    </row>
    <row r="161" spans="1:11">
      <c r="A161" s="530"/>
      <c r="B161" s="531"/>
      <c r="C161" s="531"/>
      <c r="D161" s="531"/>
      <c r="E161" s="531"/>
      <c r="F161" s="601"/>
      <c r="G161" s="604"/>
      <c r="H161" s="604"/>
      <c r="I161" s="604"/>
      <c r="J161" s="601"/>
      <c r="K161" s="530"/>
    </row>
    <row r="162" spans="1:11">
      <c r="A162" s="530"/>
      <c r="B162" s="531"/>
      <c r="C162" s="531"/>
      <c r="D162" s="531"/>
      <c r="E162" s="531"/>
      <c r="F162" s="601"/>
      <c r="G162" s="604"/>
      <c r="H162" s="604"/>
      <c r="I162" s="604"/>
      <c r="J162" s="601"/>
      <c r="K162" s="530"/>
    </row>
    <row r="163" spans="1:11">
      <c r="A163" s="530"/>
      <c r="B163" s="531"/>
      <c r="C163" s="531"/>
      <c r="D163" s="531"/>
      <c r="E163" s="531"/>
      <c r="F163" s="601"/>
      <c r="G163" s="604"/>
      <c r="H163" s="604"/>
      <c r="I163" s="604"/>
      <c r="J163" s="601"/>
      <c r="K163" s="530"/>
    </row>
    <row r="164" spans="1:11">
      <c r="A164" s="530"/>
      <c r="B164" s="531"/>
      <c r="C164" s="531"/>
      <c r="D164" s="531"/>
      <c r="E164" s="531"/>
      <c r="F164" s="601"/>
      <c r="G164" s="604"/>
      <c r="H164" s="604"/>
      <c r="I164" s="604"/>
      <c r="J164" s="601"/>
      <c r="K164" s="530"/>
    </row>
    <row r="165" spans="1:11">
      <c r="A165" s="530"/>
      <c r="B165" s="531"/>
      <c r="C165" s="531"/>
      <c r="D165" s="531"/>
      <c r="E165" s="531"/>
      <c r="F165" s="601"/>
      <c r="G165" s="604"/>
      <c r="H165" s="604"/>
      <c r="I165" s="604"/>
      <c r="J165" s="601"/>
      <c r="K165" s="530"/>
    </row>
    <row r="166" spans="1:11">
      <c r="A166" s="530"/>
      <c r="B166" s="531"/>
      <c r="C166" s="531"/>
      <c r="D166" s="531"/>
      <c r="E166" s="531"/>
      <c r="F166" s="601"/>
      <c r="G166" s="604"/>
      <c r="H166" s="604"/>
      <c r="I166" s="604"/>
      <c r="J166" s="601"/>
      <c r="K166" s="530"/>
    </row>
    <row r="167" spans="1:11">
      <c r="A167" s="530"/>
      <c r="B167" s="531"/>
      <c r="C167" s="531"/>
      <c r="D167" s="531"/>
      <c r="E167" s="531"/>
      <c r="F167" s="601"/>
      <c r="G167" s="604"/>
      <c r="H167" s="604"/>
      <c r="I167" s="604"/>
      <c r="J167" s="601"/>
      <c r="K167" s="530"/>
    </row>
    <row r="168" spans="1:11">
      <c r="A168" s="530"/>
      <c r="B168" s="531"/>
      <c r="C168" s="531"/>
      <c r="D168" s="531"/>
      <c r="E168" s="531"/>
      <c r="F168" s="601"/>
      <c r="G168" s="604"/>
      <c r="H168" s="604"/>
      <c r="I168" s="604"/>
      <c r="J168" s="601"/>
      <c r="K168" s="530"/>
    </row>
    <row r="169" spans="1:11">
      <c r="A169" s="530"/>
      <c r="B169" s="531"/>
      <c r="C169" s="531"/>
      <c r="D169" s="531"/>
      <c r="E169" s="531"/>
      <c r="F169" s="601"/>
      <c r="G169" s="604"/>
      <c r="H169" s="604"/>
      <c r="I169" s="604"/>
      <c r="J169" s="601"/>
      <c r="K169" s="530"/>
    </row>
    <row r="170" spans="1:11">
      <c r="A170" s="530"/>
      <c r="B170" s="531"/>
      <c r="C170" s="531"/>
      <c r="D170" s="531"/>
      <c r="E170" s="531"/>
      <c r="F170" s="601"/>
      <c r="G170" s="604"/>
      <c r="H170" s="604"/>
      <c r="I170" s="604"/>
      <c r="J170" s="601"/>
      <c r="K170" s="530"/>
    </row>
    <row r="171" spans="1:11">
      <c r="A171" s="530"/>
      <c r="B171" s="531"/>
      <c r="C171" s="531"/>
      <c r="D171" s="531"/>
      <c r="E171" s="531"/>
      <c r="F171" s="601"/>
      <c r="G171" s="604"/>
      <c r="H171" s="604"/>
      <c r="I171" s="604"/>
      <c r="J171" s="601"/>
      <c r="K171" s="530"/>
    </row>
    <row r="172" spans="1:11">
      <c r="A172" s="530"/>
      <c r="B172" s="531"/>
      <c r="C172" s="531"/>
      <c r="D172" s="531"/>
      <c r="E172" s="531"/>
      <c r="F172" s="601"/>
      <c r="G172" s="604"/>
      <c r="H172" s="604"/>
      <c r="I172" s="604"/>
      <c r="J172" s="601"/>
      <c r="K172" s="530"/>
    </row>
    <row r="173" spans="1:11">
      <c r="A173" s="530"/>
      <c r="B173" s="531"/>
      <c r="C173" s="531"/>
      <c r="D173" s="531"/>
      <c r="E173" s="531"/>
      <c r="F173" s="601"/>
      <c r="G173" s="604"/>
      <c r="H173" s="604"/>
      <c r="I173" s="604"/>
      <c r="J173" s="601"/>
      <c r="K173" s="530"/>
    </row>
    <row r="174" spans="1:11">
      <c r="A174" s="530"/>
      <c r="B174" s="531"/>
      <c r="C174" s="531"/>
      <c r="D174" s="531"/>
      <c r="E174" s="531"/>
      <c r="F174" s="601"/>
      <c r="G174" s="604"/>
      <c r="H174" s="604"/>
      <c r="I174" s="604"/>
      <c r="J174" s="601"/>
      <c r="K174" s="530"/>
    </row>
    <row r="175" spans="1:11">
      <c r="A175" s="530"/>
      <c r="B175" s="531"/>
      <c r="C175" s="531"/>
      <c r="D175" s="531"/>
      <c r="E175" s="531"/>
      <c r="F175" s="601"/>
      <c r="G175" s="604"/>
      <c r="H175" s="604"/>
      <c r="I175" s="604"/>
      <c r="J175" s="601"/>
      <c r="K175" s="530"/>
    </row>
    <row r="176" spans="1:11">
      <c r="A176" s="530"/>
      <c r="B176" s="531"/>
      <c r="C176" s="531"/>
      <c r="D176" s="531"/>
      <c r="E176" s="531"/>
      <c r="F176" s="601"/>
      <c r="G176" s="604"/>
      <c r="H176" s="604"/>
      <c r="I176" s="604"/>
      <c r="J176" s="601"/>
      <c r="K176" s="530"/>
    </row>
    <row r="177" spans="1:11">
      <c r="A177" s="530"/>
      <c r="B177" s="531"/>
      <c r="C177" s="531"/>
      <c r="D177" s="531"/>
      <c r="E177" s="531"/>
      <c r="F177" s="601"/>
      <c r="G177" s="604"/>
      <c r="H177" s="604"/>
      <c r="I177" s="604"/>
      <c r="J177" s="601"/>
      <c r="K177" s="530"/>
    </row>
    <row r="178" spans="1:11">
      <c r="A178" s="530"/>
      <c r="B178" s="531"/>
      <c r="C178" s="531"/>
      <c r="D178" s="531"/>
      <c r="E178" s="531"/>
      <c r="F178" s="601"/>
      <c r="G178" s="604"/>
      <c r="H178" s="604"/>
      <c r="I178" s="604"/>
      <c r="J178" s="601"/>
      <c r="K178" s="530"/>
    </row>
    <row r="179" spans="1:11">
      <c r="A179" s="530"/>
      <c r="B179" s="531"/>
      <c r="C179" s="531"/>
      <c r="D179" s="531"/>
      <c r="E179" s="531"/>
      <c r="F179" s="601"/>
      <c r="G179" s="604"/>
      <c r="H179" s="604"/>
      <c r="I179" s="604"/>
      <c r="J179" s="601"/>
      <c r="K179" s="530"/>
    </row>
    <row r="180" spans="1:11">
      <c r="A180" s="530"/>
      <c r="B180" s="531"/>
      <c r="C180" s="531"/>
      <c r="D180" s="531"/>
      <c r="E180" s="531"/>
      <c r="F180" s="601"/>
      <c r="G180" s="604"/>
      <c r="H180" s="604"/>
      <c r="I180" s="604"/>
      <c r="J180" s="601"/>
      <c r="K180" s="530"/>
    </row>
    <row r="181" spans="1:11">
      <c r="A181" s="530"/>
      <c r="B181" s="531"/>
      <c r="C181" s="531"/>
      <c r="D181" s="531"/>
      <c r="E181" s="531"/>
      <c r="F181" s="601"/>
      <c r="G181" s="604"/>
      <c r="H181" s="604"/>
      <c r="I181" s="604"/>
      <c r="J181" s="601"/>
      <c r="K181" s="530"/>
    </row>
    <row r="182" spans="1:11">
      <c r="A182" s="530"/>
      <c r="B182" s="531"/>
      <c r="C182" s="531"/>
      <c r="D182" s="531"/>
      <c r="E182" s="531"/>
      <c r="F182" s="601"/>
      <c r="G182" s="604"/>
      <c r="H182" s="604"/>
      <c r="I182" s="604"/>
      <c r="J182" s="601"/>
      <c r="K182" s="530"/>
    </row>
    <row r="183" spans="1:11">
      <c r="A183" s="530"/>
      <c r="B183" s="531"/>
      <c r="C183" s="531"/>
      <c r="D183" s="531"/>
      <c r="E183" s="531"/>
      <c r="F183" s="601"/>
      <c r="G183" s="604"/>
      <c r="H183" s="604"/>
      <c r="I183" s="604"/>
      <c r="J183" s="601"/>
      <c r="K183" s="530"/>
    </row>
    <row r="184" spans="1:11">
      <c r="A184" s="530"/>
      <c r="B184" s="531"/>
      <c r="C184" s="531"/>
      <c r="D184" s="531"/>
      <c r="E184" s="531"/>
      <c r="F184" s="601"/>
      <c r="G184" s="604"/>
      <c r="H184" s="604"/>
      <c r="I184" s="604"/>
      <c r="J184" s="601"/>
      <c r="K184" s="530"/>
    </row>
    <row r="185" spans="1:11">
      <c r="A185" s="530"/>
      <c r="B185" s="531"/>
      <c r="C185" s="531"/>
      <c r="D185" s="531"/>
      <c r="E185" s="531"/>
      <c r="F185" s="601"/>
      <c r="G185" s="604"/>
      <c r="H185" s="604"/>
      <c r="I185" s="604"/>
      <c r="J185" s="601"/>
      <c r="K185" s="530"/>
    </row>
    <row r="186" spans="1:11">
      <c r="A186" s="530"/>
      <c r="B186" s="531"/>
      <c r="C186" s="531"/>
      <c r="D186" s="531"/>
      <c r="E186" s="531"/>
      <c r="F186" s="601"/>
      <c r="G186" s="604"/>
      <c r="H186" s="604"/>
      <c r="I186" s="604"/>
      <c r="J186" s="601"/>
      <c r="K186" s="530"/>
    </row>
    <row r="187" spans="1:11">
      <c r="A187" s="530"/>
      <c r="B187" s="531"/>
      <c r="C187" s="531"/>
      <c r="D187" s="531"/>
      <c r="E187" s="531"/>
      <c r="F187" s="601"/>
      <c r="G187" s="604"/>
      <c r="H187" s="604"/>
      <c r="I187" s="604"/>
      <c r="J187" s="601"/>
      <c r="K187" s="530"/>
    </row>
    <row r="188" spans="1:11">
      <c r="A188" s="530"/>
      <c r="B188" s="531"/>
      <c r="C188" s="531"/>
      <c r="D188" s="531"/>
      <c r="E188" s="531"/>
      <c r="F188" s="601"/>
      <c r="G188" s="604"/>
      <c r="H188" s="604"/>
      <c r="I188" s="604"/>
      <c r="J188" s="601"/>
      <c r="K188" s="530"/>
    </row>
    <row r="189" spans="1:11">
      <c r="A189" s="530"/>
      <c r="B189" s="531"/>
      <c r="C189" s="531"/>
      <c r="D189" s="531"/>
      <c r="E189" s="531"/>
      <c r="F189" s="601"/>
      <c r="G189" s="604"/>
      <c r="H189" s="604"/>
      <c r="I189" s="604"/>
      <c r="J189" s="601"/>
      <c r="K189" s="530"/>
    </row>
    <row r="190" spans="1:11">
      <c r="A190" s="530"/>
      <c r="B190" s="531"/>
      <c r="C190" s="531"/>
      <c r="D190" s="531"/>
      <c r="E190" s="531"/>
      <c r="F190" s="601"/>
      <c r="G190" s="604"/>
      <c r="H190" s="604"/>
      <c r="I190" s="604"/>
      <c r="J190" s="601"/>
      <c r="K190" s="530"/>
    </row>
    <row r="191" spans="1:11">
      <c r="A191" s="530"/>
      <c r="B191" s="531"/>
      <c r="C191" s="531"/>
      <c r="D191" s="531"/>
      <c r="E191" s="531"/>
      <c r="F191" s="601"/>
      <c r="G191" s="604"/>
      <c r="H191" s="604"/>
      <c r="I191" s="604"/>
      <c r="J191" s="601"/>
      <c r="K191" s="530"/>
    </row>
    <row r="192" spans="1:11">
      <c r="A192" s="530"/>
      <c r="B192" s="531"/>
      <c r="C192" s="531"/>
      <c r="D192" s="531"/>
      <c r="E192" s="531"/>
      <c r="F192" s="601"/>
      <c r="G192" s="604"/>
      <c r="H192" s="604"/>
      <c r="I192" s="604"/>
      <c r="J192" s="601"/>
      <c r="K192" s="530"/>
    </row>
    <row r="193" spans="1:11">
      <c r="A193" s="530"/>
      <c r="B193" s="531"/>
      <c r="C193" s="531"/>
      <c r="D193" s="531"/>
      <c r="E193" s="531"/>
      <c r="F193" s="601"/>
      <c r="G193" s="604"/>
      <c r="H193" s="604"/>
      <c r="I193" s="604"/>
      <c r="J193" s="601"/>
      <c r="K193" s="530"/>
    </row>
    <row r="194" spans="1:11">
      <c r="A194" s="530"/>
      <c r="B194" s="531"/>
      <c r="C194" s="531"/>
      <c r="D194" s="531"/>
      <c r="E194" s="531"/>
      <c r="F194" s="601"/>
      <c r="G194" s="604"/>
      <c r="H194" s="604"/>
      <c r="I194" s="604"/>
      <c r="J194" s="601"/>
      <c r="K194" s="530"/>
    </row>
    <row r="195" spans="1:11">
      <c r="A195" s="530"/>
      <c r="B195" s="531"/>
      <c r="C195" s="531"/>
      <c r="D195" s="531"/>
      <c r="E195" s="531"/>
      <c r="F195" s="601"/>
      <c r="G195" s="604"/>
      <c r="H195" s="604"/>
      <c r="I195" s="604"/>
      <c r="J195" s="601"/>
      <c r="K195" s="530"/>
    </row>
    <row r="196" spans="1:11">
      <c r="A196" s="530"/>
      <c r="B196" s="531"/>
      <c r="C196" s="531"/>
      <c r="D196" s="531"/>
      <c r="E196" s="531"/>
      <c r="F196" s="601"/>
      <c r="G196" s="604"/>
      <c r="H196" s="604"/>
      <c r="I196" s="604"/>
      <c r="J196" s="601"/>
      <c r="K196" s="530"/>
    </row>
    <row r="197" spans="1:11">
      <c r="A197" s="530"/>
      <c r="B197" s="531"/>
      <c r="C197" s="531"/>
      <c r="D197" s="531"/>
      <c r="E197" s="531"/>
      <c r="F197" s="601"/>
      <c r="G197" s="604"/>
      <c r="H197" s="604"/>
      <c r="I197" s="604"/>
      <c r="J197" s="601"/>
      <c r="K197" s="530"/>
    </row>
    <row r="198" spans="1:11">
      <c r="A198" s="530"/>
      <c r="B198" s="531"/>
      <c r="C198" s="531"/>
      <c r="D198" s="531"/>
      <c r="E198" s="531"/>
      <c r="F198" s="601"/>
      <c r="G198" s="604"/>
      <c r="H198" s="604"/>
      <c r="I198" s="604"/>
      <c r="J198" s="601"/>
      <c r="K198" s="530"/>
    </row>
    <row r="199" spans="1:11">
      <c r="A199" s="530"/>
      <c r="B199" s="531"/>
      <c r="C199" s="531"/>
      <c r="D199" s="531"/>
      <c r="E199" s="531"/>
      <c r="F199" s="601"/>
      <c r="G199" s="604"/>
      <c r="H199" s="604"/>
      <c r="I199" s="604"/>
      <c r="J199" s="601"/>
      <c r="K199" s="530"/>
    </row>
    <row r="200" spans="1:11">
      <c r="A200" s="530"/>
      <c r="B200" s="531"/>
      <c r="C200" s="531"/>
      <c r="D200" s="531"/>
      <c r="E200" s="531"/>
      <c r="F200" s="601"/>
      <c r="G200" s="604"/>
      <c r="H200" s="604"/>
      <c r="I200" s="604"/>
      <c r="J200" s="601"/>
      <c r="K200" s="530"/>
    </row>
    <row r="201" spans="1:11">
      <c r="A201" s="530"/>
      <c r="B201" s="531"/>
      <c r="C201" s="531"/>
      <c r="D201" s="531"/>
      <c r="E201" s="531"/>
      <c r="F201" s="601"/>
      <c r="G201" s="604"/>
      <c r="H201" s="604"/>
      <c r="I201" s="604"/>
      <c r="J201" s="601"/>
      <c r="K201" s="530"/>
    </row>
    <row r="202" spans="1:11">
      <c r="A202" s="530"/>
      <c r="B202" s="531"/>
      <c r="C202" s="531"/>
      <c r="D202" s="531"/>
      <c r="E202" s="531"/>
      <c r="F202" s="601"/>
      <c r="G202" s="604"/>
      <c r="H202" s="604"/>
      <c r="I202" s="604"/>
      <c r="J202" s="601"/>
      <c r="K202" s="530"/>
    </row>
    <row r="203" spans="1:11">
      <c r="A203" s="530"/>
      <c r="B203" s="531"/>
      <c r="C203" s="531"/>
      <c r="D203" s="531"/>
      <c r="E203" s="531"/>
      <c r="F203" s="601"/>
      <c r="G203" s="604"/>
      <c r="H203" s="604"/>
      <c r="I203" s="604"/>
      <c r="J203" s="601"/>
      <c r="K203" s="530"/>
    </row>
    <row r="204" spans="1:11">
      <c r="A204" s="530"/>
      <c r="B204" s="531"/>
      <c r="C204" s="531"/>
      <c r="D204" s="531"/>
      <c r="E204" s="531"/>
      <c r="F204" s="601"/>
      <c r="G204" s="604"/>
      <c r="H204" s="604"/>
      <c r="I204" s="604"/>
      <c r="J204" s="601"/>
      <c r="K204" s="530"/>
    </row>
    <row r="205" spans="1:11">
      <c r="A205" s="530"/>
      <c r="B205" s="531"/>
      <c r="C205" s="531"/>
      <c r="D205" s="531"/>
      <c r="E205" s="531"/>
      <c r="F205" s="601"/>
      <c r="G205" s="604"/>
      <c r="H205" s="604"/>
      <c r="I205" s="604"/>
      <c r="J205" s="601"/>
      <c r="K205" s="530"/>
    </row>
    <row r="206" spans="1:11">
      <c r="A206" s="530"/>
      <c r="B206" s="531"/>
      <c r="C206" s="531"/>
      <c r="D206" s="531"/>
      <c r="E206" s="531"/>
      <c r="F206" s="601"/>
      <c r="G206" s="604"/>
      <c r="H206" s="604"/>
      <c r="I206" s="604"/>
      <c r="J206" s="601"/>
      <c r="K206" s="530"/>
    </row>
    <row r="207" spans="1:11">
      <c r="A207" s="530"/>
      <c r="B207" s="531"/>
      <c r="C207" s="531"/>
      <c r="D207" s="531"/>
      <c r="E207" s="531"/>
      <c r="F207" s="601"/>
      <c r="G207" s="604"/>
      <c r="H207" s="604"/>
      <c r="I207" s="604"/>
      <c r="J207" s="601"/>
      <c r="K207" s="530"/>
    </row>
    <row r="208" spans="1:11">
      <c r="A208" s="530"/>
      <c r="B208" s="531"/>
      <c r="C208" s="531"/>
      <c r="D208" s="531"/>
      <c r="E208" s="531"/>
      <c r="F208" s="601"/>
      <c r="G208" s="604"/>
      <c r="H208" s="604"/>
      <c r="I208" s="604"/>
      <c r="J208" s="601"/>
      <c r="K208" s="530"/>
    </row>
    <row r="209" spans="1:11">
      <c r="A209" s="530"/>
      <c r="B209" s="531"/>
      <c r="C209" s="531"/>
      <c r="D209" s="531"/>
      <c r="E209" s="531"/>
      <c r="F209" s="601"/>
      <c r="G209" s="604"/>
      <c r="H209" s="604"/>
      <c r="I209" s="604"/>
      <c r="J209" s="601"/>
      <c r="K209" s="530"/>
    </row>
    <row r="210" spans="1:11">
      <c r="A210" s="530"/>
      <c r="B210" s="531"/>
      <c r="C210" s="531"/>
      <c r="D210" s="531"/>
      <c r="E210" s="531"/>
      <c r="F210" s="601"/>
      <c r="G210" s="604"/>
      <c r="H210" s="604"/>
      <c r="I210" s="604"/>
      <c r="J210" s="601"/>
      <c r="K210" s="530"/>
    </row>
    <row r="211" spans="1:11">
      <c r="A211" s="530"/>
      <c r="B211" s="531"/>
      <c r="C211" s="531"/>
      <c r="D211" s="531"/>
      <c r="E211" s="531"/>
      <c r="F211" s="601"/>
      <c r="G211" s="604"/>
      <c r="H211" s="604"/>
      <c r="I211" s="604"/>
      <c r="J211" s="601"/>
      <c r="K211" s="530"/>
    </row>
    <row r="212" spans="1:11">
      <c r="A212" s="530"/>
      <c r="B212" s="531"/>
      <c r="C212" s="531"/>
      <c r="D212" s="531"/>
      <c r="E212" s="531"/>
      <c r="F212" s="601"/>
      <c r="G212" s="604"/>
      <c r="H212" s="604"/>
      <c r="I212" s="604"/>
      <c r="J212" s="601"/>
      <c r="K212" s="530"/>
    </row>
    <row r="213" spans="1:11">
      <c r="A213" s="530"/>
      <c r="B213" s="531"/>
      <c r="C213" s="531"/>
      <c r="D213" s="531"/>
      <c r="E213" s="531"/>
      <c r="F213" s="601"/>
      <c r="G213" s="604"/>
      <c r="H213" s="604"/>
      <c r="I213" s="604"/>
      <c r="J213" s="601"/>
      <c r="K213" s="530"/>
    </row>
    <row r="214" spans="1:11">
      <c r="A214" s="530"/>
      <c r="B214" s="531"/>
      <c r="C214" s="531"/>
      <c r="D214" s="531"/>
      <c r="E214" s="531"/>
      <c r="F214" s="601"/>
      <c r="G214" s="604"/>
      <c r="H214" s="604"/>
      <c r="I214" s="604"/>
      <c r="J214" s="601"/>
      <c r="K214" s="530"/>
    </row>
    <row r="215" spans="1:11">
      <c r="A215" s="530"/>
      <c r="B215" s="531"/>
      <c r="C215" s="531"/>
      <c r="D215" s="531"/>
      <c r="E215" s="531"/>
      <c r="F215" s="601"/>
      <c r="G215" s="604"/>
      <c r="H215" s="604"/>
      <c r="I215" s="604"/>
      <c r="J215" s="601"/>
      <c r="K215" s="530"/>
    </row>
    <row r="216" spans="1:11">
      <c r="A216" s="530"/>
      <c r="B216" s="531"/>
      <c r="C216" s="531"/>
      <c r="D216" s="531"/>
      <c r="E216" s="531"/>
      <c r="F216" s="601"/>
      <c r="G216" s="604"/>
      <c r="H216" s="604"/>
      <c r="I216" s="604"/>
      <c r="J216" s="601"/>
      <c r="K216" s="530"/>
    </row>
    <row r="217" spans="1:11">
      <c r="A217" s="530"/>
      <c r="B217" s="531"/>
      <c r="C217" s="531"/>
      <c r="D217" s="531"/>
      <c r="E217" s="531"/>
      <c r="F217" s="601"/>
      <c r="G217" s="604"/>
      <c r="H217" s="604"/>
      <c r="I217" s="604"/>
      <c r="J217" s="601"/>
      <c r="K217" s="530"/>
    </row>
    <row r="218" spans="1:11">
      <c r="A218" s="530"/>
      <c r="B218" s="531"/>
      <c r="C218" s="531"/>
      <c r="D218" s="531"/>
      <c r="E218" s="531"/>
      <c r="F218" s="601"/>
      <c r="G218" s="604"/>
      <c r="H218" s="604"/>
      <c r="I218" s="604"/>
      <c r="J218" s="601"/>
      <c r="K218" s="530"/>
    </row>
    <row r="219" spans="1:11">
      <c r="A219" s="530"/>
      <c r="B219" s="531"/>
      <c r="C219" s="531"/>
      <c r="D219" s="531"/>
      <c r="E219" s="531"/>
      <c r="F219" s="601"/>
      <c r="G219" s="604"/>
      <c r="H219" s="604"/>
      <c r="I219" s="604"/>
      <c r="J219" s="601"/>
      <c r="K219" s="530"/>
    </row>
    <row r="220" spans="1:11">
      <c r="A220" s="530"/>
      <c r="B220" s="531"/>
      <c r="C220" s="531"/>
      <c r="D220" s="531"/>
      <c r="E220" s="531"/>
      <c r="F220" s="601"/>
      <c r="G220" s="604"/>
      <c r="H220" s="604"/>
      <c r="I220" s="604"/>
      <c r="J220" s="601"/>
      <c r="K220" s="530"/>
    </row>
    <row r="221" spans="1:11">
      <c r="A221" s="530"/>
      <c r="B221" s="531"/>
      <c r="C221" s="531"/>
      <c r="D221" s="531"/>
      <c r="E221" s="531"/>
      <c r="F221" s="601"/>
      <c r="G221" s="604"/>
      <c r="H221" s="604"/>
      <c r="I221" s="604"/>
      <c r="J221" s="601"/>
      <c r="K221" s="530"/>
    </row>
    <row r="222" spans="1:11">
      <c r="A222" s="530"/>
      <c r="B222" s="531"/>
      <c r="C222" s="531"/>
      <c r="D222" s="531"/>
      <c r="E222" s="531"/>
      <c r="F222" s="601"/>
      <c r="G222" s="604"/>
      <c r="H222" s="604"/>
      <c r="I222" s="604"/>
      <c r="J222" s="601"/>
      <c r="K222" s="530"/>
    </row>
    <row r="223" spans="1:11">
      <c r="A223" s="530"/>
      <c r="B223" s="531"/>
      <c r="C223" s="531"/>
      <c r="D223" s="531"/>
      <c r="E223" s="531"/>
      <c r="F223" s="601"/>
      <c r="G223" s="604"/>
      <c r="H223" s="604"/>
      <c r="I223" s="604"/>
      <c r="J223" s="601"/>
      <c r="K223" s="530"/>
    </row>
    <row r="224" spans="1:11">
      <c r="A224" s="530"/>
      <c r="B224" s="531"/>
      <c r="C224" s="531"/>
      <c r="D224" s="531"/>
      <c r="E224" s="531"/>
      <c r="F224" s="601"/>
      <c r="G224" s="604"/>
      <c r="H224" s="604"/>
      <c r="I224" s="604"/>
      <c r="J224" s="601"/>
      <c r="K224" s="530"/>
    </row>
    <row r="225" spans="1:11">
      <c r="A225" s="530"/>
      <c r="B225" s="531"/>
      <c r="C225" s="531"/>
      <c r="D225" s="531"/>
      <c r="E225" s="531"/>
      <c r="F225" s="601"/>
      <c r="G225" s="604"/>
      <c r="H225" s="604"/>
      <c r="I225" s="604"/>
      <c r="J225" s="601"/>
      <c r="K225" s="530"/>
    </row>
    <row r="226" spans="1:11">
      <c r="A226" s="530"/>
      <c r="B226" s="531"/>
      <c r="C226" s="531"/>
      <c r="D226" s="531"/>
      <c r="E226" s="531"/>
      <c r="F226" s="601"/>
      <c r="G226" s="604"/>
      <c r="H226" s="604"/>
      <c r="I226" s="604"/>
      <c r="J226" s="601"/>
      <c r="K226" s="530"/>
    </row>
    <row r="227" spans="1:11">
      <c r="A227" s="530"/>
      <c r="B227" s="531"/>
      <c r="C227" s="531"/>
      <c r="D227" s="531"/>
      <c r="E227" s="531"/>
      <c r="F227" s="601"/>
      <c r="G227" s="604"/>
      <c r="H227" s="604"/>
      <c r="I227" s="604"/>
      <c r="J227" s="601"/>
      <c r="K227" s="530"/>
    </row>
    <row r="228" spans="1:11">
      <c r="A228" s="530"/>
      <c r="B228" s="531"/>
      <c r="C228" s="531"/>
      <c r="D228" s="531"/>
      <c r="E228" s="531"/>
      <c r="F228" s="601"/>
      <c r="G228" s="604"/>
      <c r="H228" s="604"/>
      <c r="I228" s="604"/>
      <c r="J228" s="601"/>
      <c r="K228" s="530"/>
    </row>
    <row r="229" spans="1:11">
      <c r="A229" s="530"/>
      <c r="B229" s="531"/>
      <c r="C229" s="531"/>
      <c r="D229" s="531"/>
      <c r="E229" s="531"/>
      <c r="F229" s="601"/>
      <c r="G229" s="604"/>
      <c r="H229" s="604"/>
      <c r="I229" s="604"/>
      <c r="J229" s="601"/>
      <c r="K229" s="530"/>
    </row>
    <row r="230" spans="1:11">
      <c r="A230" s="530"/>
      <c r="B230" s="531"/>
      <c r="C230" s="531"/>
      <c r="D230" s="531"/>
      <c r="E230" s="531"/>
      <c r="F230" s="601"/>
      <c r="G230" s="604"/>
      <c r="H230" s="604"/>
      <c r="I230" s="604"/>
      <c r="J230" s="601"/>
      <c r="K230" s="530"/>
    </row>
    <row r="231" spans="1:11">
      <c r="A231" s="530"/>
      <c r="B231" s="531"/>
      <c r="C231" s="531"/>
      <c r="D231" s="531"/>
      <c r="E231" s="531"/>
      <c r="F231" s="601"/>
      <c r="G231" s="604"/>
      <c r="H231" s="604"/>
      <c r="I231" s="604"/>
      <c r="J231" s="601"/>
      <c r="K231" s="530"/>
    </row>
    <row r="232" spans="1:11">
      <c r="A232" s="530"/>
      <c r="B232" s="531"/>
      <c r="C232" s="531"/>
      <c r="D232" s="531"/>
      <c r="E232" s="531"/>
      <c r="F232" s="601"/>
      <c r="G232" s="604"/>
      <c r="H232" s="604"/>
      <c r="I232" s="604"/>
      <c r="J232" s="601"/>
      <c r="K232" s="530"/>
    </row>
    <row r="233" spans="1:11">
      <c r="A233" s="530"/>
      <c r="B233" s="531"/>
      <c r="C233" s="531"/>
      <c r="D233" s="531"/>
      <c r="E233" s="531"/>
      <c r="F233" s="601"/>
      <c r="G233" s="604"/>
      <c r="H233" s="604"/>
      <c r="I233" s="604"/>
      <c r="J233" s="601"/>
      <c r="K233" s="530"/>
    </row>
    <row r="234" spans="1:11">
      <c r="A234" s="530"/>
      <c r="B234" s="531"/>
      <c r="C234" s="531"/>
      <c r="D234" s="531"/>
      <c r="E234" s="531"/>
      <c r="F234" s="601"/>
      <c r="G234" s="604"/>
      <c r="H234" s="604"/>
      <c r="I234" s="604"/>
      <c r="J234" s="601"/>
      <c r="K234" s="530"/>
    </row>
    <row r="235" spans="1:11">
      <c r="A235" s="530"/>
      <c r="B235" s="531"/>
      <c r="C235" s="531"/>
      <c r="D235" s="531"/>
      <c r="E235" s="531"/>
      <c r="F235" s="601"/>
      <c r="G235" s="604"/>
      <c r="H235" s="604"/>
      <c r="I235" s="604"/>
      <c r="J235" s="601"/>
      <c r="K235" s="530"/>
    </row>
    <row r="236" spans="1:11">
      <c r="A236" s="530"/>
      <c r="B236" s="531"/>
      <c r="C236" s="531"/>
      <c r="D236" s="531"/>
      <c r="E236" s="531"/>
      <c r="F236" s="601"/>
      <c r="G236" s="604"/>
      <c r="H236" s="604"/>
      <c r="I236" s="604"/>
      <c r="J236" s="601"/>
      <c r="K236" s="530"/>
    </row>
    <row r="237" spans="1:11">
      <c r="A237" s="530"/>
      <c r="B237" s="531"/>
      <c r="C237" s="531"/>
      <c r="D237" s="531"/>
      <c r="E237" s="531"/>
      <c r="F237" s="601"/>
      <c r="G237" s="604"/>
      <c r="H237" s="604"/>
      <c r="I237" s="604"/>
      <c r="J237" s="601"/>
      <c r="K237" s="530"/>
    </row>
    <row r="238" spans="1:11">
      <c r="A238" s="530"/>
      <c r="B238" s="531"/>
      <c r="C238" s="531"/>
      <c r="D238" s="531"/>
      <c r="E238" s="531"/>
      <c r="F238" s="601"/>
      <c r="G238" s="604"/>
      <c r="H238" s="604"/>
      <c r="I238" s="604"/>
      <c r="J238" s="601"/>
      <c r="K238" s="530"/>
    </row>
    <row r="239" spans="1:11">
      <c r="A239" s="530"/>
      <c r="B239" s="531"/>
      <c r="C239" s="531"/>
      <c r="D239" s="531"/>
      <c r="E239" s="531"/>
      <c r="F239" s="601"/>
      <c r="G239" s="604"/>
      <c r="H239" s="604"/>
      <c r="I239" s="604"/>
      <c r="J239" s="601"/>
      <c r="K239" s="530"/>
    </row>
    <row r="240" spans="1:11">
      <c r="A240" s="530"/>
      <c r="B240" s="531"/>
      <c r="C240" s="531"/>
      <c r="D240" s="531"/>
      <c r="E240" s="531"/>
      <c r="F240" s="601"/>
      <c r="G240" s="604"/>
      <c r="H240" s="604"/>
      <c r="I240" s="604"/>
      <c r="J240" s="601"/>
      <c r="K240" s="530"/>
    </row>
    <row r="241" spans="1:11">
      <c r="A241" s="530"/>
      <c r="B241" s="531"/>
      <c r="C241" s="531"/>
      <c r="D241" s="531"/>
      <c r="E241" s="531"/>
      <c r="F241" s="601"/>
      <c r="G241" s="604"/>
      <c r="H241" s="604"/>
      <c r="I241" s="604"/>
      <c r="J241" s="601"/>
      <c r="K241" s="530"/>
    </row>
    <row r="242" spans="1:11">
      <c r="A242" s="530"/>
      <c r="B242" s="531"/>
      <c r="C242" s="531"/>
      <c r="D242" s="531"/>
      <c r="E242" s="531"/>
      <c r="F242" s="601"/>
      <c r="G242" s="604"/>
      <c r="H242" s="604"/>
      <c r="I242" s="604"/>
      <c r="J242" s="601"/>
      <c r="K242" s="530"/>
    </row>
    <row r="243" spans="1:11">
      <c r="A243" s="530"/>
      <c r="B243" s="531"/>
      <c r="C243" s="531"/>
      <c r="D243" s="531"/>
      <c r="E243" s="531"/>
      <c r="F243" s="601"/>
      <c r="G243" s="604"/>
      <c r="H243" s="604"/>
      <c r="I243" s="604"/>
      <c r="J243" s="601"/>
      <c r="K243" s="530"/>
    </row>
    <row r="244" spans="1:11">
      <c r="A244" s="530"/>
      <c r="B244" s="531"/>
      <c r="C244" s="531"/>
      <c r="D244" s="531"/>
      <c r="E244" s="531"/>
      <c r="F244" s="601"/>
      <c r="G244" s="604"/>
      <c r="H244" s="604"/>
      <c r="I244" s="604"/>
      <c r="J244" s="601"/>
      <c r="K244" s="530"/>
    </row>
    <row r="245" spans="1:11">
      <c r="A245" s="530"/>
      <c r="B245" s="531"/>
      <c r="C245" s="531"/>
      <c r="D245" s="531"/>
      <c r="E245" s="531"/>
      <c r="F245" s="601"/>
      <c r="G245" s="604"/>
      <c r="H245" s="604"/>
      <c r="I245" s="604"/>
      <c r="J245" s="601"/>
      <c r="K245" s="530"/>
    </row>
    <row r="246" spans="1:11">
      <c r="A246" s="530"/>
      <c r="B246" s="531"/>
      <c r="C246" s="531"/>
      <c r="D246" s="531"/>
      <c r="E246" s="531"/>
      <c r="F246" s="601"/>
      <c r="G246" s="604"/>
      <c r="H246" s="604"/>
      <c r="I246" s="604"/>
      <c r="J246" s="601"/>
      <c r="K246" s="530"/>
    </row>
    <row r="247" spans="1:11">
      <c r="A247" s="530"/>
      <c r="B247" s="531"/>
      <c r="C247" s="531"/>
      <c r="D247" s="531"/>
      <c r="E247" s="531"/>
      <c r="F247" s="601"/>
      <c r="G247" s="604"/>
      <c r="H247" s="604"/>
      <c r="I247" s="604"/>
      <c r="J247" s="601"/>
      <c r="K247" s="530"/>
    </row>
    <row r="248" spans="1:11">
      <c r="A248" s="530"/>
      <c r="B248" s="531"/>
      <c r="C248" s="531"/>
      <c r="D248" s="531"/>
      <c r="E248" s="531"/>
      <c r="F248" s="601"/>
      <c r="G248" s="604"/>
      <c r="H248" s="604"/>
      <c r="I248" s="604"/>
      <c r="J248" s="601"/>
      <c r="K248" s="530"/>
    </row>
    <row r="249" spans="1:11">
      <c r="A249" s="530"/>
      <c r="B249" s="531"/>
      <c r="C249" s="531"/>
      <c r="D249" s="531"/>
      <c r="E249" s="531"/>
      <c r="F249" s="601"/>
      <c r="G249" s="604"/>
      <c r="H249" s="604"/>
      <c r="I249" s="604"/>
      <c r="J249" s="601"/>
      <c r="K249" s="530"/>
    </row>
    <row r="250" spans="1:11">
      <c r="A250" s="530"/>
      <c r="B250" s="531"/>
      <c r="C250" s="531"/>
      <c r="D250" s="531"/>
      <c r="E250" s="531"/>
      <c r="F250" s="601"/>
      <c r="G250" s="604"/>
      <c r="H250" s="604"/>
      <c r="I250" s="604"/>
      <c r="J250" s="601"/>
      <c r="K250" s="530"/>
    </row>
    <row r="251" spans="1:11">
      <c r="A251" s="530"/>
      <c r="B251" s="531"/>
      <c r="C251" s="531"/>
      <c r="D251" s="531"/>
      <c r="E251" s="531"/>
      <c r="F251" s="601"/>
      <c r="G251" s="604"/>
      <c r="H251" s="604"/>
      <c r="I251" s="604"/>
      <c r="J251" s="601"/>
      <c r="K251" s="530"/>
    </row>
    <row r="252" spans="1:11">
      <c r="A252" s="530"/>
      <c r="B252" s="531"/>
      <c r="C252" s="531"/>
      <c r="D252" s="531"/>
      <c r="E252" s="531"/>
      <c r="F252" s="601"/>
      <c r="G252" s="604"/>
      <c r="H252" s="604"/>
      <c r="I252" s="604"/>
      <c r="J252" s="601"/>
      <c r="K252" s="530"/>
    </row>
    <row r="253" spans="1:11">
      <c r="A253" s="530"/>
      <c r="B253" s="531"/>
      <c r="C253" s="531"/>
      <c r="D253" s="531"/>
      <c r="E253" s="531"/>
      <c r="F253" s="601"/>
      <c r="G253" s="604"/>
      <c r="H253" s="604"/>
      <c r="I253" s="604"/>
      <c r="J253" s="601"/>
      <c r="K253" s="530"/>
    </row>
    <row r="254" spans="1:11">
      <c r="A254" s="530"/>
      <c r="B254" s="531"/>
      <c r="C254" s="531"/>
      <c r="D254" s="531"/>
      <c r="E254" s="531"/>
      <c r="F254" s="601"/>
      <c r="G254" s="604"/>
      <c r="H254" s="604"/>
      <c r="I254" s="604"/>
      <c r="J254" s="601"/>
      <c r="K254" s="530"/>
    </row>
    <row r="255" spans="1:11">
      <c r="A255" s="530"/>
      <c r="B255" s="531"/>
      <c r="C255" s="531"/>
      <c r="D255" s="531"/>
      <c r="E255" s="531"/>
      <c r="F255" s="601"/>
      <c r="G255" s="604"/>
      <c r="H255" s="604"/>
      <c r="I255" s="604"/>
      <c r="J255" s="601"/>
      <c r="K255" s="530"/>
    </row>
    <row r="256" spans="1:11">
      <c r="A256" s="530"/>
      <c r="B256" s="531"/>
      <c r="C256" s="531"/>
      <c r="D256" s="531"/>
      <c r="E256" s="531"/>
      <c r="F256" s="601"/>
      <c r="G256" s="604"/>
      <c r="H256" s="604"/>
      <c r="I256" s="604"/>
      <c r="J256" s="601"/>
      <c r="K256" s="530"/>
    </row>
    <row r="257" spans="1:11">
      <c r="A257" s="530"/>
      <c r="B257" s="531"/>
      <c r="C257" s="531"/>
      <c r="D257" s="531"/>
      <c r="E257" s="531"/>
      <c r="F257" s="601"/>
      <c r="G257" s="604"/>
      <c r="H257" s="604"/>
      <c r="I257" s="604"/>
      <c r="J257" s="601"/>
      <c r="K257" s="530"/>
    </row>
    <row r="258" spans="1:11">
      <c r="A258" s="530"/>
      <c r="B258" s="531"/>
      <c r="C258" s="531"/>
      <c r="D258" s="531"/>
      <c r="E258" s="531"/>
      <c r="F258" s="601"/>
      <c r="G258" s="604"/>
      <c r="H258" s="604"/>
      <c r="I258" s="604"/>
      <c r="J258" s="601"/>
      <c r="K258" s="530"/>
    </row>
    <row r="259" spans="1:11">
      <c r="A259" s="530"/>
      <c r="B259" s="531"/>
      <c r="C259" s="531"/>
      <c r="D259" s="531"/>
      <c r="E259" s="531"/>
      <c r="F259" s="601"/>
      <c r="G259" s="604"/>
      <c r="H259" s="604"/>
      <c r="I259" s="604"/>
      <c r="J259" s="601"/>
      <c r="K259" s="530"/>
    </row>
    <row r="260" spans="1:11">
      <c r="A260" s="530"/>
      <c r="B260" s="531"/>
      <c r="C260" s="531"/>
      <c r="D260" s="531"/>
      <c r="E260" s="531"/>
      <c r="F260" s="601"/>
      <c r="G260" s="604"/>
      <c r="H260" s="604"/>
      <c r="I260" s="604"/>
      <c r="J260" s="601"/>
      <c r="K260" s="530"/>
    </row>
    <row r="261" spans="1:11">
      <c r="A261" s="530"/>
      <c r="B261" s="531"/>
      <c r="C261" s="531"/>
      <c r="D261" s="531"/>
      <c r="E261" s="531"/>
      <c r="F261" s="601"/>
      <c r="G261" s="604"/>
      <c r="H261" s="604"/>
      <c r="I261" s="604"/>
      <c r="J261" s="601"/>
      <c r="K261" s="530"/>
    </row>
    <row r="262" spans="1:11">
      <c r="A262" s="530"/>
      <c r="B262" s="531"/>
      <c r="C262" s="531"/>
      <c r="D262" s="531"/>
      <c r="E262" s="531"/>
      <c r="F262" s="601"/>
      <c r="G262" s="604"/>
      <c r="H262" s="604"/>
      <c r="I262" s="604"/>
      <c r="J262" s="601"/>
      <c r="K262" s="530"/>
    </row>
    <row r="263" spans="1:11">
      <c r="A263" s="530"/>
      <c r="B263" s="531"/>
      <c r="C263" s="531"/>
      <c r="D263" s="531"/>
      <c r="E263" s="531"/>
      <c r="F263" s="601"/>
      <c r="G263" s="604"/>
      <c r="H263" s="604"/>
      <c r="I263" s="604"/>
      <c r="J263" s="601"/>
      <c r="K263" s="530"/>
    </row>
    <row r="264" spans="1:11">
      <c r="A264" s="530"/>
      <c r="B264" s="531"/>
      <c r="C264" s="531"/>
      <c r="D264" s="531"/>
      <c r="E264" s="531"/>
      <c r="F264" s="601"/>
      <c r="G264" s="604"/>
      <c r="H264" s="604"/>
      <c r="I264" s="604"/>
      <c r="J264" s="601"/>
      <c r="K264" s="530"/>
    </row>
    <row r="265" spans="1:11">
      <c r="A265" s="530"/>
      <c r="B265" s="531"/>
      <c r="C265" s="531"/>
      <c r="D265" s="531"/>
      <c r="E265" s="531"/>
      <c r="F265" s="601"/>
      <c r="G265" s="604"/>
      <c r="H265" s="604"/>
      <c r="I265" s="604"/>
      <c r="J265" s="601"/>
      <c r="K265" s="530"/>
    </row>
    <row r="266" spans="1:11">
      <c r="A266" s="530"/>
      <c r="B266" s="531"/>
      <c r="C266" s="531"/>
      <c r="D266" s="531"/>
      <c r="E266" s="531"/>
      <c r="F266" s="601"/>
      <c r="G266" s="604"/>
      <c r="H266" s="604"/>
      <c r="I266" s="604"/>
      <c r="J266" s="601"/>
      <c r="K266" s="530"/>
    </row>
    <row r="267" spans="1:11">
      <c r="A267" s="530"/>
      <c r="B267" s="531"/>
      <c r="C267" s="531"/>
      <c r="D267" s="531"/>
      <c r="E267" s="531"/>
      <c r="F267" s="601"/>
      <c r="G267" s="604"/>
      <c r="H267" s="604"/>
      <c r="I267" s="604"/>
      <c r="J267" s="601"/>
      <c r="K267" s="530"/>
    </row>
    <row r="268" spans="1:11">
      <c r="A268" s="530"/>
      <c r="B268" s="531"/>
      <c r="C268" s="531"/>
      <c r="D268" s="531"/>
      <c r="E268" s="531"/>
      <c r="F268" s="601"/>
      <c r="G268" s="604"/>
      <c r="H268" s="604"/>
      <c r="I268" s="604"/>
      <c r="J268" s="601"/>
      <c r="K268" s="530"/>
    </row>
    <row r="269" spans="1:11">
      <c r="A269" s="530"/>
      <c r="B269" s="531"/>
      <c r="C269" s="531"/>
      <c r="D269" s="531"/>
      <c r="E269" s="531"/>
      <c r="F269" s="601"/>
      <c r="G269" s="604"/>
      <c r="H269" s="604"/>
      <c r="I269" s="604"/>
      <c r="J269" s="601"/>
      <c r="K269" s="530"/>
    </row>
    <row r="270" spans="1:11">
      <c r="A270" s="530"/>
      <c r="B270" s="531"/>
      <c r="C270" s="531"/>
      <c r="D270" s="531"/>
      <c r="E270" s="531"/>
      <c r="F270" s="601"/>
      <c r="G270" s="604"/>
      <c r="H270" s="604"/>
      <c r="I270" s="604"/>
      <c r="J270" s="601"/>
      <c r="K270" s="530"/>
    </row>
    <row r="271" spans="1:11">
      <c r="A271" s="530"/>
      <c r="B271" s="531"/>
      <c r="C271" s="531"/>
      <c r="D271" s="531"/>
      <c r="E271" s="531"/>
      <c r="F271" s="601"/>
      <c r="G271" s="604"/>
      <c r="H271" s="604"/>
      <c r="I271" s="604"/>
      <c r="J271" s="601"/>
      <c r="K271" s="530"/>
    </row>
    <row r="272" spans="1:11">
      <c r="A272" s="530"/>
      <c r="B272" s="531"/>
      <c r="C272" s="531"/>
      <c r="D272" s="531"/>
      <c r="E272" s="531"/>
      <c r="F272" s="601"/>
      <c r="G272" s="604"/>
      <c r="H272" s="604"/>
      <c r="I272" s="604"/>
      <c r="J272" s="601"/>
      <c r="K272" s="530"/>
    </row>
    <row r="273" spans="1:11">
      <c r="A273" s="530"/>
      <c r="B273" s="531"/>
      <c r="C273" s="531"/>
      <c r="D273" s="531"/>
      <c r="E273" s="531"/>
      <c r="F273" s="601"/>
      <c r="G273" s="604"/>
      <c r="H273" s="604"/>
      <c r="I273" s="604"/>
      <c r="J273" s="601"/>
      <c r="K273" s="530"/>
    </row>
    <row r="274" spans="1:11">
      <c r="A274" s="530"/>
      <c r="B274" s="531"/>
      <c r="C274" s="531"/>
      <c r="D274" s="531"/>
      <c r="E274" s="531"/>
      <c r="F274" s="601"/>
      <c r="G274" s="604"/>
      <c r="H274" s="604"/>
      <c r="I274" s="604"/>
      <c r="J274" s="601"/>
      <c r="K274" s="530"/>
    </row>
    <row r="275" spans="1:11">
      <c r="A275" s="530"/>
      <c r="B275" s="531"/>
      <c r="C275" s="531"/>
      <c r="D275" s="531"/>
      <c r="E275" s="531"/>
      <c r="F275" s="601"/>
      <c r="G275" s="604"/>
      <c r="H275" s="604"/>
      <c r="I275" s="604"/>
      <c r="J275" s="601"/>
      <c r="K275" s="530"/>
    </row>
    <row r="276" spans="1:11">
      <c r="A276" s="530"/>
      <c r="B276" s="531"/>
      <c r="C276" s="531"/>
      <c r="D276" s="531"/>
      <c r="E276" s="531"/>
      <c r="F276" s="601"/>
      <c r="G276" s="604"/>
      <c r="H276" s="604"/>
      <c r="I276" s="604"/>
      <c r="J276" s="601"/>
      <c r="K276" s="530"/>
    </row>
    <row r="277" spans="1:11">
      <c r="A277" s="530"/>
      <c r="B277" s="531"/>
      <c r="C277" s="531"/>
      <c r="D277" s="531"/>
      <c r="E277" s="531"/>
      <c r="F277" s="601"/>
      <c r="G277" s="604"/>
      <c r="H277" s="604"/>
      <c r="I277" s="604"/>
      <c r="J277" s="601"/>
      <c r="K277" s="530"/>
    </row>
    <row r="278" spans="1:11">
      <c r="A278" s="530"/>
      <c r="B278" s="531"/>
      <c r="C278" s="531"/>
      <c r="D278" s="531"/>
      <c r="E278" s="531"/>
      <c r="F278" s="601"/>
      <c r="G278" s="604"/>
      <c r="H278" s="604"/>
      <c r="I278" s="604"/>
      <c r="J278" s="601"/>
      <c r="K278" s="530"/>
    </row>
    <row r="279" spans="1:11">
      <c r="A279" s="530"/>
      <c r="B279" s="531"/>
      <c r="C279" s="531"/>
      <c r="D279" s="531"/>
      <c r="E279" s="531"/>
      <c r="F279" s="601"/>
      <c r="G279" s="604"/>
      <c r="H279" s="604"/>
      <c r="I279" s="604"/>
      <c r="J279" s="601"/>
      <c r="K279" s="530"/>
    </row>
    <row r="280" spans="1:11">
      <c r="A280" s="530"/>
      <c r="B280" s="531"/>
      <c r="C280" s="531"/>
      <c r="D280" s="531"/>
      <c r="E280" s="531"/>
      <c r="F280" s="601"/>
      <c r="G280" s="604"/>
      <c r="H280" s="604"/>
      <c r="I280" s="604"/>
      <c r="J280" s="601"/>
      <c r="K280" s="530"/>
    </row>
    <row r="281" spans="1:11">
      <c r="A281" s="530"/>
      <c r="B281" s="531"/>
      <c r="C281" s="531"/>
      <c r="D281" s="531"/>
      <c r="E281" s="531"/>
      <c r="F281" s="601"/>
      <c r="G281" s="604"/>
      <c r="H281" s="604"/>
      <c r="I281" s="604"/>
      <c r="J281" s="601"/>
      <c r="K281" s="530"/>
    </row>
    <row r="282" spans="1:11">
      <c r="A282" s="530"/>
      <c r="B282" s="531"/>
      <c r="C282" s="531"/>
      <c r="D282" s="531"/>
      <c r="E282" s="531"/>
      <c r="F282" s="601"/>
      <c r="G282" s="604"/>
      <c r="H282" s="604"/>
      <c r="I282" s="604"/>
      <c r="J282" s="601"/>
      <c r="K282" s="530"/>
    </row>
    <row r="283" spans="1:11">
      <c r="A283" s="530"/>
      <c r="B283" s="531"/>
      <c r="C283" s="531"/>
      <c r="D283" s="531"/>
      <c r="E283" s="531"/>
      <c r="F283" s="601"/>
      <c r="G283" s="604"/>
      <c r="H283" s="604"/>
      <c r="I283" s="604"/>
      <c r="J283" s="601"/>
      <c r="K283" s="530"/>
    </row>
    <row r="284" spans="1:11">
      <c r="A284" s="530"/>
      <c r="B284" s="531"/>
      <c r="C284" s="531"/>
      <c r="D284" s="531"/>
      <c r="E284" s="531"/>
      <c r="F284" s="601"/>
      <c r="G284" s="604"/>
      <c r="H284" s="604"/>
      <c r="I284" s="604"/>
      <c r="J284" s="601"/>
      <c r="K284" s="530"/>
    </row>
    <row r="285" spans="1:11">
      <c r="A285" s="530"/>
      <c r="B285" s="531"/>
      <c r="C285" s="531"/>
      <c r="D285" s="531"/>
      <c r="E285" s="531"/>
      <c r="F285" s="601"/>
      <c r="G285" s="604"/>
      <c r="H285" s="604"/>
      <c r="I285" s="604"/>
      <c r="J285" s="601"/>
      <c r="K285" s="530"/>
    </row>
    <row r="286" spans="1:11">
      <c r="A286" s="530"/>
      <c r="B286" s="531"/>
      <c r="C286" s="531"/>
      <c r="D286" s="531"/>
      <c r="E286" s="531"/>
      <c r="F286" s="601"/>
      <c r="G286" s="604"/>
      <c r="H286" s="604"/>
      <c r="I286" s="604"/>
      <c r="J286" s="601"/>
      <c r="K286" s="530"/>
    </row>
    <row r="287" spans="1:11">
      <c r="A287" s="530"/>
      <c r="B287" s="531"/>
      <c r="C287" s="531"/>
      <c r="D287" s="531"/>
      <c r="E287" s="531"/>
      <c r="F287" s="601"/>
      <c r="G287" s="604"/>
      <c r="H287" s="604"/>
      <c r="I287" s="604"/>
      <c r="J287" s="601"/>
      <c r="K287" s="530"/>
    </row>
    <row r="288" spans="1:11">
      <c r="A288" s="530"/>
      <c r="B288" s="531"/>
      <c r="C288" s="531"/>
      <c r="D288" s="531"/>
      <c r="E288" s="531"/>
      <c r="F288" s="601"/>
      <c r="G288" s="604"/>
      <c r="H288" s="604"/>
      <c r="I288" s="604"/>
      <c r="J288" s="601"/>
      <c r="K288" s="530"/>
    </row>
    <row r="289" spans="1:11">
      <c r="A289" s="530"/>
      <c r="B289" s="531"/>
      <c r="C289" s="531"/>
      <c r="D289" s="531"/>
      <c r="E289" s="531"/>
      <c r="F289" s="601"/>
      <c r="G289" s="604"/>
      <c r="H289" s="604"/>
      <c r="I289" s="604"/>
      <c r="J289" s="601"/>
      <c r="K289" s="530"/>
    </row>
    <row r="290" spans="1:11">
      <c r="A290" s="530"/>
      <c r="B290" s="531"/>
      <c r="C290" s="531"/>
      <c r="D290" s="531"/>
      <c r="E290" s="531"/>
      <c r="F290" s="601"/>
      <c r="G290" s="604"/>
      <c r="H290" s="604"/>
      <c r="I290" s="604"/>
      <c r="J290" s="601"/>
      <c r="K290" s="530"/>
    </row>
    <row r="291" spans="1:11">
      <c r="A291" s="530"/>
      <c r="B291" s="531"/>
      <c r="C291" s="531"/>
      <c r="D291" s="531"/>
      <c r="E291" s="531"/>
      <c r="F291" s="601"/>
      <c r="G291" s="604"/>
      <c r="H291" s="604"/>
      <c r="I291" s="604"/>
      <c r="J291" s="601"/>
      <c r="K291" s="530"/>
    </row>
    <row r="292" spans="1:11">
      <c r="A292" s="530"/>
      <c r="B292" s="531"/>
      <c r="C292" s="531"/>
      <c r="D292" s="531"/>
      <c r="E292" s="531"/>
      <c r="F292" s="601"/>
      <c r="G292" s="604"/>
      <c r="H292" s="604"/>
      <c r="I292" s="604"/>
      <c r="J292" s="601"/>
      <c r="K292" s="530"/>
    </row>
    <row r="293" spans="1:11">
      <c r="A293" s="530"/>
      <c r="B293" s="531"/>
      <c r="C293" s="531"/>
      <c r="D293" s="531"/>
      <c r="E293" s="531"/>
      <c r="F293" s="601"/>
      <c r="G293" s="604"/>
      <c r="H293" s="604"/>
      <c r="I293" s="604"/>
      <c r="J293" s="601"/>
      <c r="K293" s="530"/>
    </row>
    <row r="294" spans="1:11">
      <c r="A294" s="530"/>
      <c r="B294" s="531"/>
      <c r="C294" s="531"/>
      <c r="D294" s="531"/>
      <c r="E294" s="531"/>
      <c r="F294" s="601"/>
      <c r="G294" s="604"/>
      <c r="H294" s="604"/>
      <c r="I294" s="604"/>
      <c r="J294" s="601"/>
      <c r="K294" s="530"/>
    </row>
    <row r="295" spans="1:11">
      <c r="A295" s="530"/>
      <c r="B295" s="531"/>
      <c r="C295" s="531"/>
      <c r="D295" s="531"/>
      <c r="E295" s="531"/>
      <c r="F295" s="601"/>
      <c r="G295" s="604"/>
      <c r="H295" s="604"/>
      <c r="I295" s="604"/>
      <c r="J295" s="601"/>
      <c r="K295" s="530"/>
    </row>
    <row r="296" spans="1:11">
      <c r="A296" s="530"/>
      <c r="B296" s="531"/>
      <c r="C296" s="531"/>
      <c r="D296" s="531"/>
      <c r="E296" s="531"/>
      <c r="F296" s="601"/>
      <c r="G296" s="604"/>
      <c r="H296" s="604"/>
      <c r="I296" s="604"/>
      <c r="J296" s="601"/>
      <c r="K296" s="530"/>
    </row>
    <row r="297" spans="1:11">
      <c r="A297" s="530"/>
      <c r="B297" s="531"/>
      <c r="C297" s="531"/>
      <c r="D297" s="531"/>
      <c r="E297" s="531"/>
      <c r="F297" s="601"/>
      <c r="G297" s="604"/>
      <c r="H297" s="604"/>
      <c r="I297" s="604"/>
      <c r="J297" s="601"/>
      <c r="K297" s="530"/>
    </row>
    <row r="298" spans="1:11">
      <c r="A298" s="530"/>
      <c r="B298" s="531"/>
      <c r="C298" s="531"/>
      <c r="D298" s="531"/>
      <c r="E298" s="531"/>
      <c r="F298" s="601"/>
      <c r="G298" s="604"/>
      <c r="H298" s="604"/>
      <c r="I298" s="604"/>
      <c r="J298" s="601"/>
      <c r="K298" s="530"/>
    </row>
    <row r="299" spans="1:11">
      <c r="A299" s="530"/>
      <c r="B299" s="531"/>
      <c r="C299" s="531"/>
      <c r="D299" s="531"/>
      <c r="E299" s="531"/>
      <c r="F299" s="601"/>
      <c r="G299" s="604"/>
      <c r="H299" s="604"/>
      <c r="I299" s="604"/>
      <c r="J299" s="601"/>
      <c r="K299" s="530"/>
    </row>
    <row r="300" spans="1:11">
      <c r="A300" s="530"/>
      <c r="B300" s="531"/>
      <c r="C300" s="531"/>
      <c r="D300" s="531"/>
      <c r="E300" s="531"/>
      <c r="F300" s="601"/>
      <c r="G300" s="604"/>
      <c r="H300" s="604"/>
      <c r="I300" s="604"/>
      <c r="J300" s="601"/>
      <c r="K300" s="530"/>
    </row>
    <row r="301" spans="1:11">
      <c r="A301" s="530"/>
      <c r="B301" s="531"/>
      <c r="C301" s="531"/>
      <c r="D301" s="531"/>
      <c r="E301" s="531"/>
      <c r="F301" s="601"/>
      <c r="G301" s="604"/>
      <c r="H301" s="604"/>
      <c r="I301" s="604"/>
      <c r="J301" s="601"/>
      <c r="K301" s="530"/>
    </row>
    <row r="302" spans="1:11">
      <c r="A302" s="530"/>
      <c r="B302" s="531"/>
      <c r="C302" s="531"/>
      <c r="D302" s="531"/>
      <c r="E302" s="531"/>
      <c r="F302" s="601"/>
      <c r="G302" s="604"/>
      <c r="H302" s="604"/>
      <c r="I302" s="604"/>
      <c r="J302" s="601"/>
      <c r="K302" s="530"/>
    </row>
    <row r="303" spans="1:11">
      <c r="A303" s="530"/>
      <c r="B303" s="531"/>
      <c r="C303" s="531"/>
      <c r="D303" s="531"/>
      <c r="E303" s="531"/>
      <c r="F303" s="601"/>
      <c r="G303" s="604"/>
      <c r="H303" s="604"/>
      <c r="I303" s="604"/>
      <c r="J303" s="601"/>
      <c r="K303" s="530"/>
    </row>
    <row r="304" spans="1:11">
      <c r="A304" s="530"/>
      <c r="B304" s="531"/>
      <c r="C304" s="531"/>
      <c r="D304" s="531"/>
      <c r="E304" s="531"/>
      <c r="F304" s="601"/>
      <c r="G304" s="604"/>
      <c r="H304" s="604"/>
      <c r="I304" s="604"/>
      <c r="J304" s="601"/>
      <c r="K304" s="530"/>
    </row>
    <row r="305" spans="1:11">
      <c r="A305" s="530"/>
      <c r="B305" s="531"/>
      <c r="C305" s="531"/>
      <c r="D305" s="531"/>
      <c r="E305" s="531"/>
      <c r="F305" s="601"/>
      <c r="G305" s="604"/>
      <c r="H305" s="604"/>
      <c r="I305" s="604"/>
      <c r="J305" s="601"/>
      <c r="K305" s="530"/>
    </row>
    <row r="306" spans="1:11">
      <c r="A306" s="530"/>
      <c r="B306" s="531"/>
      <c r="C306" s="531"/>
      <c r="D306" s="531"/>
      <c r="E306" s="531"/>
      <c r="F306" s="601"/>
      <c r="G306" s="604"/>
      <c r="H306" s="604"/>
      <c r="I306" s="604"/>
      <c r="J306" s="601"/>
      <c r="K306" s="530"/>
    </row>
    <row r="307" spans="1:11">
      <c r="A307" s="530"/>
      <c r="B307" s="531"/>
      <c r="C307" s="531"/>
      <c r="D307" s="531"/>
      <c r="E307" s="531"/>
      <c r="F307" s="601"/>
      <c r="G307" s="604"/>
      <c r="H307" s="604"/>
      <c r="I307" s="604"/>
      <c r="J307" s="601"/>
      <c r="K307" s="530"/>
    </row>
    <row r="308" spans="1:11">
      <c r="A308" s="530"/>
      <c r="B308" s="531"/>
      <c r="C308" s="531"/>
      <c r="D308" s="531"/>
      <c r="E308" s="531"/>
      <c r="F308" s="601"/>
      <c r="G308" s="604"/>
      <c r="H308" s="604"/>
      <c r="I308" s="604"/>
      <c r="J308" s="601"/>
      <c r="K308" s="530"/>
    </row>
    <row r="309" spans="1:11">
      <c r="A309" s="530"/>
      <c r="B309" s="531"/>
      <c r="C309" s="531"/>
      <c r="D309" s="531"/>
      <c r="E309" s="531"/>
      <c r="F309" s="601"/>
      <c r="G309" s="604"/>
      <c r="H309" s="604"/>
      <c r="I309" s="604"/>
      <c r="J309" s="601"/>
      <c r="K309" s="530"/>
    </row>
    <row r="310" spans="1:11">
      <c r="A310" s="530"/>
      <c r="B310" s="531"/>
      <c r="C310" s="531"/>
      <c r="D310" s="531"/>
      <c r="E310" s="531"/>
      <c r="F310" s="601"/>
      <c r="G310" s="604"/>
      <c r="H310" s="604"/>
      <c r="I310" s="604"/>
      <c r="J310" s="601"/>
      <c r="K310" s="530"/>
    </row>
    <row r="311" spans="1:11">
      <c r="A311" s="530"/>
      <c r="B311" s="531"/>
      <c r="C311" s="531"/>
      <c r="D311" s="531"/>
      <c r="E311" s="531"/>
      <c r="F311" s="601"/>
      <c r="G311" s="604"/>
      <c r="H311" s="604"/>
      <c r="I311" s="604"/>
      <c r="J311" s="601"/>
      <c r="K311" s="530"/>
    </row>
    <row r="312" spans="1:11">
      <c r="A312" s="530"/>
      <c r="B312" s="531"/>
      <c r="C312" s="531"/>
      <c r="D312" s="531"/>
      <c r="E312" s="531"/>
      <c r="F312" s="601"/>
      <c r="G312" s="604"/>
      <c r="H312" s="604"/>
      <c r="I312" s="604"/>
      <c r="J312" s="601"/>
      <c r="K312" s="530"/>
    </row>
    <row r="313" spans="1:11">
      <c r="A313" s="530"/>
      <c r="B313" s="531"/>
      <c r="C313" s="531"/>
      <c r="D313" s="531"/>
      <c r="E313" s="531"/>
      <c r="F313" s="601"/>
      <c r="G313" s="604"/>
      <c r="H313" s="604"/>
      <c r="I313" s="604"/>
      <c r="J313" s="601"/>
      <c r="K313" s="530"/>
    </row>
    <row r="314" spans="1:11">
      <c r="A314" s="530"/>
      <c r="B314" s="531"/>
      <c r="C314" s="531"/>
      <c r="D314" s="531"/>
      <c r="E314" s="531"/>
      <c r="F314" s="601"/>
      <c r="G314" s="604"/>
      <c r="H314" s="604"/>
      <c r="I314" s="604"/>
      <c r="J314" s="601"/>
      <c r="K314" s="530"/>
    </row>
    <row r="315" spans="1:11">
      <c r="A315" s="530"/>
      <c r="B315" s="531"/>
      <c r="C315" s="531"/>
      <c r="D315" s="531"/>
      <c r="E315" s="531"/>
      <c r="F315" s="601"/>
      <c r="G315" s="604"/>
      <c r="H315" s="604"/>
      <c r="I315" s="604"/>
      <c r="J315" s="601"/>
      <c r="K315" s="530"/>
    </row>
    <row r="316" spans="1:11">
      <c r="A316" s="530"/>
      <c r="B316" s="531"/>
      <c r="C316" s="531"/>
      <c r="D316" s="531"/>
      <c r="E316" s="531"/>
      <c r="F316" s="601"/>
      <c r="G316" s="604"/>
      <c r="H316" s="604"/>
      <c r="I316" s="604"/>
      <c r="J316" s="601"/>
      <c r="K316" s="530"/>
    </row>
    <row r="317" spans="1:11">
      <c r="A317" s="530"/>
      <c r="B317" s="531"/>
      <c r="C317" s="531"/>
      <c r="D317" s="531"/>
      <c r="E317" s="531"/>
      <c r="F317" s="601"/>
      <c r="G317" s="604"/>
      <c r="H317" s="604"/>
      <c r="I317" s="604"/>
      <c r="J317" s="601"/>
      <c r="K317" s="530"/>
    </row>
    <row r="318" spans="1:11">
      <c r="A318" s="530"/>
      <c r="B318" s="531"/>
      <c r="C318" s="531"/>
      <c r="D318" s="531"/>
      <c r="E318" s="531"/>
      <c r="F318" s="601"/>
      <c r="G318" s="604"/>
      <c r="H318" s="604"/>
      <c r="I318" s="604"/>
      <c r="J318" s="601"/>
      <c r="K318" s="530"/>
    </row>
    <row r="319" spans="1:11">
      <c r="A319" s="530"/>
      <c r="B319" s="531"/>
      <c r="C319" s="531"/>
      <c r="D319" s="531"/>
      <c r="E319" s="531"/>
      <c r="F319" s="601"/>
      <c r="G319" s="604"/>
      <c r="H319" s="604"/>
      <c r="I319" s="604"/>
      <c r="J319" s="601"/>
      <c r="K319" s="530"/>
    </row>
    <row r="320" spans="1:11">
      <c r="A320" s="530"/>
      <c r="B320" s="531"/>
      <c r="C320" s="531"/>
      <c r="D320" s="531"/>
      <c r="E320" s="531"/>
      <c r="F320" s="601"/>
      <c r="G320" s="604"/>
      <c r="H320" s="604"/>
      <c r="I320" s="604"/>
      <c r="J320" s="601"/>
      <c r="K320" s="530"/>
    </row>
    <row r="321" spans="1:11">
      <c r="A321" s="530"/>
      <c r="B321" s="531"/>
      <c r="C321" s="531"/>
      <c r="D321" s="531"/>
      <c r="E321" s="531"/>
      <c r="F321" s="601"/>
      <c r="G321" s="604"/>
      <c r="H321" s="604"/>
      <c r="I321" s="604"/>
      <c r="J321" s="601"/>
      <c r="K321" s="530"/>
    </row>
    <row r="322" spans="1:11">
      <c r="A322" s="530"/>
      <c r="B322" s="531"/>
      <c r="C322" s="531"/>
      <c r="D322" s="531"/>
      <c r="E322" s="531"/>
      <c r="F322" s="601"/>
      <c r="G322" s="604"/>
      <c r="H322" s="604"/>
      <c r="I322" s="604"/>
      <c r="J322" s="601"/>
      <c r="K322" s="530"/>
    </row>
    <row r="323" spans="1:11">
      <c r="A323" s="530"/>
      <c r="B323" s="531"/>
      <c r="C323" s="531"/>
      <c r="D323" s="531"/>
      <c r="E323" s="531"/>
      <c r="F323" s="601"/>
      <c r="G323" s="604"/>
      <c r="H323" s="604"/>
      <c r="I323" s="604"/>
      <c r="J323" s="601"/>
      <c r="K323" s="530"/>
    </row>
    <row r="324" spans="1:11">
      <c r="A324" s="530"/>
      <c r="B324" s="531"/>
      <c r="C324" s="531"/>
      <c r="D324" s="531"/>
      <c r="E324" s="531"/>
      <c r="F324" s="601"/>
      <c r="G324" s="604"/>
      <c r="H324" s="604"/>
      <c r="I324" s="604"/>
      <c r="J324" s="601"/>
      <c r="K324" s="530"/>
    </row>
    <row r="325" spans="1:11">
      <c r="A325" s="530"/>
      <c r="B325" s="531"/>
      <c r="C325" s="531"/>
      <c r="D325" s="531"/>
      <c r="E325" s="531"/>
      <c r="F325" s="601"/>
      <c r="G325" s="604"/>
      <c r="H325" s="604"/>
      <c r="I325" s="604"/>
      <c r="J325" s="601"/>
      <c r="K325" s="530"/>
    </row>
    <row r="326" spans="1:11">
      <c r="A326" s="530"/>
      <c r="B326" s="531"/>
      <c r="C326" s="531"/>
      <c r="D326" s="531"/>
      <c r="E326" s="531"/>
      <c r="F326" s="601"/>
      <c r="G326" s="604"/>
      <c r="H326" s="604"/>
      <c r="I326" s="604"/>
      <c r="J326" s="601"/>
      <c r="K326" s="530"/>
    </row>
    <row r="327" spans="1:11">
      <c r="A327" s="530"/>
      <c r="B327" s="531"/>
      <c r="C327" s="531"/>
      <c r="D327" s="531"/>
      <c r="E327" s="531"/>
      <c r="F327" s="601"/>
      <c r="G327" s="604"/>
      <c r="H327" s="604"/>
      <c r="I327" s="604"/>
      <c r="J327" s="601"/>
      <c r="K327" s="530"/>
    </row>
    <row r="328" spans="1:11">
      <c r="A328" s="530"/>
      <c r="B328" s="531"/>
      <c r="C328" s="531"/>
      <c r="D328" s="531"/>
      <c r="E328" s="531"/>
      <c r="F328" s="601"/>
      <c r="G328" s="604"/>
      <c r="H328" s="604"/>
      <c r="I328" s="604"/>
      <c r="J328" s="601"/>
      <c r="K328" s="530"/>
    </row>
    <row r="329" spans="1:11">
      <c r="A329" s="530"/>
      <c r="B329" s="531"/>
      <c r="C329" s="531"/>
      <c r="D329" s="531"/>
      <c r="E329" s="531"/>
      <c r="F329" s="601"/>
      <c r="G329" s="604"/>
      <c r="H329" s="604"/>
      <c r="I329" s="604"/>
      <c r="J329" s="601"/>
      <c r="K329" s="530"/>
    </row>
    <row r="330" spans="1:11">
      <c r="A330" s="530"/>
      <c r="B330" s="531"/>
      <c r="C330" s="531"/>
      <c r="D330" s="531"/>
      <c r="E330" s="531"/>
      <c r="F330" s="601"/>
      <c r="G330" s="604"/>
      <c r="H330" s="604"/>
      <c r="I330" s="604"/>
      <c r="J330" s="601"/>
      <c r="K330" s="530"/>
    </row>
    <row r="331" spans="1:11">
      <c r="A331" s="530"/>
      <c r="B331" s="531"/>
      <c r="C331" s="531"/>
      <c r="D331" s="531"/>
      <c r="E331" s="531"/>
      <c r="F331" s="601"/>
      <c r="G331" s="604"/>
      <c r="H331" s="604"/>
      <c r="I331" s="604"/>
      <c r="J331" s="601"/>
      <c r="K331" s="530"/>
    </row>
    <row r="332" spans="1:11">
      <c r="A332" s="530"/>
      <c r="B332" s="531"/>
      <c r="C332" s="531"/>
      <c r="D332" s="531"/>
      <c r="E332" s="531"/>
      <c r="F332" s="601"/>
      <c r="G332" s="604"/>
      <c r="H332" s="604"/>
      <c r="I332" s="604"/>
      <c r="J332" s="601"/>
      <c r="K332" s="530"/>
    </row>
    <row r="333" spans="1:11">
      <c r="A333" s="530"/>
      <c r="B333" s="531"/>
      <c r="C333" s="531"/>
      <c r="D333" s="531"/>
      <c r="E333" s="531"/>
      <c r="F333" s="601"/>
      <c r="G333" s="604"/>
      <c r="H333" s="604"/>
      <c r="I333" s="604"/>
      <c r="J333" s="601"/>
      <c r="K333" s="530"/>
    </row>
    <row r="334" spans="1:11">
      <c r="A334" s="530"/>
      <c r="B334" s="531"/>
      <c r="C334" s="531"/>
      <c r="D334" s="531"/>
      <c r="E334" s="531"/>
      <c r="F334" s="601"/>
      <c r="G334" s="604"/>
      <c r="H334" s="604"/>
      <c r="I334" s="604"/>
      <c r="J334" s="601"/>
      <c r="K334" s="530"/>
    </row>
    <row r="335" spans="1:11">
      <c r="A335" s="530"/>
      <c r="B335" s="531"/>
      <c r="C335" s="531"/>
      <c r="D335" s="531"/>
      <c r="E335" s="531"/>
      <c r="F335" s="601"/>
      <c r="G335" s="604"/>
      <c r="H335" s="604"/>
      <c r="I335" s="604"/>
      <c r="J335" s="601"/>
      <c r="K335" s="530"/>
    </row>
    <row r="336" spans="1:11">
      <c r="A336" s="530"/>
      <c r="B336" s="531"/>
      <c r="C336" s="531"/>
      <c r="D336" s="531"/>
      <c r="E336" s="531"/>
      <c r="F336" s="601"/>
      <c r="G336" s="604"/>
      <c r="H336" s="604"/>
      <c r="I336" s="604"/>
      <c r="J336" s="601"/>
      <c r="K336" s="530"/>
    </row>
    <row r="337" spans="1:11">
      <c r="A337" s="530"/>
      <c r="B337" s="531"/>
      <c r="C337" s="531"/>
      <c r="D337" s="531"/>
      <c r="E337" s="531"/>
      <c r="F337" s="601"/>
      <c r="G337" s="604"/>
      <c r="H337" s="604"/>
      <c r="I337" s="604"/>
      <c r="J337" s="601"/>
      <c r="K337" s="530"/>
    </row>
    <row r="338" spans="1:11">
      <c r="A338" s="530"/>
      <c r="B338" s="531"/>
      <c r="C338" s="531"/>
      <c r="D338" s="531"/>
      <c r="E338" s="531"/>
      <c r="F338" s="601"/>
      <c r="G338" s="604"/>
      <c r="H338" s="604"/>
      <c r="I338" s="604"/>
      <c r="J338" s="601"/>
      <c r="K338" s="530"/>
    </row>
    <row r="339" spans="1:11">
      <c r="A339" s="530"/>
      <c r="B339" s="531"/>
      <c r="C339" s="531"/>
      <c r="D339" s="531"/>
      <c r="E339" s="531"/>
      <c r="F339" s="601"/>
      <c r="G339" s="604"/>
      <c r="H339" s="604"/>
      <c r="I339" s="604"/>
      <c r="J339" s="601"/>
      <c r="K339" s="530"/>
    </row>
    <row r="340" spans="1:11">
      <c r="A340" s="530"/>
      <c r="B340" s="531"/>
      <c r="C340" s="531"/>
      <c r="D340" s="531"/>
      <c r="E340" s="531"/>
      <c r="F340" s="601"/>
      <c r="G340" s="604"/>
      <c r="H340" s="604"/>
      <c r="I340" s="604"/>
      <c r="J340" s="601"/>
      <c r="K340" s="530"/>
    </row>
    <row r="341" spans="1:11">
      <c r="A341" s="530"/>
      <c r="B341" s="531"/>
      <c r="C341" s="531"/>
      <c r="D341" s="531"/>
      <c r="E341" s="531"/>
      <c r="F341" s="601"/>
      <c r="G341" s="604"/>
      <c r="H341" s="604"/>
      <c r="I341" s="604"/>
      <c r="J341" s="601"/>
      <c r="K341" s="530"/>
    </row>
    <row r="342" spans="1:11">
      <c r="A342" s="530"/>
      <c r="B342" s="531"/>
      <c r="C342" s="531"/>
      <c r="D342" s="531"/>
      <c r="E342" s="531"/>
      <c r="F342" s="601"/>
      <c r="G342" s="604"/>
      <c r="H342" s="604"/>
      <c r="I342" s="604"/>
      <c r="J342" s="601"/>
      <c r="K342" s="530"/>
    </row>
    <row r="343" spans="1:11">
      <c r="A343" s="530"/>
      <c r="B343" s="531"/>
      <c r="C343" s="531"/>
      <c r="D343" s="531"/>
      <c r="E343" s="531"/>
      <c r="F343" s="601"/>
      <c r="G343" s="604"/>
      <c r="H343" s="604"/>
      <c r="I343" s="604"/>
      <c r="J343" s="601"/>
      <c r="K343" s="530"/>
    </row>
    <row r="344" spans="1:11">
      <c r="A344" s="530"/>
      <c r="B344" s="531"/>
      <c r="C344" s="531"/>
      <c r="D344" s="531"/>
      <c r="E344" s="531"/>
      <c r="F344" s="601"/>
      <c r="G344" s="604"/>
      <c r="H344" s="604"/>
      <c r="I344" s="604"/>
      <c r="J344" s="601"/>
      <c r="K344" s="530"/>
    </row>
    <row r="345" spans="1:11">
      <c r="A345" s="530"/>
      <c r="B345" s="531"/>
      <c r="C345" s="531"/>
      <c r="D345" s="531"/>
      <c r="E345" s="531"/>
      <c r="F345" s="601"/>
      <c r="G345" s="604"/>
      <c r="H345" s="604"/>
      <c r="I345" s="604"/>
      <c r="J345" s="601"/>
      <c r="K345" s="530"/>
    </row>
    <row r="346" spans="1:11">
      <c r="A346" s="530"/>
      <c r="B346" s="531"/>
      <c r="C346" s="531"/>
      <c r="D346" s="531"/>
      <c r="E346" s="531"/>
      <c r="F346" s="601"/>
      <c r="G346" s="604"/>
      <c r="H346" s="604"/>
      <c r="I346" s="604"/>
      <c r="J346" s="601"/>
      <c r="K346" s="530"/>
    </row>
    <row r="347" spans="1:11">
      <c r="A347" s="530"/>
      <c r="B347" s="531"/>
      <c r="C347" s="531"/>
      <c r="D347" s="531"/>
      <c r="E347" s="531"/>
      <c r="F347" s="601"/>
      <c r="G347" s="604"/>
      <c r="H347" s="604"/>
      <c r="I347" s="604"/>
      <c r="J347" s="601"/>
      <c r="K347" s="530"/>
    </row>
    <row r="348" spans="1:11">
      <c r="A348" s="530"/>
      <c r="B348" s="531"/>
      <c r="C348" s="531"/>
      <c r="D348" s="531"/>
      <c r="E348" s="531"/>
      <c r="F348" s="601"/>
      <c r="G348" s="604"/>
      <c r="H348" s="604"/>
      <c r="I348" s="604"/>
      <c r="J348" s="601"/>
      <c r="K348" s="530"/>
    </row>
    <row r="349" spans="1:11">
      <c r="A349" s="530"/>
      <c r="B349" s="531"/>
      <c r="C349" s="531"/>
      <c r="D349" s="531"/>
      <c r="E349" s="531"/>
      <c r="F349" s="601"/>
      <c r="G349" s="604"/>
      <c r="H349" s="604"/>
      <c r="I349" s="604"/>
      <c r="J349" s="601"/>
      <c r="K349" s="530"/>
    </row>
    <row r="350" spans="1:11">
      <c r="A350" s="530"/>
      <c r="B350" s="531"/>
      <c r="C350" s="531"/>
      <c r="D350" s="531"/>
      <c r="E350" s="531"/>
      <c r="F350" s="601"/>
      <c r="G350" s="604"/>
      <c r="H350" s="604"/>
      <c r="I350" s="604"/>
      <c r="J350" s="601"/>
      <c r="K350" s="530"/>
    </row>
    <row r="351" spans="1:11">
      <c r="A351" s="530"/>
      <c r="B351" s="531"/>
      <c r="C351" s="531"/>
      <c r="D351" s="531"/>
      <c r="E351" s="531"/>
      <c r="F351" s="601"/>
      <c r="G351" s="604"/>
      <c r="H351" s="604"/>
      <c r="I351" s="604"/>
      <c r="J351" s="601"/>
      <c r="K351" s="530"/>
    </row>
    <row r="352" spans="1:11">
      <c r="A352" s="530"/>
      <c r="B352" s="531"/>
      <c r="C352" s="531"/>
      <c r="D352" s="531"/>
      <c r="E352" s="531"/>
      <c r="F352" s="601"/>
      <c r="G352" s="604"/>
      <c r="H352" s="604"/>
      <c r="I352" s="604"/>
      <c r="J352" s="601"/>
      <c r="K352" s="530"/>
    </row>
    <row r="353" spans="1:11">
      <c r="A353" s="530"/>
      <c r="B353" s="531"/>
      <c r="C353" s="531"/>
      <c r="D353" s="531"/>
      <c r="E353" s="531"/>
      <c r="F353" s="601"/>
      <c r="G353" s="604"/>
      <c r="H353" s="604"/>
      <c r="I353" s="604"/>
      <c r="J353" s="601"/>
      <c r="K353" s="530"/>
    </row>
    <row r="354" spans="1:11">
      <c r="A354" s="530"/>
      <c r="B354" s="531"/>
      <c r="C354" s="531"/>
      <c r="D354" s="531"/>
      <c r="E354" s="531"/>
      <c r="F354" s="601"/>
      <c r="G354" s="604"/>
      <c r="H354" s="604"/>
      <c r="I354" s="604"/>
      <c r="J354" s="601"/>
      <c r="K354" s="530"/>
    </row>
    <row r="355" spans="1:11">
      <c r="A355" s="530"/>
      <c r="B355" s="531"/>
      <c r="C355" s="531"/>
      <c r="D355" s="531"/>
      <c r="E355" s="531"/>
      <c r="F355" s="601"/>
      <c r="G355" s="604"/>
      <c r="H355" s="604"/>
      <c r="I355" s="604"/>
      <c r="J355" s="601"/>
      <c r="K355" s="530"/>
    </row>
    <row r="356" spans="1:11">
      <c r="A356" s="530"/>
      <c r="B356" s="531"/>
      <c r="C356" s="531"/>
      <c r="D356" s="531"/>
      <c r="E356" s="531"/>
      <c r="F356" s="601"/>
      <c r="G356" s="604"/>
      <c r="H356" s="604"/>
      <c r="I356" s="604"/>
      <c r="J356" s="601"/>
      <c r="K356" s="530"/>
    </row>
    <row r="357" spans="1:11">
      <c r="A357" s="530"/>
      <c r="B357" s="531"/>
      <c r="C357" s="531"/>
      <c r="D357" s="531"/>
      <c r="E357" s="531"/>
      <c r="F357" s="601"/>
      <c r="G357" s="604"/>
      <c r="H357" s="604"/>
      <c r="I357" s="604"/>
      <c r="J357" s="601"/>
      <c r="K357" s="530"/>
    </row>
    <row r="358" spans="1:11">
      <c r="A358" s="530"/>
      <c r="B358" s="531"/>
      <c r="C358" s="531"/>
      <c r="D358" s="531"/>
      <c r="E358" s="531"/>
      <c r="F358" s="601"/>
      <c r="G358" s="604"/>
      <c r="H358" s="604"/>
      <c r="I358" s="604"/>
      <c r="J358" s="601"/>
      <c r="K358" s="530"/>
    </row>
    <row r="359" spans="1:11">
      <c r="A359" s="530"/>
      <c r="B359" s="531"/>
      <c r="C359" s="531"/>
      <c r="D359" s="531"/>
      <c r="E359" s="531"/>
      <c r="F359" s="601"/>
      <c r="G359" s="604"/>
      <c r="H359" s="604"/>
      <c r="I359" s="604"/>
      <c r="J359" s="601"/>
      <c r="K359" s="530"/>
    </row>
    <row r="360" spans="1:11">
      <c r="A360" s="530"/>
      <c r="B360" s="531"/>
      <c r="C360" s="531"/>
      <c r="D360" s="531"/>
      <c r="E360" s="531"/>
      <c r="F360" s="601"/>
      <c r="G360" s="604"/>
      <c r="H360" s="604"/>
      <c r="I360" s="604"/>
      <c r="J360" s="601"/>
      <c r="K360" s="530"/>
    </row>
    <row r="361" spans="1:11">
      <c r="A361" s="530"/>
      <c r="B361" s="531"/>
      <c r="C361" s="531"/>
      <c r="D361" s="531"/>
      <c r="E361" s="531"/>
      <c r="F361" s="601"/>
      <c r="G361" s="604"/>
      <c r="H361" s="604"/>
      <c r="I361" s="604"/>
      <c r="J361" s="601"/>
      <c r="K361" s="530"/>
    </row>
    <row r="362" spans="1:11">
      <c r="A362" s="530"/>
      <c r="B362" s="531"/>
      <c r="C362" s="531"/>
      <c r="D362" s="531"/>
      <c r="E362" s="531"/>
      <c r="F362" s="601"/>
      <c r="G362" s="604"/>
      <c r="H362" s="604"/>
      <c r="I362" s="604"/>
      <c r="J362" s="601"/>
      <c r="K362" s="530"/>
    </row>
    <row r="363" spans="1:11">
      <c r="A363" s="530"/>
      <c r="B363" s="531"/>
      <c r="C363" s="531"/>
      <c r="D363" s="531"/>
      <c r="E363" s="531"/>
      <c r="F363" s="601"/>
      <c r="G363" s="604"/>
      <c r="H363" s="604"/>
      <c r="I363" s="604"/>
      <c r="J363" s="601"/>
      <c r="K363" s="530"/>
    </row>
    <row r="364" spans="1:11">
      <c r="A364" s="530"/>
      <c r="B364" s="531"/>
      <c r="C364" s="531"/>
      <c r="D364" s="531"/>
      <c r="E364" s="531"/>
      <c r="F364" s="601"/>
      <c r="G364" s="604"/>
      <c r="H364" s="604"/>
      <c r="I364" s="604"/>
      <c r="J364" s="601"/>
      <c r="K364" s="530"/>
    </row>
    <row r="365" spans="1:11">
      <c r="A365" s="530"/>
      <c r="B365" s="531"/>
      <c r="C365" s="531"/>
      <c r="D365" s="531"/>
      <c r="E365" s="531"/>
      <c r="F365" s="601"/>
      <c r="G365" s="604"/>
      <c r="H365" s="604"/>
      <c r="I365" s="604"/>
      <c r="J365" s="601"/>
      <c r="K365" s="530"/>
    </row>
    <row r="366" spans="1:11">
      <c r="A366" s="530"/>
      <c r="B366" s="531"/>
      <c r="C366" s="531"/>
      <c r="D366" s="531"/>
      <c r="E366" s="531"/>
      <c r="F366" s="601"/>
      <c r="G366" s="604"/>
      <c r="H366" s="604"/>
      <c r="I366" s="604"/>
      <c r="J366" s="601"/>
      <c r="K366" s="530"/>
    </row>
    <row r="367" spans="1:11">
      <c r="A367" s="530"/>
      <c r="B367" s="531"/>
      <c r="C367" s="531"/>
      <c r="D367" s="531"/>
      <c r="E367" s="531"/>
      <c r="F367" s="601"/>
      <c r="G367" s="604"/>
      <c r="H367" s="604"/>
      <c r="I367" s="604"/>
      <c r="J367" s="601"/>
      <c r="K367" s="530"/>
    </row>
    <row r="368" spans="1:11">
      <c r="A368" s="530"/>
      <c r="B368" s="531"/>
      <c r="C368" s="531"/>
      <c r="D368" s="531"/>
      <c r="E368" s="531"/>
      <c r="F368" s="601"/>
      <c r="G368" s="604"/>
      <c r="H368" s="604"/>
      <c r="I368" s="604"/>
      <c r="J368" s="601"/>
      <c r="K368" s="530"/>
    </row>
    <row r="369" spans="1:11">
      <c r="A369" s="530"/>
      <c r="B369" s="531"/>
      <c r="C369" s="531"/>
      <c r="D369" s="531"/>
      <c r="E369" s="531"/>
      <c r="F369" s="601"/>
      <c r="G369" s="604"/>
      <c r="H369" s="604"/>
      <c r="I369" s="604"/>
      <c r="J369" s="601"/>
      <c r="K369" s="530"/>
    </row>
    <row r="370" spans="1:11">
      <c r="A370" s="530"/>
      <c r="B370" s="531"/>
      <c r="C370" s="531"/>
      <c r="D370" s="531"/>
      <c r="E370" s="531"/>
      <c r="F370" s="601"/>
      <c r="G370" s="604"/>
      <c r="H370" s="604"/>
      <c r="I370" s="604"/>
      <c r="J370" s="601"/>
      <c r="K370" s="530"/>
    </row>
    <row r="371" spans="1:11">
      <c r="A371" s="530"/>
      <c r="B371" s="531"/>
      <c r="C371" s="531"/>
      <c r="D371" s="531"/>
      <c r="E371" s="531"/>
      <c r="F371" s="601"/>
      <c r="G371" s="604"/>
      <c r="H371" s="604"/>
      <c r="I371" s="604"/>
      <c r="J371" s="601"/>
      <c r="K371" s="530"/>
    </row>
    <row r="372" spans="1:11">
      <c r="A372" s="530"/>
      <c r="B372" s="531"/>
      <c r="C372" s="531"/>
      <c r="D372" s="531"/>
      <c r="E372" s="531"/>
      <c r="F372" s="601"/>
      <c r="G372" s="604"/>
      <c r="H372" s="604"/>
      <c r="I372" s="604"/>
      <c r="J372" s="601"/>
      <c r="K372" s="530"/>
    </row>
    <row r="373" spans="1:11">
      <c r="A373" s="530"/>
      <c r="B373" s="531"/>
      <c r="C373" s="531"/>
      <c r="D373" s="531"/>
      <c r="E373" s="531"/>
      <c r="F373" s="601"/>
      <c r="G373" s="604"/>
      <c r="H373" s="604"/>
      <c r="I373" s="604"/>
      <c r="J373" s="601"/>
      <c r="K373" s="530"/>
    </row>
    <row r="374" spans="1:11">
      <c r="A374" s="530"/>
      <c r="B374" s="531"/>
      <c r="C374" s="531"/>
      <c r="D374" s="531"/>
      <c r="E374" s="531"/>
      <c r="F374" s="601"/>
      <c r="G374" s="604"/>
      <c r="H374" s="604"/>
      <c r="I374" s="604"/>
      <c r="J374" s="601"/>
      <c r="K374" s="530"/>
    </row>
    <row r="375" spans="1:11">
      <c r="A375" s="530"/>
      <c r="B375" s="531"/>
      <c r="C375" s="531"/>
      <c r="D375" s="531"/>
      <c r="E375" s="531"/>
      <c r="F375" s="601"/>
      <c r="G375" s="604"/>
      <c r="H375" s="604"/>
      <c r="I375" s="604"/>
      <c r="J375" s="601"/>
      <c r="K375" s="530"/>
    </row>
    <row r="376" spans="1:11">
      <c r="A376" s="530"/>
      <c r="B376" s="531"/>
      <c r="C376" s="531"/>
      <c r="D376" s="531"/>
      <c r="E376" s="531"/>
      <c r="F376" s="601"/>
      <c r="G376" s="604"/>
      <c r="H376" s="604"/>
      <c r="I376" s="604"/>
      <c r="J376" s="601"/>
      <c r="K376" s="530"/>
    </row>
    <row r="377" spans="1:11">
      <c r="A377" s="530"/>
      <c r="B377" s="531"/>
      <c r="C377" s="531"/>
      <c r="D377" s="531"/>
      <c r="E377" s="531"/>
      <c r="F377" s="601"/>
      <c r="G377" s="604"/>
      <c r="H377" s="604"/>
      <c r="I377" s="604"/>
      <c r="J377" s="601"/>
      <c r="K377" s="530"/>
    </row>
    <row r="378" spans="1:11">
      <c r="A378" s="530"/>
      <c r="B378" s="531"/>
      <c r="C378" s="531"/>
      <c r="D378" s="531"/>
      <c r="E378" s="531"/>
      <c r="F378" s="601"/>
      <c r="G378" s="604"/>
      <c r="H378" s="604"/>
      <c r="I378" s="604"/>
      <c r="J378" s="601"/>
      <c r="K378" s="530"/>
    </row>
    <row r="379" spans="1:11">
      <c r="A379" s="530"/>
      <c r="B379" s="531"/>
      <c r="C379" s="531"/>
      <c r="D379" s="531"/>
      <c r="E379" s="531"/>
      <c r="F379" s="601"/>
      <c r="G379" s="604"/>
      <c r="H379" s="604"/>
      <c r="I379" s="604"/>
      <c r="J379" s="601"/>
      <c r="K379" s="530"/>
    </row>
    <row r="380" spans="1:11">
      <c r="A380" s="530"/>
      <c r="B380" s="531"/>
      <c r="C380" s="531"/>
      <c r="D380" s="531"/>
      <c r="E380" s="531"/>
      <c r="F380" s="601"/>
      <c r="G380" s="604"/>
      <c r="H380" s="604"/>
      <c r="I380" s="604"/>
      <c r="J380" s="601"/>
      <c r="K380" s="530"/>
    </row>
    <row r="381" spans="1:11">
      <c r="A381" s="530"/>
      <c r="B381" s="531"/>
      <c r="C381" s="531"/>
      <c r="D381" s="531"/>
      <c r="E381" s="531"/>
      <c r="F381" s="601"/>
      <c r="G381" s="604"/>
      <c r="H381" s="604"/>
      <c r="I381" s="604"/>
      <c r="J381" s="601"/>
      <c r="K381" s="530"/>
    </row>
    <row r="382" spans="1:11">
      <c r="A382" s="530"/>
      <c r="B382" s="531"/>
      <c r="C382" s="531"/>
      <c r="D382" s="531"/>
      <c r="E382" s="531"/>
      <c r="F382" s="601"/>
      <c r="G382" s="604"/>
      <c r="H382" s="604"/>
      <c r="I382" s="604"/>
      <c r="J382" s="601"/>
      <c r="K382" s="530"/>
    </row>
    <row r="383" spans="1:11">
      <c r="A383" s="530"/>
      <c r="B383" s="531"/>
      <c r="C383" s="531"/>
      <c r="D383" s="531"/>
      <c r="E383" s="531"/>
      <c r="F383" s="601"/>
      <c r="G383" s="604"/>
      <c r="H383" s="604"/>
      <c r="I383" s="604"/>
      <c r="J383" s="601"/>
      <c r="K383" s="530"/>
    </row>
    <row r="384" spans="1:11">
      <c r="A384" s="530"/>
      <c r="B384" s="531"/>
      <c r="C384" s="531"/>
      <c r="D384" s="531"/>
      <c r="E384" s="531"/>
      <c r="F384" s="601"/>
      <c r="G384" s="604"/>
      <c r="H384" s="604"/>
      <c r="I384" s="604"/>
      <c r="J384" s="601"/>
      <c r="K384" s="530"/>
    </row>
    <row r="385" spans="1:11">
      <c r="A385" s="530"/>
      <c r="B385" s="531"/>
      <c r="C385" s="531"/>
      <c r="D385" s="531"/>
      <c r="E385" s="531"/>
      <c r="F385" s="601"/>
      <c r="G385" s="604"/>
      <c r="H385" s="604"/>
      <c r="I385" s="604"/>
      <c r="J385" s="601"/>
      <c r="K385" s="530"/>
    </row>
    <row r="386" spans="1:11">
      <c r="A386" s="530"/>
      <c r="B386" s="531"/>
      <c r="C386" s="531"/>
      <c r="D386" s="531"/>
      <c r="E386" s="531"/>
      <c r="F386" s="601"/>
      <c r="G386" s="604"/>
      <c r="H386" s="604"/>
      <c r="I386" s="604"/>
      <c r="J386" s="601"/>
      <c r="K386" s="530"/>
    </row>
    <row r="387" spans="1:11">
      <c r="A387" s="530"/>
      <c r="B387" s="531"/>
      <c r="C387" s="531"/>
      <c r="D387" s="531"/>
      <c r="E387" s="531"/>
      <c r="F387" s="601"/>
      <c r="G387" s="604"/>
      <c r="H387" s="604"/>
      <c r="I387" s="604"/>
      <c r="J387" s="601"/>
      <c r="K387" s="530"/>
    </row>
    <row r="388" spans="1:11">
      <c r="A388" s="530"/>
      <c r="B388" s="531"/>
      <c r="C388" s="531"/>
      <c r="D388" s="531"/>
      <c r="E388" s="531"/>
      <c r="F388" s="601"/>
      <c r="G388" s="604"/>
      <c r="H388" s="604"/>
      <c r="I388" s="604"/>
      <c r="J388" s="601"/>
      <c r="K388" s="530"/>
    </row>
    <row r="389" spans="1:11">
      <c r="A389" s="530"/>
      <c r="B389" s="531"/>
      <c r="C389" s="531"/>
      <c r="D389" s="531"/>
      <c r="E389" s="531"/>
      <c r="F389" s="601"/>
      <c r="G389" s="604"/>
      <c r="H389" s="604"/>
      <c r="I389" s="604"/>
      <c r="J389" s="601"/>
      <c r="K389" s="530"/>
    </row>
    <row r="390" spans="1:11">
      <c r="A390" s="530"/>
      <c r="B390" s="531"/>
      <c r="C390" s="531"/>
      <c r="D390" s="531"/>
      <c r="E390" s="531"/>
      <c r="F390" s="601"/>
      <c r="G390" s="604"/>
      <c r="H390" s="604"/>
      <c r="I390" s="604"/>
      <c r="J390" s="601"/>
      <c r="K390" s="530"/>
    </row>
    <row r="391" spans="1:11">
      <c r="A391" s="530"/>
      <c r="B391" s="531"/>
      <c r="C391" s="531"/>
      <c r="D391" s="531"/>
      <c r="E391" s="531"/>
      <c r="F391" s="601"/>
      <c r="G391" s="604"/>
      <c r="H391" s="604"/>
      <c r="I391" s="604"/>
      <c r="J391" s="601"/>
      <c r="K391" s="530"/>
    </row>
    <row r="392" spans="1:11">
      <c r="A392" s="530"/>
      <c r="B392" s="531"/>
      <c r="C392" s="531"/>
      <c r="D392" s="531"/>
      <c r="E392" s="531"/>
      <c r="F392" s="601"/>
      <c r="G392" s="604"/>
      <c r="H392" s="604"/>
      <c r="I392" s="604"/>
      <c r="J392" s="601"/>
      <c r="K392" s="530"/>
    </row>
    <row r="393" spans="1:11">
      <c r="A393" s="530"/>
      <c r="B393" s="531"/>
      <c r="C393" s="531"/>
      <c r="D393" s="531"/>
      <c r="E393" s="531"/>
      <c r="F393" s="601"/>
      <c r="G393" s="604"/>
      <c r="H393" s="604"/>
      <c r="I393" s="604"/>
      <c r="J393" s="601"/>
      <c r="K393" s="530"/>
    </row>
    <row r="394" spans="1:11">
      <c r="A394" s="530"/>
      <c r="B394" s="531"/>
      <c r="C394" s="531"/>
      <c r="D394" s="531"/>
      <c r="E394" s="531"/>
      <c r="F394" s="601"/>
      <c r="G394" s="604"/>
      <c r="H394" s="604"/>
      <c r="I394" s="604"/>
      <c r="J394" s="601"/>
      <c r="K394" s="530"/>
    </row>
    <row r="395" spans="1:11">
      <c r="A395" s="530"/>
      <c r="B395" s="531"/>
      <c r="C395" s="531"/>
      <c r="D395" s="531"/>
      <c r="E395" s="531"/>
      <c r="F395" s="601"/>
      <c r="G395" s="604"/>
      <c r="H395" s="604"/>
      <c r="I395" s="604"/>
      <c r="J395" s="601"/>
      <c r="K395" s="530"/>
    </row>
    <row r="396" spans="1:11">
      <c r="A396" s="530"/>
      <c r="B396" s="531"/>
      <c r="C396" s="531"/>
      <c r="D396" s="531"/>
      <c r="E396" s="531"/>
      <c r="F396" s="601"/>
      <c r="G396" s="604"/>
      <c r="H396" s="604"/>
      <c r="I396" s="604"/>
      <c r="J396" s="601"/>
      <c r="K396" s="530"/>
    </row>
    <row r="397" spans="1:11">
      <c r="A397" s="530"/>
      <c r="B397" s="531"/>
      <c r="C397" s="531"/>
      <c r="D397" s="531"/>
      <c r="E397" s="531"/>
      <c r="F397" s="601"/>
      <c r="G397" s="604"/>
      <c r="H397" s="604"/>
      <c r="I397" s="604"/>
      <c r="J397" s="601"/>
      <c r="K397" s="530"/>
    </row>
    <row r="398" spans="1:11">
      <c r="A398" s="530"/>
      <c r="B398" s="531"/>
      <c r="C398" s="531"/>
      <c r="D398" s="531"/>
      <c r="E398" s="531"/>
      <c r="F398" s="601"/>
      <c r="G398" s="604"/>
      <c r="H398" s="604"/>
      <c r="I398" s="604"/>
      <c r="J398" s="601"/>
      <c r="K398" s="530"/>
    </row>
    <row r="399" spans="1:11">
      <c r="A399" s="530"/>
      <c r="B399" s="531"/>
      <c r="C399" s="531"/>
      <c r="D399" s="531"/>
      <c r="E399" s="531"/>
      <c r="F399" s="601"/>
      <c r="G399" s="604"/>
      <c r="H399" s="604"/>
      <c r="I399" s="604"/>
      <c r="J399" s="601"/>
      <c r="K399" s="530"/>
    </row>
    <row r="400" spans="1:11">
      <c r="A400" s="530"/>
      <c r="B400" s="531"/>
      <c r="C400" s="531"/>
      <c r="D400" s="531"/>
      <c r="E400" s="531"/>
      <c r="F400" s="601"/>
      <c r="G400" s="604"/>
      <c r="H400" s="604"/>
      <c r="I400" s="604"/>
      <c r="J400" s="601"/>
      <c r="K400" s="530"/>
    </row>
    <row r="401" spans="1:11">
      <c r="A401" s="530"/>
      <c r="B401" s="531"/>
      <c r="C401" s="531"/>
      <c r="D401" s="531"/>
      <c r="E401" s="531"/>
      <c r="F401" s="601"/>
      <c r="G401" s="604"/>
      <c r="H401" s="604"/>
      <c r="I401" s="604"/>
      <c r="J401" s="601"/>
      <c r="K401" s="530"/>
    </row>
    <row r="402" spans="1:11">
      <c r="A402" s="530"/>
      <c r="B402" s="531"/>
      <c r="C402" s="531"/>
      <c r="D402" s="531"/>
      <c r="E402" s="531"/>
      <c r="F402" s="601"/>
      <c r="G402" s="604"/>
      <c r="H402" s="604"/>
      <c r="I402" s="604"/>
      <c r="J402" s="601"/>
      <c r="K402" s="530"/>
    </row>
    <row r="403" spans="1:11">
      <c r="A403" s="530"/>
      <c r="B403" s="531"/>
      <c r="C403" s="531"/>
      <c r="D403" s="531"/>
      <c r="E403" s="531"/>
      <c r="F403" s="601"/>
      <c r="G403" s="604"/>
      <c r="H403" s="604"/>
      <c r="I403" s="604"/>
      <c r="J403" s="601"/>
      <c r="K403" s="530"/>
    </row>
    <row r="404" spans="1:11">
      <c r="A404" s="530"/>
      <c r="B404" s="531"/>
      <c r="C404" s="531"/>
      <c r="D404" s="531"/>
      <c r="E404" s="531"/>
      <c r="F404" s="601"/>
      <c r="G404" s="604"/>
      <c r="H404" s="604"/>
      <c r="I404" s="604"/>
      <c r="J404" s="601"/>
      <c r="K404" s="530"/>
    </row>
    <row r="405" spans="1:11">
      <c r="A405" s="530"/>
      <c r="B405" s="531"/>
      <c r="C405" s="531"/>
      <c r="D405" s="531"/>
      <c r="E405" s="531"/>
      <c r="F405" s="601"/>
      <c r="G405" s="604"/>
      <c r="H405" s="604"/>
      <c r="I405" s="604"/>
      <c r="J405" s="601"/>
      <c r="K405" s="530"/>
    </row>
    <row r="406" spans="1:11">
      <c r="A406" s="530"/>
      <c r="B406" s="531"/>
      <c r="C406" s="531"/>
      <c r="D406" s="531"/>
      <c r="E406" s="531"/>
      <c r="F406" s="601"/>
      <c r="G406" s="604"/>
      <c r="H406" s="604"/>
      <c r="I406" s="604"/>
      <c r="J406" s="601"/>
      <c r="K406" s="530"/>
    </row>
    <row r="407" spans="1:11">
      <c r="A407" s="530"/>
      <c r="B407" s="531"/>
      <c r="C407" s="531"/>
      <c r="D407" s="531"/>
      <c r="E407" s="531"/>
      <c r="F407" s="601"/>
      <c r="G407" s="604"/>
      <c r="H407" s="604"/>
      <c r="I407" s="604"/>
      <c r="J407" s="601"/>
      <c r="K407" s="530"/>
    </row>
    <row r="408" spans="1:11">
      <c r="A408" s="530"/>
      <c r="B408" s="531"/>
      <c r="C408" s="531"/>
      <c r="D408" s="531"/>
      <c r="E408" s="531"/>
      <c r="F408" s="601"/>
      <c r="G408" s="604"/>
      <c r="H408" s="604"/>
      <c r="I408" s="604"/>
      <c r="J408" s="601"/>
      <c r="K408" s="530"/>
    </row>
    <row r="409" spans="1:11">
      <c r="A409" s="530"/>
      <c r="B409" s="531"/>
      <c r="C409" s="531"/>
      <c r="D409" s="531"/>
      <c r="E409" s="531"/>
      <c r="F409" s="601"/>
      <c r="G409" s="604"/>
      <c r="H409" s="604"/>
      <c r="I409" s="604"/>
      <c r="J409" s="601"/>
      <c r="K409" s="530"/>
    </row>
    <row r="410" spans="1:11">
      <c r="A410" s="530"/>
      <c r="B410" s="531"/>
      <c r="C410" s="531"/>
      <c r="D410" s="531"/>
      <c r="E410" s="531"/>
      <c r="F410" s="601"/>
      <c r="G410" s="604"/>
      <c r="H410" s="604"/>
      <c r="I410" s="604"/>
      <c r="J410" s="601"/>
      <c r="K410" s="530"/>
    </row>
    <row r="411" spans="1:11">
      <c r="A411" s="530"/>
      <c r="B411" s="531"/>
      <c r="C411" s="531"/>
      <c r="D411" s="531"/>
      <c r="E411" s="531"/>
      <c r="F411" s="601"/>
      <c r="G411" s="604"/>
      <c r="H411" s="604"/>
      <c r="I411" s="604"/>
      <c r="J411" s="601"/>
      <c r="K411" s="530"/>
    </row>
    <row r="412" spans="1:11">
      <c r="A412" s="530"/>
      <c r="B412" s="531"/>
      <c r="C412" s="531"/>
      <c r="D412" s="531"/>
      <c r="E412" s="531"/>
      <c r="F412" s="601"/>
      <c r="G412" s="604"/>
      <c r="H412" s="604"/>
      <c r="I412" s="604"/>
      <c r="J412" s="601"/>
      <c r="K412" s="530"/>
    </row>
    <row r="413" spans="1:11">
      <c r="A413" s="530"/>
      <c r="B413" s="531"/>
      <c r="C413" s="531"/>
      <c r="D413" s="531"/>
      <c r="E413" s="531"/>
      <c r="F413" s="601"/>
      <c r="G413" s="604"/>
      <c r="H413" s="604"/>
      <c r="I413" s="604"/>
      <c r="J413" s="601"/>
      <c r="K413" s="530"/>
    </row>
    <row r="414" spans="1:11">
      <c r="A414" s="530"/>
      <c r="B414" s="531"/>
      <c r="C414" s="531"/>
      <c r="D414" s="531"/>
      <c r="E414" s="531"/>
      <c r="F414" s="601"/>
      <c r="G414" s="604"/>
      <c r="H414" s="604"/>
      <c r="I414" s="604"/>
      <c r="J414" s="601"/>
      <c r="K414" s="530"/>
    </row>
    <row r="415" spans="1:11">
      <c r="A415" s="530"/>
      <c r="B415" s="531"/>
      <c r="C415" s="531"/>
      <c r="D415" s="531"/>
      <c r="E415" s="531"/>
      <c r="F415" s="601"/>
      <c r="G415" s="604"/>
      <c r="H415" s="604"/>
      <c r="I415" s="604"/>
      <c r="J415" s="601"/>
      <c r="K415" s="530"/>
    </row>
    <row r="416" spans="1:11">
      <c r="A416" s="530"/>
      <c r="B416" s="531"/>
      <c r="C416" s="531"/>
      <c r="D416" s="531"/>
      <c r="E416" s="531"/>
      <c r="F416" s="601"/>
      <c r="G416" s="604"/>
      <c r="H416" s="604"/>
      <c r="I416" s="604"/>
      <c r="J416" s="601"/>
      <c r="K416" s="530"/>
    </row>
    <row r="417" spans="1:11">
      <c r="A417" s="530"/>
      <c r="B417" s="531"/>
      <c r="C417" s="531"/>
      <c r="D417" s="531"/>
      <c r="E417" s="531"/>
      <c r="F417" s="601"/>
      <c r="G417" s="604"/>
      <c r="H417" s="604"/>
      <c r="I417" s="604"/>
      <c r="J417" s="601"/>
      <c r="K417" s="530"/>
    </row>
    <row r="418" spans="1:11">
      <c r="A418" s="530"/>
      <c r="B418" s="531"/>
      <c r="C418" s="531"/>
      <c r="D418" s="531"/>
      <c r="E418" s="531"/>
      <c r="F418" s="601"/>
      <c r="G418" s="604"/>
      <c r="H418" s="604"/>
      <c r="I418" s="604"/>
      <c r="J418" s="601"/>
      <c r="K418" s="530"/>
    </row>
    <row r="419" spans="1:11">
      <c r="A419" s="530"/>
      <c r="B419" s="531"/>
      <c r="C419" s="531"/>
      <c r="D419" s="531"/>
      <c r="E419" s="531"/>
      <c r="F419" s="601"/>
      <c r="G419" s="604"/>
      <c r="H419" s="604"/>
      <c r="I419" s="604"/>
      <c r="J419" s="601"/>
      <c r="K419" s="530"/>
    </row>
    <row r="420" spans="1:11">
      <c r="A420" s="530"/>
      <c r="B420" s="531"/>
      <c r="C420" s="531"/>
      <c r="D420" s="531"/>
      <c r="E420" s="531"/>
      <c r="F420" s="601"/>
      <c r="G420" s="604"/>
      <c r="H420" s="604"/>
      <c r="I420" s="604"/>
      <c r="J420" s="601"/>
      <c r="K420" s="530"/>
    </row>
    <row r="421" spans="1:11">
      <c r="A421" s="530"/>
      <c r="B421" s="531"/>
      <c r="C421" s="531"/>
      <c r="D421" s="531"/>
      <c r="E421" s="531"/>
      <c r="F421" s="601"/>
      <c r="G421" s="604"/>
      <c r="H421" s="604"/>
      <c r="I421" s="604"/>
      <c r="J421" s="601"/>
      <c r="K421" s="530"/>
    </row>
    <row r="422" spans="1:11">
      <c r="A422" s="530"/>
      <c r="B422" s="531"/>
      <c r="C422" s="531"/>
      <c r="D422" s="531"/>
      <c r="E422" s="531"/>
      <c r="F422" s="601"/>
      <c r="G422" s="604"/>
      <c r="H422" s="604"/>
      <c r="I422" s="604"/>
      <c r="J422" s="601"/>
      <c r="K422" s="530"/>
    </row>
    <row r="423" spans="1:11">
      <c r="A423" s="530"/>
      <c r="B423" s="531"/>
      <c r="C423" s="531"/>
      <c r="D423" s="531"/>
      <c r="E423" s="531"/>
      <c r="F423" s="601"/>
      <c r="G423" s="604"/>
      <c r="H423" s="604"/>
      <c r="I423" s="604"/>
      <c r="J423" s="601"/>
      <c r="K423" s="530"/>
    </row>
    <row r="424" spans="1:11">
      <c r="A424" s="530"/>
      <c r="B424" s="531"/>
      <c r="C424" s="531"/>
      <c r="D424" s="531"/>
      <c r="E424" s="531"/>
      <c r="F424" s="601"/>
      <c r="G424" s="604"/>
      <c r="H424" s="604"/>
      <c r="I424" s="604"/>
      <c r="J424" s="601"/>
      <c r="K424" s="530"/>
    </row>
    <row r="425" spans="1:11">
      <c r="A425" s="530"/>
      <c r="B425" s="531"/>
      <c r="C425" s="531"/>
      <c r="D425" s="531"/>
      <c r="E425" s="531"/>
      <c r="F425" s="601"/>
      <c r="G425" s="604"/>
      <c r="H425" s="604"/>
      <c r="I425" s="604"/>
      <c r="J425" s="601"/>
      <c r="K425" s="530"/>
    </row>
    <row r="426" spans="1:11">
      <c r="A426" s="530"/>
      <c r="B426" s="531"/>
      <c r="C426" s="531"/>
      <c r="D426" s="531"/>
      <c r="E426" s="531"/>
      <c r="F426" s="601"/>
      <c r="G426" s="604"/>
      <c r="H426" s="604"/>
      <c r="I426" s="604"/>
      <c r="J426" s="601"/>
      <c r="K426" s="530"/>
    </row>
    <row r="427" spans="1:11">
      <c r="A427" s="530"/>
      <c r="B427" s="531"/>
      <c r="C427" s="531"/>
      <c r="D427" s="531"/>
      <c r="E427" s="531"/>
      <c r="F427" s="601"/>
      <c r="G427" s="604"/>
      <c r="H427" s="604"/>
      <c r="I427" s="604"/>
      <c r="J427" s="601"/>
      <c r="K427" s="530"/>
    </row>
    <row r="428" spans="1:11">
      <c r="A428" s="530"/>
      <c r="B428" s="531"/>
      <c r="C428" s="531"/>
      <c r="D428" s="531"/>
      <c r="E428" s="531"/>
      <c r="F428" s="601"/>
      <c r="G428" s="604"/>
      <c r="H428" s="604"/>
      <c r="I428" s="604"/>
      <c r="J428" s="601"/>
      <c r="K428" s="530"/>
    </row>
    <row r="429" spans="1:11">
      <c r="A429" s="530"/>
      <c r="B429" s="531"/>
      <c r="C429" s="531"/>
      <c r="D429" s="531"/>
      <c r="E429" s="531"/>
      <c r="F429" s="601"/>
      <c r="G429" s="604"/>
      <c r="H429" s="604"/>
      <c r="I429" s="604"/>
      <c r="J429" s="601"/>
      <c r="K429" s="530"/>
    </row>
    <row r="430" spans="1:11">
      <c r="A430" s="530"/>
      <c r="B430" s="531"/>
      <c r="C430" s="531"/>
      <c r="D430" s="531"/>
      <c r="E430" s="531"/>
      <c r="F430" s="601"/>
      <c r="G430" s="604"/>
      <c r="H430" s="604"/>
      <c r="I430" s="604"/>
      <c r="J430" s="601"/>
      <c r="K430" s="530"/>
    </row>
    <row r="431" spans="1:11">
      <c r="A431" s="530"/>
      <c r="B431" s="531"/>
      <c r="C431" s="531"/>
      <c r="D431" s="531"/>
      <c r="E431" s="531"/>
      <c r="F431" s="601"/>
      <c r="G431" s="604"/>
      <c r="H431" s="604"/>
      <c r="I431" s="604"/>
      <c r="J431" s="601"/>
      <c r="K431" s="530"/>
    </row>
    <row r="432" spans="1:11">
      <c r="A432" s="530"/>
      <c r="B432" s="531"/>
      <c r="C432" s="531"/>
      <c r="D432" s="531"/>
      <c r="E432" s="531"/>
      <c r="F432" s="601"/>
      <c r="G432" s="604"/>
      <c r="H432" s="604"/>
   